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drawings/drawing5.xml" ContentType="application/vnd.openxmlformats-officedocument.drawing+xml"/>
  <Override PartName="/xl/drawings/drawing6.xml" ContentType="application/vnd.openxmlformats-officedocument.drawing+xml"/>
  <Override PartName="/xl/comments5.xml" ContentType="application/vnd.openxmlformats-officedocument.spreadsheetml.comments+xml"/>
  <Override PartName="/xl/threadedComments/threadedComment5.xml" ContentType="application/vnd.ms-excel.threaded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7.xml" ContentType="application/vnd.openxmlformats-officedocument.drawingml.chartshapes+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8.xml" ContentType="application/vnd.openxmlformats-officedocument.drawingml.chartshapes+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9.xml" ContentType="application/vnd.openxmlformats-officedocument.drawingml.chartshapes+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ml.chartshapes+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1.xml" ContentType="application/vnd.openxmlformats-officedocument.drawingml.chartshapes+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2.xml" ContentType="application/vnd.openxmlformats-officedocument.drawing+xml"/>
  <Override PartName="/xl/comments6.xml" ContentType="application/vnd.openxmlformats-officedocument.spreadsheetml.comments+xml"/>
  <Override PartName="/xl/threadedComments/threadedComment6.xml" ContentType="application/vnd.ms-excel.threadedcomments+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5.xml" ContentType="application/vnd.openxmlformats-officedocument.drawingml.chartshapes+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ml.chartshapes+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charts/chartEx1.xml" ContentType="application/vnd.ms-office.chartex+xml"/>
  <Override PartName="/xl/charts/style33.xml" ContentType="application/vnd.ms-office.chartstyle+xml"/>
  <Override PartName="/xl/charts/colors33.xml" ContentType="application/vnd.ms-office.chartcolorstyle+xml"/>
  <Override PartName="/xl/charts/chartEx2.xml" ContentType="application/vnd.ms-office.chartex+xml"/>
  <Override PartName="/xl/charts/style34.xml" ContentType="application/vnd.ms-office.chartstyle+xml"/>
  <Override PartName="/xl/charts/colors34.xml" ContentType="application/vnd.ms-office.chartcolorstyle+xml"/>
  <Override PartName="/xl/charts/chart34.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7.xml" ContentType="application/vnd.openxmlformats-officedocument.drawingml.chartshapes+xml"/>
  <Override PartName="/xl/charts/chartEx3.xml" ContentType="application/vnd.ms-office.chartex+xml"/>
  <Override PartName="/xl/charts/style36.xml" ContentType="application/vnd.ms-office.chartstyle+xml"/>
  <Override PartName="/xl/charts/colors36.xml" ContentType="application/vnd.ms-office.chartcolorstyle+xml"/>
  <Override PartName="/xl/charts/chart35.xml" ContentType="application/vnd.openxmlformats-officedocument.drawingml.chart+xml"/>
  <Override PartName="/xl/charts/style37.xml" ContentType="application/vnd.ms-office.chartstyle+xml"/>
  <Override PartName="/xl/charts/colors37.xml" ContentType="application/vnd.ms-office.chartcolorstyle+xml"/>
  <Override PartName="/xl/charts/chart3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8.xml" ContentType="application/vnd.openxmlformats-officedocument.drawingml.chartshapes+xml"/>
  <Override PartName="/xl/charts/chart3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19.xml" ContentType="application/vnd.openxmlformats-officedocument.drawingml.chartshapes+xml"/>
  <Override PartName="/xl/charts/chartEx4.xml" ContentType="application/vnd.ms-office.chartex+xml"/>
  <Override PartName="/xl/charts/style40.xml" ContentType="application/vnd.ms-office.chartstyle+xml"/>
  <Override PartName="/xl/charts/colors40.xml" ContentType="application/vnd.ms-office.chartcolorstyle+xml"/>
  <Override PartName="/xl/charts/chart38.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1.xml" ContentType="application/vnd.openxmlformats-officedocument.themeOverride+xml"/>
  <Override PartName="/xl/charts/chartEx5.xml" ContentType="application/vnd.ms-office.chartex+xml"/>
  <Override PartName="/xl/charts/style42.xml" ContentType="application/vnd.ms-office.chartstyle+xml"/>
  <Override PartName="/xl/charts/colors42.xml" ContentType="application/vnd.ms-office.chartcolorstyle+xml"/>
  <Override PartName="/xl/charts/chart39.xml" ContentType="application/vnd.openxmlformats-officedocument.drawingml.chart+xml"/>
  <Override PartName="/xl/charts/style43.xml" ContentType="application/vnd.ms-office.chartstyle+xml"/>
  <Override PartName="/xl/charts/colors43.xml" ContentType="application/vnd.ms-office.chartcolorstyle+xml"/>
  <Override PartName="/xl/charts/chart40.xml" ContentType="application/vnd.openxmlformats-officedocument.drawingml.chart+xml"/>
  <Override PartName="/xl/charts/style44.xml" ContentType="application/vnd.ms-office.chartstyle+xml"/>
  <Override PartName="/xl/charts/colors44.xml" ContentType="application/vnd.ms-office.chartcolorstyle+xml"/>
  <Override PartName="/xl/charts/chartEx6.xml" ContentType="application/vnd.ms-office.chartex+xml"/>
  <Override PartName="/xl/charts/style45.xml" ContentType="application/vnd.ms-office.chartstyle+xml"/>
  <Override PartName="/xl/charts/colors45.xml" ContentType="application/vnd.ms-office.chartcolorstyle+xml"/>
  <Override PartName="/xl/drawings/drawing20.xml" ContentType="application/vnd.openxmlformats-officedocument.drawing+xml"/>
  <Override PartName="/xl/comments7.xml" ContentType="application/vnd.openxmlformats-officedocument.spreadsheetml.comments+xml"/>
  <Override PartName="/xl/threadedComments/threadedComment7.xml" ContentType="application/vnd.ms-excel.threadedcomments+xml"/>
  <Override PartName="/xl/drawings/drawing21.xml" ContentType="application/vnd.openxmlformats-officedocument.drawing+xml"/>
  <Override PartName="/xl/charts/chart41.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2.xml" ContentType="application/vnd.openxmlformats-officedocument.drawingml.chartshapes+xml"/>
  <Override PartName="/xl/charts/chart42.xml" ContentType="application/vnd.openxmlformats-officedocument.drawingml.chart+xml"/>
  <Override PartName="/xl/charts/style47.xml" ContentType="application/vnd.ms-office.chartstyle+xml"/>
  <Override PartName="/xl/charts/colors47.xml" ContentType="application/vnd.ms-office.chartcolorstyle+xml"/>
  <Override PartName="/xl/charts/chart43.xml" ContentType="application/vnd.openxmlformats-officedocument.drawingml.chart+xml"/>
  <Override PartName="/xl/charts/style48.xml" ContentType="application/vnd.ms-office.chartstyle+xml"/>
  <Override PartName="/xl/charts/colors48.xml" ContentType="application/vnd.ms-office.chartcolorstyle+xml"/>
  <Override PartName="/xl/charts/chart44.xml" ContentType="application/vnd.openxmlformats-officedocument.drawingml.chart+xml"/>
  <Override PartName="/xl/charts/style49.xml" ContentType="application/vnd.ms-office.chartstyle+xml"/>
  <Override PartName="/xl/charts/colors49.xml" ContentType="application/vnd.ms-office.chartcolorstyle+xml"/>
  <Override PartName="/xl/charts/chart45.xml" ContentType="application/vnd.openxmlformats-officedocument.drawingml.chart+xml"/>
  <Override PartName="/xl/charts/style50.xml" ContentType="application/vnd.ms-office.chartstyle+xml"/>
  <Override PartName="/xl/charts/colors50.xml" ContentType="application/vnd.ms-office.chartcolorstyle+xml"/>
  <Override PartName="/xl/charts/chart46.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tables/table1.xml" ContentType="application/vnd.openxmlformats-officedocument.spreadsheetml.table+xml"/>
  <Override PartName="/xl/queryTables/queryTable1.xml" ContentType="application/vnd.openxmlformats-officedocument.spreadsheetml.queryTable+xml"/>
  <Override PartName="/xl/charts/chart47.xml" ContentType="application/vnd.openxmlformats-officedocument.drawingml.chart+xml"/>
  <Override PartName="/xl/charts/style52.xml" ContentType="application/vnd.ms-office.chartstyle+xml"/>
  <Override PartName="/xl/charts/colors52.xml" ContentType="application/vnd.ms-office.chartcolorstyle+xml"/>
  <Override PartName="/xl/charts/chart48.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25.xml" ContentType="application/vnd.openxmlformats-officedocument.drawing+xml"/>
  <Override PartName="/xl/charts/chart49.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50.xml" ContentType="application/vnd.openxmlformats-officedocument.drawingml.chart+xml"/>
  <Override PartName="/xl/charts/style55.xml" ContentType="application/vnd.ms-office.chartstyle+xml"/>
  <Override PartName="/xl/charts/colors55.xml" ContentType="application/vnd.ms-office.chartcolorstyle+xml"/>
  <Override PartName="/xl/charts/chartEx7.xml" ContentType="application/vnd.ms-office.chartex+xml"/>
  <Override PartName="/xl/charts/style56.xml" ContentType="application/vnd.ms-office.chartstyle+xml"/>
  <Override PartName="/xl/charts/colors56.xml" ContentType="application/vnd.ms-office.chartcolorstyle+xml"/>
  <Override PartName="/xl/charts/chartEx8.xml" ContentType="application/vnd.ms-office.chartex+xml"/>
  <Override PartName="/xl/charts/style57.xml" ContentType="application/vnd.ms-office.chartstyle+xml"/>
  <Override PartName="/xl/charts/colors57.xml" ContentType="application/vnd.ms-office.chartcolorstyle+xml"/>
  <Override PartName="/xl/drawings/drawing28.xml" ContentType="application/vnd.openxmlformats-officedocument.drawing+xml"/>
  <Override PartName="/xl/drawings/drawing29.xml" ContentType="application/vnd.openxmlformats-officedocument.drawing+xml"/>
  <Override PartName="/xl/tables/table2.xml" ContentType="application/vnd.openxmlformats-officedocument.spreadsheetml.table+xml"/>
  <Override PartName="/xl/queryTables/queryTable2.xml" ContentType="application/vnd.openxmlformats-officedocument.spreadsheetml.queryTable+xml"/>
  <Override PartName="/xl/charts/chart51.xml" ContentType="application/vnd.openxmlformats-officedocument.drawingml.chart+xml"/>
  <Override PartName="/xl/charts/style58.xml" ContentType="application/vnd.ms-office.chartstyle+xml"/>
  <Override PartName="/xl/charts/colors58.xml" ContentType="application/vnd.ms-office.chartcolorstyle+xml"/>
  <Override PartName="/xl/charts/chart52.xml" ContentType="application/vnd.openxmlformats-officedocument.drawingml.chart+xml"/>
  <Override PartName="/xl/charts/style59.xml" ContentType="application/vnd.ms-office.chartstyle+xml"/>
  <Override PartName="/xl/charts/colors59.xml" ContentType="application/vnd.ms-office.chartcolorstyle+xml"/>
  <Override PartName="/xl/charts/chart53.xml" ContentType="application/vnd.openxmlformats-officedocument.drawingml.chart+xml"/>
  <Override PartName="/xl/charts/style60.xml" ContentType="application/vnd.ms-office.chartstyle+xml"/>
  <Override PartName="/xl/charts/colors60.xml" ContentType="application/vnd.ms-office.chartcolorstyle+xml"/>
  <Override PartName="/xl/charts/chart54.xml" ContentType="application/vnd.openxmlformats-officedocument.drawingml.chart+xml"/>
  <Override PartName="/xl/charts/style61.xml" ContentType="application/vnd.ms-office.chartstyle+xml"/>
  <Override PartName="/xl/charts/colors61.xml" ContentType="application/vnd.ms-office.chartcolorstyle+xml"/>
  <Override PartName="/xl/charts/chart55.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comments8.xml" ContentType="application/vnd.openxmlformats-officedocument.spreadsheetml.comments+xml"/>
  <Override PartName="/xl/threadedComments/threadedComment8.xml" ContentType="application/vnd.ms-excel.threadedcomments+xml"/>
  <Override PartName="/xl/charts/chart56.xml" ContentType="application/vnd.openxmlformats-officedocument.drawingml.chart+xml"/>
  <Override PartName="/xl/charts/style63.xml" ContentType="application/vnd.ms-office.chartstyle+xml"/>
  <Override PartName="/xl/charts/colors63.xml" ContentType="application/vnd.ms-office.chartcolorstyle+xml"/>
  <Override PartName="/xl/charts/chart57.xml" ContentType="application/vnd.openxmlformats-officedocument.drawingml.chart+xml"/>
  <Override PartName="/xl/charts/style64.xml" ContentType="application/vnd.ms-office.chartstyle+xml"/>
  <Override PartName="/xl/charts/colors64.xml" ContentType="application/vnd.ms-office.chartcolorstyle+xml"/>
  <Override PartName="/xl/charts/chart58.xml" ContentType="application/vnd.openxmlformats-officedocument.drawingml.chart+xml"/>
  <Override PartName="/xl/charts/style65.xml" ContentType="application/vnd.ms-office.chartstyle+xml"/>
  <Override PartName="/xl/charts/colors65.xml" ContentType="application/vnd.ms-office.chartcolorstyle+xml"/>
  <Override PartName="/xl/charts/chart59.xml" ContentType="application/vnd.openxmlformats-officedocument.drawingml.chart+xml"/>
  <Override PartName="/xl/charts/style66.xml" ContentType="application/vnd.ms-office.chartstyle+xml"/>
  <Override PartName="/xl/charts/colors66.xml" ContentType="application/vnd.ms-office.chartcolorstyle+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harts/chart60.xml" ContentType="application/vnd.openxmlformats-officedocument.drawingml.chart+xml"/>
  <Override PartName="/xl/charts/style67.xml" ContentType="application/vnd.ms-office.chartstyle+xml"/>
  <Override PartName="/xl/charts/colors67.xml" ContentType="application/vnd.ms-office.chartcolorstyle+xml"/>
  <Override PartName="/xl/charts/chart61.xml" ContentType="application/vnd.openxmlformats-officedocument.drawingml.chart+xml"/>
  <Override PartName="/xl/charts/style68.xml" ContentType="application/vnd.ms-office.chartstyle+xml"/>
  <Override PartName="/xl/charts/colors68.xml" ContentType="application/vnd.ms-office.chartcolorstyle+xml"/>
  <Override PartName="/xl/charts/chart62.xml" ContentType="application/vnd.openxmlformats-officedocument.drawingml.chart+xml"/>
  <Override PartName="/xl/charts/style69.xml" ContentType="application/vnd.ms-office.chartstyle+xml"/>
  <Override PartName="/xl/charts/colors69.xml" ContentType="application/vnd.ms-office.chartcolorstyle+xml"/>
  <Override PartName="/xl/charts/chart63.xml" ContentType="application/vnd.openxmlformats-officedocument.drawingml.chart+xml"/>
  <Override PartName="/xl/charts/style70.xml" ContentType="application/vnd.ms-office.chartstyle+xml"/>
  <Override PartName="/xl/charts/colors70.xml" ContentType="application/vnd.ms-office.chartcolorstyle+xml"/>
  <Override PartName="/xl/charts/chart64.xml" ContentType="application/vnd.openxmlformats-officedocument.drawingml.chart+xml"/>
  <Override PartName="/xl/charts/style71.xml" ContentType="application/vnd.ms-office.chartstyle+xml"/>
  <Override PartName="/xl/charts/colors71.xml" ContentType="application/vnd.ms-office.chartcolorstyle+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34.xml" ContentType="application/vnd.openxmlformats-officedocument.drawing+xml"/>
  <Override PartName="/xl/comments9.xml" ContentType="application/vnd.openxmlformats-officedocument.spreadsheetml.comments+xml"/>
  <Override PartName="/xl/threadedComments/threadedComment9.xml" ContentType="application/vnd.ms-excel.threadedcomments+xml"/>
  <Override PartName="/xl/charts/chart65.xml" ContentType="application/vnd.openxmlformats-officedocument.drawingml.chart+xml"/>
  <Override PartName="/xl/charts/style72.xml" ContentType="application/vnd.ms-office.chartstyle+xml"/>
  <Override PartName="/xl/charts/colors72.xml" ContentType="application/vnd.ms-office.chartcolorstyle+xml"/>
  <Override PartName="/xl/charts/chart66.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35.xml" ContentType="application/vnd.openxmlformats-officedocument.drawingml.chartshapes+xml"/>
  <Override PartName="/xl/charts/chart67.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36.xml" ContentType="application/vnd.openxmlformats-officedocument.drawing+xml"/>
  <Override PartName="/xl/charts/chart68.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37.xml" ContentType="application/vnd.openxmlformats-officedocument.drawingml.chartshapes+xml"/>
  <Override PartName="/xl/charts/chartEx9.xml" ContentType="application/vnd.ms-office.chartex+xml"/>
  <Override PartName="/xl/charts/style76.xml" ContentType="application/vnd.ms-office.chartstyle+xml"/>
  <Override PartName="/xl/charts/colors76.xml" ContentType="application/vnd.ms-office.chartcolorstyle+xml"/>
  <Override PartName="/xl/charts/chart69.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38.xml" ContentType="application/vnd.openxmlformats-officedocument.drawingml.chartshapes+xml"/>
  <Override PartName="/xl/charts/chart70.xml" ContentType="application/vnd.openxmlformats-officedocument.drawingml.chart+xml"/>
  <Override PartName="/xl/charts/style78.xml" ContentType="application/vnd.ms-office.chartstyle+xml"/>
  <Override PartName="/xl/charts/colors78.xml" ContentType="application/vnd.ms-office.chartcolorstyle+xml"/>
  <Override PartName="/xl/charts/chart71.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39.xml" ContentType="application/vnd.openxmlformats-officedocument.drawingml.chartshapes+xml"/>
  <Override PartName="/xl/charts/chart72.xml" ContentType="application/vnd.openxmlformats-officedocument.drawingml.chart+xml"/>
  <Override PartName="/xl/charts/style80.xml" ContentType="application/vnd.ms-office.chartstyle+xml"/>
  <Override PartName="/xl/charts/colors80.xml" ContentType="application/vnd.ms-office.chartcolorstyle+xml"/>
  <Override PartName="/xl/charts/chartEx10.xml" ContentType="application/vnd.ms-office.chartex+xml"/>
  <Override PartName="/xl/charts/style81.xml" ContentType="application/vnd.ms-office.chartstyle+xml"/>
  <Override PartName="/xl/charts/colors81.xml" ContentType="application/vnd.ms-office.chartcolorstyle+xml"/>
  <Override PartName="/xl/charts/chart73.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40.xml" ContentType="application/vnd.openxmlformats-officedocument.drawingml.chartshapes+xml"/>
  <Override PartName="/xl/charts/chart74.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41.xml" ContentType="application/vnd.openxmlformats-officedocument.drawingml.chartshapes+xml"/>
  <Override PartName="/xl/charts/chart75.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42.xml" ContentType="application/vnd.openxmlformats-officedocument.drawingml.chartshapes+xml"/>
  <Override PartName="/xl/charts/chart76.xml" ContentType="application/vnd.openxmlformats-officedocument.drawingml.chart+xml"/>
  <Override PartName="/xl/charts/style85.xml" ContentType="application/vnd.ms-office.chartstyle+xml"/>
  <Override PartName="/xl/charts/colors85.xml" ContentType="application/vnd.ms-office.chartcolorstyle+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rawings/drawing43.xml" ContentType="application/vnd.openxmlformats-officedocument.drawing+xml"/>
  <Override PartName="/xl/drawings/drawing44.xml" ContentType="application/vnd.openxmlformats-officedocument.drawing+xml"/>
  <Override PartName="/xl/comments10.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02"/>
  <workbookPr showInkAnnotation="0" codeName="ThisWorkbook"/>
  <mc:AlternateContent xmlns:mc="http://schemas.openxmlformats.org/markup-compatibility/2006">
    <mc:Choice Requires="x15">
      <x15ac:absPath xmlns:x15ac="http://schemas.microsoft.com/office/spreadsheetml/2010/11/ac" url="/Users/buuphan/Dev/Vietnam_dashboard/BSC_masterfile/"/>
    </mc:Choice>
  </mc:AlternateContent>
  <xr:revisionPtr revIDLastSave="0" documentId="8_{5C82015E-4BB3-B24F-A7F6-0A68A7C4BDC7}" xr6:coauthVersionLast="47" xr6:coauthVersionMax="47" xr10:uidLastSave="{00000000-0000-0000-0000-000000000000}"/>
  <bookViews>
    <workbookView xWindow="0" yWindow="680" windowWidth="30240" windowHeight="18960" tabRatio="914" xr2:uid="{00000000-000D-0000-FFFF-FFFF00000000}"/>
  </bookViews>
  <sheets>
    <sheet name="Read_python" sheetId="101" r:id="rId1"/>
    <sheet name="Rev_Month" sheetId="63" r:id="rId2"/>
    <sheet name="Rev_Year" sheetId="62" r:id="rId3"/>
    <sheet name="Appendix" sheetId="54" r:id="rId4"/>
    <sheet name="FS" sheetId="4" r:id="rId5"/>
    <sheet name="IPO" sheetId="100" r:id="rId6"/>
    <sheet name="FS Year" sheetId="39" state="hidden" r:id="rId7"/>
    <sheet name="FS Quarter" sheetId="38" state="hidden" r:id="rId8"/>
    <sheet name="2024_Q" sheetId="93" r:id="rId9"/>
    <sheet name="Valuation_Senario" sheetId="69" r:id="rId10"/>
    <sheet name="bhx_monthly_tracking" sheetId="102" r:id="rId11"/>
    <sheet name="Valuation" sheetId="19" state="hidden" r:id="rId12"/>
    <sheet name="Report's chart" sheetId="94" state="hidden" r:id="rId13"/>
    <sheet name="Khấu hao" sheetId="98" state="hidden" r:id="rId14"/>
    <sheet name="Fixed Asset &amp; Interest" sheetId="64" state="hidden" r:id="rId15"/>
    <sheet name="Diamond" sheetId="95" state="hidden" r:id="rId16"/>
    <sheet name="edit" sheetId="57" state="hidden" r:id="rId17"/>
    <sheet name="SLCH TGDĐ+ĐMX" sheetId="80" state="hidden" r:id="rId18"/>
    <sheet name="LS T3.23" sheetId="84" state="hidden" r:id="rId19"/>
    <sheet name="PE Grocery" sheetId="91" state="hidden" r:id="rId20"/>
    <sheet name="2023_quater" sheetId="77" state="hidden" r:id="rId21"/>
    <sheet name="REV CE" sheetId="79" state="hidden" r:id="rId22"/>
    <sheet name="Inputs" sheetId="2" state="hidden" r:id="rId23"/>
    <sheet name="ExportData" sheetId="71" state="hidden" r:id="rId24"/>
    <sheet name="data DN cùng ngành" sheetId="70" state="hidden" r:id="rId25"/>
    <sheet name="Guideline" sheetId="68" state="hidden" r:id="rId26"/>
    <sheet name="biểu đồ" sheetId="76" state="hidden" r:id="rId27"/>
    <sheet name="PEER" sheetId="82" state="hidden" r:id="rId28"/>
    <sheet name="bhx" sheetId="66" state="hidden" r:id="rId29"/>
    <sheet name="Tổng hợp chart" sheetId="83" state="hidden" r:id="rId30"/>
    <sheet name="Sensitivity_Analysis" sheetId="67" state="hidden" r:id="rId31"/>
    <sheet name="quý 1.22" sheetId="60" state="hidden" r:id="rId32"/>
    <sheet name="WACC" sheetId="18" state="hidden" r:id="rId33"/>
  </sheets>
  <externalReferences>
    <externalReference r:id="rId34"/>
  </externalReferences>
  <definedNames>
    <definedName name="__123Graph_C" hidden="1">#REF!</definedName>
    <definedName name="__123Graph_E" hidden="1">#REF!</definedName>
    <definedName name="__a1" hidden="1">{"'Sheet1'!$L$16"}</definedName>
    <definedName name="__f5" hidden="1">{"'Sheet1'!$L$16"}</definedName>
    <definedName name="__FDS_HYPERLINK_TOGGLE_STATE__" hidden="1">"ON"</definedName>
    <definedName name="__IntlFixup" hidden="1">TRUE</definedName>
    <definedName name="__IntlFixupTable" hidden="1">#REF!</definedName>
    <definedName name="__NSO2" hidden="1">{"'Sheet1'!$L$16"}</definedName>
    <definedName name="_1">#REF!</definedName>
    <definedName name="_1_0_Pr">#REF!</definedName>
    <definedName name="_10">#REF!</definedName>
    <definedName name="_11">#REF!</definedName>
    <definedName name="_12">#REF!</definedName>
    <definedName name="_13">#REF!</definedName>
    <definedName name="_14">#REF!</definedName>
    <definedName name="_1900_Minority_Interest">#REF!</definedName>
    <definedName name="_1995_Asset_Sales">#REF!</definedName>
    <definedName name="_1995_Capex">#REF!</definedName>
    <definedName name="_1995_Capitalized_Interest">#REF!</definedName>
    <definedName name="_1995_Cash_Flow">#REF!</definedName>
    <definedName name="_2">#REF!</definedName>
    <definedName name="_2_0_m">#REF!</definedName>
    <definedName name="_2000E_Capitalized_Interest">#REF!</definedName>
    <definedName name="_2000E_Cash_Flow">#REF!</definedName>
    <definedName name="_2000E_Current_Income_Tax">#REF!</definedName>
    <definedName name="_2000E_DD_A">#REF!</definedName>
    <definedName name="_2000E_Deferred_Income_Tax">#REF!</definedName>
    <definedName name="_2000E_EBIT">#REF!</definedName>
    <definedName name="_2000E_EBITDAX">#REF!</definedName>
    <definedName name="_2000E_Exploration_Expense">#REF!</definedName>
    <definedName name="_2000E_Interest_Expense">#REF!</definedName>
    <definedName name="_2000E_Minority_Interest">#REF!</definedName>
    <definedName name="_2000E_Net_Income">#REF!</definedName>
    <definedName name="_2000E_Other_Income">#REF!</definedName>
    <definedName name="_2000E_Other_Non_Cash_Items">#REF!</definedName>
    <definedName name="_2000E_Revenue">#REF!</definedName>
    <definedName name="_2000E_Weighted_Average_Shares_Outstanding">#REF!</definedName>
    <definedName name="_3">#REF!</definedName>
    <definedName name="_3_0_DPS">#REF!</definedName>
    <definedName name="_3353">#REF!</definedName>
    <definedName name="_3728">#REF!</definedName>
    <definedName name="_4">#REF!</definedName>
    <definedName name="_4_0ACwvu.Pag" hidden="1">#REF!</definedName>
    <definedName name="_4533">#REF!</definedName>
    <definedName name="_5">#REF!</definedName>
    <definedName name="_5_0Swvu.Pag" hidden="1">#REF!</definedName>
    <definedName name="_5751">#REF!</definedName>
    <definedName name="_5752">#REF!</definedName>
    <definedName name="_5753">#REF!</definedName>
    <definedName name="_5755">#REF!</definedName>
    <definedName name="_6">#REF!</definedName>
    <definedName name="_6_0_DPS">#REF!</definedName>
    <definedName name="_7">#REF!</definedName>
    <definedName name="_7_0Rwvu.Pag" hidden="1">#REF!</definedName>
    <definedName name="_8">#REF!</definedName>
    <definedName name="_8_0_YIELD_">#REF!</definedName>
    <definedName name="_8355">#REF!</definedName>
    <definedName name="_8532">#REF!</definedName>
    <definedName name="_9">#REF!</definedName>
    <definedName name="_9_0_YIELD_COV">#REF!</definedName>
    <definedName name="_9_30_95_Asset_Sales">#REF!</definedName>
    <definedName name="_9_30_95_Capex">#REF!</definedName>
    <definedName name="_9_30_95_Capitalized_Interest">#REF!</definedName>
    <definedName name="_9_30_95_Cash_Flow">#REF!</definedName>
    <definedName name="_9_30_95_Current_Income_Tax">#REF!</definedName>
    <definedName name="_9_30_95_DD_A">#REF!</definedName>
    <definedName name="_9_30_95_Deferred_Income_Tax">#REF!</definedName>
    <definedName name="_9_30_95_EBIT">#REF!</definedName>
    <definedName name="_9_30_95_EBITDAX">#REF!</definedName>
    <definedName name="_9_30_95_Exploration_Expense">#REF!</definedName>
    <definedName name="_9_30_95_Interest_Expense">#REF!</definedName>
    <definedName name="_9_30_95_Minority_Interest">#REF!</definedName>
    <definedName name="_9_30_95_Net_Income">#REF!</definedName>
    <definedName name="_9_30_95_Other_Income">#REF!</definedName>
    <definedName name="_9_30_95_Other_Non_Cash_Items">#REF!</definedName>
    <definedName name="_9_30_95_Revenue">#REF!</definedName>
    <definedName name="_9_30_95_Weighted_Average_Shares_Outstanding">#REF!</definedName>
    <definedName name="_9_30_96_Asset_Sales">#REF!</definedName>
    <definedName name="_9_30_96_Capex">#REF!</definedName>
    <definedName name="_9_30_96_Capitalized_Interest">#REF!</definedName>
    <definedName name="_9_30_96_Cash_Flow">#REF!</definedName>
    <definedName name="_9_30_96_Current_Income_Tax">#REF!</definedName>
    <definedName name="_9_30_96_DD_A">#REF!</definedName>
    <definedName name="_9_30_96_Deferred_Income_Tax">#REF!</definedName>
    <definedName name="_9_30_96_EBIT">#REF!</definedName>
    <definedName name="_9_30_96_EBITDAX">#REF!</definedName>
    <definedName name="_9_30_96_Exploration_Expense">#REF!</definedName>
    <definedName name="_9_30_96_Interest_Expense">#REF!</definedName>
    <definedName name="_9_30_96_Minority_Interest">#REF!</definedName>
    <definedName name="_9_30_96_Net_Income">#REF!</definedName>
    <definedName name="_9_30_96_Other_Income">#REF!</definedName>
    <definedName name="_9_30_96_Other_Non_Cash_Items">#REF!</definedName>
    <definedName name="_9_30_96_Revenue">#REF!</definedName>
    <definedName name="_9_30_96_Weighted_Average_Shares_Outstanding">#REF!</definedName>
    <definedName name="_Builtin155" hidden="1">#N/A</definedName>
    <definedName name="_DCF2">#REF!</definedName>
    <definedName name="_EPS1">#REF!</definedName>
    <definedName name="_EPS2">#REF!</definedName>
    <definedName name="_EPS3">#REF!</definedName>
    <definedName name="_EXX88">#REF!</definedName>
    <definedName name="_EXX89">#REF!</definedName>
    <definedName name="_EXX90">#REF!</definedName>
    <definedName name="_Fill" hidden="1">#REF!</definedName>
    <definedName name="_xlnm._FilterDatabase" localSheetId="26" hidden="1">'biểu đồ'!$A$1:$A$44</definedName>
    <definedName name="_Key1" hidden="1">#REF!</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MatMult_B" hidden="1">#REF!</definedName>
    <definedName name="_Order1" hidden="1">0</definedName>
    <definedName name="_Order2" hidden="1">255</definedName>
    <definedName name="_PE1">#REF!</definedName>
    <definedName name="_PE2">#REF!</definedName>
    <definedName name="_PE3">#REF!</definedName>
    <definedName name="_PFY1">#REF!</definedName>
    <definedName name="_PFY2">#REF!</definedName>
    <definedName name="_PFY3">#REF!</definedName>
    <definedName name="_PFY4">#REF!</definedName>
    <definedName name="_T01" hidden="1">#REF!</definedName>
    <definedName name="_xlchart.v1.10" hidden="1">'Report''s chart'!$B$109:$B$115</definedName>
    <definedName name="_xlchart.v1.11" hidden="1">'Report''s chart'!$C$109:$C$115</definedName>
    <definedName name="_xlchart.v1.12" hidden="1">'Report''s chart'!$B$117:$B$122</definedName>
    <definedName name="_xlchart.v1.13" hidden="1">'Report''s chart'!$C$117:$C$122</definedName>
    <definedName name="_xlchart.v1.18" hidden="1">'PE Grocery'!$B$103:$B$1251</definedName>
    <definedName name="_xlchart.v1.19" hidden="1">'PE Grocery'!$B$103:$B$973</definedName>
    <definedName name="_xlchart.v1.20" hidden="1">'biểu đồ'!$A$103:$A$111</definedName>
    <definedName name="_xlchart.v1.21" hidden="1">'biểu đồ'!$B$103:$B$111</definedName>
    <definedName name="_xlchart.v1.22" hidden="1">Valuation_Senario!$A$141:$A$149</definedName>
    <definedName name="_xlchart.v1.23" hidden="1">Valuation_Senario!$B$140</definedName>
    <definedName name="_xlchart.v1.24" hidden="1">Valuation_Senario!$B$141:$B$149</definedName>
    <definedName name="_xlchart.v5.0" hidden="1">'Report''s chart'!$AY$1</definedName>
    <definedName name="_xlchart.v5.1" hidden="1">'Report''s chart'!$AY$2:$AY$38</definedName>
    <definedName name="_xlchart.v5.14" hidden="1">'Report''s chart'!$BA$1</definedName>
    <definedName name="_xlchart.v5.15" hidden="1">'Report''s chart'!$BA$2:$BA$38</definedName>
    <definedName name="_xlchart.v5.16" hidden="1">'Report''s chart'!$BB$1</definedName>
    <definedName name="_xlchart.v5.17" hidden="1">'Report''s chart'!$BB$2:$BB$38</definedName>
    <definedName name="_xlchart.v5.2" hidden="1">'Report''s chart'!$AZ$1</definedName>
    <definedName name="_xlchart.v5.3" hidden="1">'Report''s chart'!$AZ$2:$AZ$38</definedName>
    <definedName name="_xlchart.v5.4" hidden="1">'Report''s chart'!$B$30:$B$35</definedName>
    <definedName name="_xlchart.v5.5" hidden="1">'Report''s chart'!$C$30:$C$35</definedName>
    <definedName name="_xlchart.v5.6" hidden="1">'Report''s chart'!$AU$1</definedName>
    <definedName name="_xlchart.v5.7" hidden="1">'Report''s chart'!$AU$2:$AU$26</definedName>
    <definedName name="_xlchart.v5.8" hidden="1">'Report''s chart'!$AV$1</definedName>
    <definedName name="_xlchart.v5.9" hidden="1">'Report''s chart'!$AV$2:$AV$26</definedName>
    <definedName name="\R">#REF!</definedName>
    <definedName name="a">{"Graphic",#N/A,TRUE,"Graphic"}</definedName>
    <definedName name="aaa" hidden="1">{"mult96",#N/A,FALSE,"PETCOMP";"est96",#N/A,FALSE,"PETCOMP";"mult95",#N/A,FALSE,"PETCOMP";"est95",#N/A,FALSE,"PETCOMP";"multltm",#N/A,FALSE,"PETCOMP";"resultltm",#N/A,FALSE,"PETCOM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Pay">#REF!</definedName>
    <definedName name="ACwvu.Page4." hidden="1">#REF!</definedName>
    <definedName name="Adjusted_Market_Value">#REF!</definedName>
    <definedName name="After_Tax_SEC_PV_10">#REF!</definedName>
    <definedName name="agag" hidden="1">{"adj95mult",#N/A,FALSE,"COMPCO";"adj95est",#N/A,FALSE,"COMPCO"}</definedName>
    <definedName name="ai">#REF!</definedName>
    <definedName name="AMV____Net_PP_E">#REF!</definedName>
    <definedName name="AMV___1997E_EBITDAX">#REF!</definedName>
    <definedName name="AMV___1998E_EBITDAX">#REF!</definedName>
    <definedName name="AMV___After_Tax_SEC_10_Value">#REF!</definedName>
    <definedName name="AMV___LTM_EBITDAX">#REF!</definedName>
    <definedName name="AMV___Proved_BOE">#REF!</definedName>
    <definedName name="AQP">#REF!</definedName>
    <definedName name="as" hidden="1">{"adj95mult",#N/A,FALSE,"COMPCO";"adj95est",#N/A,FALSE,"COMPCO"}</definedName>
    <definedName name="av">'FS Quarter'!$FG$1</definedName>
    <definedName name="average_FX">#REF!</definedName>
    <definedName name="avgint">#REF!</definedName>
    <definedName name="AvIntRate">#REF!</definedName>
    <definedName name="b" hidden="1">{"Graphic",#N/A,TRUE,"Graphic"}</definedName>
    <definedName name="ba">#REF!</definedName>
    <definedName name="BaltEq">#REF!</definedName>
    <definedName name="BaseTick">#REF!</definedName>
    <definedName name="bd">#REF!</definedName>
    <definedName name="BDB_IBM_Overview">#REF!</definedName>
    <definedName name="BDB_TearSheet">#REF!</definedName>
    <definedName name="be">#REF!</definedName>
    <definedName name="benjaminayan" hidden="1">{"Acq_matrix",#N/A,FALSE,"Acquisition Matrix"}</definedName>
    <definedName name="Beta">#REF!</definedName>
    <definedName name="BetaInc">#REF!</definedName>
    <definedName name="BLEND">#REF!</definedName>
    <definedName name="BLPB1"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PR10020040303143550017" hidden="1">#REF!</definedName>
    <definedName name="BLPR10020040303143550017_1_1" hidden="1">#REF!</definedName>
    <definedName name="BLPR10120040303143550017" hidden="1">#REF!</definedName>
    <definedName name="BLPR10120040303143550017_1_1" hidden="1">#REF!</definedName>
    <definedName name="BLPR1020040303143540803" hidden="1">#REF!</definedName>
    <definedName name="BLPR1020040303143540803_1_3" hidden="1">#REF!</definedName>
    <definedName name="BLPR1020040303143540803_2_3" hidden="1">#REF!</definedName>
    <definedName name="BLPR1020040303143540803_3_3" hidden="1">#REF!</definedName>
    <definedName name="BLPR10220040303143550017" hidden="1">#REF!</definedName>
    <definedName name="BLPR10220040303143550017_1_1" hidden="1">#REF!</definedName>
    <definedName name="BLPR10320040303143550017" hidden="1">#REF!</definedName>
    <definedName name="BLPR10320040303143550017_1_1" hidden="1">#REF!</definedName>
    <definedName name="BLPR10420040303143550027" hidden="1">#REF!</definedName>
    <definedName name="BLPR10420040303143550027_1_1" hidden="1">#REF!</definedName>
    <definedName name="BLPR10520040303143550027" hidden="1">#REF!</definedName>
    <definedName name="BLPR10520040303143550027_1_1" hidden="1">#REF!</definedName>
    <definedName name="BLPR10620040303143550027" hidden="1">#REF!</definedName>
    <definedName name="BLPR10620040303143550027_1_1" hidden="1">#REF!</definedName>
    <definedName name="BLPR10720040303143550027" hidden="1">#REF!</definedName>
    <definedName name="BLPR10720040303143550027_1_1" hidden="1">#REF!</definedName>
    <definedName name="BLPR10820040303143550027" hidden="1">#REF!</definedName>
    <definedName name="BLPR10820040303143550027_1_1" hidden="1">#REF!</definedName>
    <definedName name="BLPR10920040303143550027" hidden="1">#REF!</definedName>
    <definedName name="BLPR10920040303143550027_1_1" hidden="1">#REF!</definedName>
    <definedName name="BLPR11020040303143550027" hidden="1">#REF!</definedName>
    <definedName name="BLPR11020040303143550027_1_1" hidden="1">#REF!</definedName>
    <definedName name="BLPR11120040303143550037" hidden="1">#REF!</definedName>
    <definedName name="BLPR11120040303143550037_1_1" hidden="1">#REF!</definedName>
    <definedName name="BLPR1120040303143540803" hidden="1">#REF!</definedName>
    <definedName name="BLPR1120040303143540803_1_3" hidden="1">#REF!</definedName>
    <definedName name="BLPR1120040303143540803_2_3" hidden="1">#REF!</definedName>
    <definedName name="BLPR1120040303143540803_3_3" hidden="1">#REF!</definedName>
    <definedName name="BLPR11220040303143550037" hidden="1">#REF!</definedName>
    <definedName name="BLPR11220040303143550037_1_1" hidden="1">#REF!</definedName>
    <definedName name="BLPR11320040303143550037" hidden="1">#REF!</definedName>
    <definedName name="BLPR11320040303143550037_1_1" hidden="1">#REF!</definedName>
    <definedName name="BLPR11420040303143550037" hidden="1">#REF!</definedName>
    <definedName name="BLPR11420040303143550037_1_1" hidden="1">#REF!</definedName>
    <definedName name="BLPR11520040303143550037" hidden="1">#REF!</definedName>
    <definedName name="BLPR11520040303143550037_1_1" hidden="1">#REF!</definedName>
    <definedName name="BLPR11620040303143550037" hidden="1">#REF!</definedName>
    <definedName name="BLPR11620040303143550037_1_1" hidden="1">#REF!</definedName>
    <definedName name="BLPR11720040303143550047" hidden="1">#REF!</definedName>
    <definedName name="BLPR11720040303143550047_1_1" hidden="1">#REF!</definedName>
    <definedName name="BLPR11820040303143550047" hidden="1">#REF!</definedName>
    <definedName name="BLPR11820040303143550047_1_1" hidden="1">#REF!</definedName>
    <definedName name="BLPR11920040303143550047" hidden="1">#REF!</definedName>
    <definedName name="BLPR11920040303143550047_1_1" hidden="1">#REF!</definedName>
    <definedName name="BLPR120040303143540763" hidden="1">#REF!</definedName>
    <definedName name="BLPR120040303143540763_1_3" hidden="1">#REF!</definedName>
    <definedName name="BLPR120040303143540763_2_3" hidden="1">#REF!</definedName>
    <definedName name="BLPR120040303143540763_3_3" hidden="1">#REF!</definedName>
    <definedName name="BLPR12020040303143550047" hidden="1">#REF!</definedName>
    <definedName name="BLPR12020040303143550047_1_1" hidden="1">#REF!</definedName>
    <definedName name="BLPR12120040303143550047" hidden="1">#REF!</definedName>
    <definedName name="BLPR12120040303143550047_1_1" hidden="1">#REF!</definedName>
    <definedName name="BLPR1220040303143540803" hidden="1">#REF!</definedName>
    <definedName name="BLPR1220040303143540803_1_3" hidden="1">#REF!</definedName>
    <definedName name="BLPR1220040303143540803_2_3" hidden="1">#REF!</definedName>
    <definedName name="BLPR1220040303143540803_3_3" hidden="1">#REF!</definedName>
    <definedName name="BLPR12220040303143550047" hidden="1">#REF!</definedName>
    <definedName name="BLPR12220040303143550047_1_1" hidden="1">#REF!</definedName>
    <definedName name="BLPR12320040303143550047" hidden="1">#REF!</definedName>
    <definedName name="BLPR12320040303143550047_1_1" hidden="1">#REF!</definedName>
    <definedName name="BLPR12420040303143550057" hidden="1">#REF!</definedName>
    <definedName name="BLPR12420040303143550057_1_1" hidden="1">#REF!</definedName>
    <definedName name="BLPR12520040303143550057" hidden="1">#REF!</definedName>
    <definedName name="BLPR12520040303143550057_1_1" hidden="1">#REF!</definedName>
    <definedName name="BLPR12620040303143550057" hidden="1">#REF!</definedName>
    <definedName name="BLPR12620040303143550057_1_1" hidden="1">#REF!</definedName>
    <definedName name="BLPR12720040303143550057" hidden="1">#REF!</definedName>
    <definedName name="BLPR12720040303143550057_1_1" hidden="1">#REF!</definedName>
    <definedName name="BLPR12820040303143550057" hidden="1">#REF!</definedName>
    <definedName name="BLPR12820040303143550057_1_1" hidden="1">#REF!</definedName>
    <definedName name="BLPR12920040303143550057" hidden="1">#REF!</definedName>
    <definedName name="BLPR12920040303143550057_1_1" hidden="1">#REF!</definedName>
    <definedName name="BLPR13020040303143550067" hidden="1">#REF!</definedName>
    <definedName name="BLPR13020040303143550067_1_1" hidden="1">#REF!</definedName>
    <definedName name="BLPR13120040303143550067" hidden="1">#REF!</definedName>
    <definedName name="BLPR13120040303143550067_1_1" hidden="1">#REF!</definedName>
    <definedName name="BLPR1320040303143540813" hidden="1">#REF!</definedName>
    <definedName name="BLPR1320040303143540813_1_3" hidden="1">#REF!</definedName>
    <definedName name="BLPR1320040303143540813_2_3" hidden="1">#REF!</definedName>
    <definedName name="BLPR1320040303143540813_3_3" hidden="1">#REF!</definedName>
    <definedName name="BLPR13220040303143550067" hidden="1">#REF!</definedName>
    <definedName name="BLPR13220040303143550067_1_1" hidden="1">#REF!</definedName>
    <definedName name="BLPR13320040303143550067" hidden="1">#REF!</definedName>
    <definedName name="BLPR13320040303143550067_1_1" hidden="1">#REF!</definedName>
    <definedName name="BLPR13420040303143550067" hidden="1">#REF!</definedName>
    <definedName name="BLPR13420040303143550067_1_1" hidden="1">#REF!</definedName>
    <definedName name="BLPR13520040303143550067" hidden="1">#REF!</definedName>
    <definedName name="BLPR13520040303143550067_1_1" hidden="1">#REF!</definedName>
    <definedName name="BLPR13620040303143550077" hidden="1">#REF!</definedName>
    <definedName name="BLPR13620040303143550077_1_1" hidden="1">#REF!</definedName>
    <definedName name="BLPR13720040303143550077" hidden="1">#REF!</definedName>
    <definedName name="BLPR13720040303143550077_1_1" hidden="1">#REF!</definedName>
    <definedName name="BLPR13820040303143550077" hidden="1">#REF!</definedName>
    <definedName name="BLPR13820040303143550077_1_1" hidden="1">#REF!</definedName>
    <definedName name="BLPR13920040303143550077" hidden="1">#REF!</definedName>
    <definedName name="BLPR13920040303143550077_1_1" hidden="1">#REF!</definedName>
    <definedName name="BLPR14020040303143550077" hidden="1">#REF!</definedName>
    <definedName name="BLPR14020040303143550077_1_1" hidden="1">#REF!</definedName>
    <definedName name="BLPR14120040303143550077" hidden="1">#REF!</definedName>
    <definedName name="BLPR14120040303143550077_1_1" hidden="1">#REF!</definedName>
    <definedName name="BLPR1420040303143540813" hidden="1">#REF!</definedName>
    <definedName name="BLPR1420040303143540813_1_3" hidden="1">#REF!</definedName>
    <definedName name="BLPR1420040303143540813_2_3" hidden="1">#REF!</definedName>
    <definedName name="BLPR1420040303143540813_3_3" hidden="1">#REF!</definedName>
    <definedName name="BLPR14220040303143550077" hidden="1">#REF!</definedName>
    <definedName name="BLPR14220040303143550077_1_1" hidden="1">#REF!</definedName>
    <definedName name="BLPR14320040303143550077" hidden="1">#REF!</definedName>
    <definedName name="BLPR14320040303143550077_1_1" hidden="1">#REF!</definedName>
    <definedName name="BLPR14420040303143550077" hidden="1">#REF!</definedName>
    <definedName name="BLPR14420040303143550077_1_1" hidden="1">#REF!</definedName>
    <definedName name="BLPR14520040303143550077" hidden="1">#REF!</definedName>
    <definedName name="BLPR14520040303143550077_1_1" hidden="1">#REF!</definedName>
    <definedName name="BLPR14620040303143550077" hidden="1">#REF!</definedName>
    <definedName name="BLPR14620040303143550077_1_1" hidden="1">#REF!</definedName>
    <definedName name="BLPR14720040303143550077" hidden="1">#REF!</definedName>
    <definedName name="BLPR14720040303143550077_1_1" hidden="1">#REF!</definedName>
    <definedName name="BLPR14820040303143550077" hidden="1">#REF!</definedName>
    <definedName name="BLPR14820040303143550077_1_1" hidden="1">#REF!</definedName>
    <definedName name="BLPR14920040303143550077" hidden="1">#REF!</definedName>
    <definedName name="BLPR14920040303143550077_1_1" hidden="1">#REF!</definedName>
    <definedName name="BLPR15020040303143550087" hidden="1">#REF!</definedName>
    <definedName name="BLPR15020040303143550087_1_1" hidden="1">#REF!</definedName>
    <definedName name="BLPR15120040303143550087" hidden="1">#REF!</definedName>
    <definedName name="BLPR15120040303143550087_1_1" hidden="1">#REF!</definedName>
    <definedName name="BLPR1520040303143540813" hidden="1">#REF!</definedName>
    <definedName name="BLPR1520040303143540813_1_3" hidden="1">#REF!</definedName>
    <definedName name="BLPR1520040303143540813_2_3" hidden="1">#REF!</definedName>
    <definedName name="BLPR1520040303143540813_3_3" hidden="1">#REF!</definedName>
    <definedName name="BLPR15220040303143550087" hidden="1">#REF!</definedName>
    <definedName name="BLPR15220040303143550087_1_1" hidden="1">#REF!</definedName>
    <definedName name="BLPR15320040303143550087" hidden="1">#REF!</definedName>
    <definedName name="BLPR15320040303143550087_1_1" hidden="1">#REF!</definedName>
    <definedName name="BLPR15420040303143550087" hidden="1">#REF!</definedName>
    <definedName name="BLPR15420040303143550087_1_1" hidden="1">#REF!</definedName>
    <definedName name="BLPR15520040303143550207" hidden="1">#REF!</definedName>
    <definedName name="BLPR15520040303143550207_1_2" hidden="1">#REF!</definedName>
    <definedName name="BLPR15520040303143550207_2_2" hidden="1">#REF!</definedName>
    <definedName name="BLPR15620040303143550227" hidden="1">#REF!</definedName>
    <definedName name="BLPR15620040303143550227_1_2" hidden="1">#REF!</definedName>
    <definedName name="BLPR15620040303143550227_2_2" hidden="1">#REF!</definedName>
    <definedName name="BLPR15720040303143550237" hidden="1">#REF!</definedName>
    <definedName name="BLPR15720040303143550237_1_2" hidden="1">#REF!</definedName>
    <definedName name="BLPR15720040303143550237_2_2" hidden="1">#REF!</definedName>
    <definedName name="BLPR15820040303143550257" hidden="1">#REF!</definedName>
    <definedName name="BLPR15820040303143550257_1_2" hidden="1">#REF!</definedName>
    <definedName name="BLPR15820040303143550257_2_2" hidden="1">#REF!</definedName>
    <definedName name="BLPR15920040303143550267" hidden="1">#REF!</definedName>
    <definedName name="BLPR15920040303143550267_1_2" hidden="1">#REF!</definedName>
    <definedName name="BLPR15920040303143550267_2_2" hidden="1">#REF!</definedName>
    <definedName name="BLPR16020040303143550287" hidden="1">#REF!</definedName>
    <definedName name="BLPR16020040303143550287_1_2" hidden="1">#REF!</definedName>
    <definedName name="BLPR16020040303143550287_2_2" hidden="1">#REF!</definedName>
    <definedName name="BLPR16120040303143550297" hidden="1">#REF!</definedName>
    <definedName name="BLPR16120040303143550297_1_2" hidden="1">#REF!</definedName>
    <definedName name="BLPR16120040303143550297_2_2" hidden="1">#REF!</definedName>
    <definedName name="BLPR1620040303143540813" hidden="1">#REF!</definedName>
    <definedName name="BLPR1620040303143540813_1_3" hidden="1">#REF!</definedName>
    <definedName name="BLPR1620040303143540813_2_3" hidden="1">#REF!</definedName>
    <definedName name="BLPR1620040303143540813_3_3" hidden="1">#REF!</definedName>
    <definedName name="BLPR16220040303143550317" hidden="1">#REF!</definedName>
    <definedName name="BLPR16220040303143550317_1_2" hidden="1">#REF!</definedName>
    <definedName name="BLPR16220040303143550317_2_2" hidden="1">#REF!</definedName>
    <definedName name="BLPR16320040303143550327" hidden="1">#REF!</definedName>
    <definedName name="BLPR16320040303143550327_1_2" hidden="1">#REF!</definedName>
    <definedName name="BLPR16320040303143550327_2_2" hidden="1">#REF!</definedName>
    <definedName name="BLPR16420040303143550347" hidden="1">#REF!</definedName>
    <definedName name="BLPR16420040303143550347_1_2" hidden="1">#REF!</definedName>
    <definedName name="BLPR16420040303143550347_2_2" hidden="1">#REF!</definedName>
    <definedName name="BLPR16520040303143550357" hidden="1">#REF!</definedName>
    <definedName name="BLPR16520040303143550357_1_2" hidden="1">#REF!</definedName>
    <definedName name="BLPR16520040303143550357_2_2" hidden="1">#REF!</definedName>
    <definedName name="BLPR16620040303143550377" hidden="1">#REF!</definedName>
    <definedName name="BLPR16620040303143550377_1_2" hidden="1">#REF!</definedName>
    <definedName name="BLPR16620040303143550377_2_2" hidden="1">#REF!</definedName>
    <definedName name="BLPR16720040303143550397" hidden="1">#REF!</definedName>
    <definedName name="BLPR16720040303143550397_1_2" hidden="1">#REF!</definedName>
    <definedName name="BLPR16720040303143550397_2_2" hidden="1">#REF!</definedName>
    <definedName name="BLPR16820040303143550407" hidden="1">#REF!</definedName>
    <definedName name="BLPR16820040303143550407_1_2" hidden="1">#REF!</definedName>
    <definedName name="BLPR16820040303143550407_2_2" hidden="1">#REF!</definedName>
    <definedName name="BLPR16920040303143550427" hidden="1">#REF!</definedName>
    <definedName name="BLPR16920040303143550427_1_2" hidden="1">#REF!</definedName>
    <definedName name="BLPR16920040303143550427_2_2" hidden="1">#REF!</definedName>
    <definedName name="BLPR17020040303143550437" hidden="1">#REF!</definedName>
    <definedName name="BLPR17020040303143550437_1_2" hidden="1">#REF!</definedName>
    <definedName name="BLPR17020040303143550437_2_2" hidden="1">#REF!</definedName>
    <definedName name="BLPR17120040303143550457" hidden="1">#REF!</definedName>
    <definedName name="BLPR17120040303143550457_1_2" hidden="1">#REF!</definedName>
    <definedName name="BLPR17120040303143550457_2_2" hidden="1">#REF!</definedName>
    <definedName name="BLPR1720040303143540823" hidden="1">#REF!</definedName>
    <definedName name="BLPR1720040303143540823_1_3" hidden="1">#REF!</definedName>
    <definedName name="BLPR1720040303143540823_2_3" hidden="1">#REF!</definedName>
    <definedName name="BLPR1720040303143540823_3_3" hidden="1">#REF!</definedName>
    <definedName name="BLPR17220040303143550477" hidden="1">#REF!</definedName>
    <definedName name="BLPR17220040303143550477_1_2" hidden="1">#REF!</definedName>
    <definedName name="BLPR17220040303143550477_2_2" hidden="1">#REF!</definedName>
    <definedName name="BLPR17320040303143550487" hidden="1">#REF!</definedName>
    <definedName name="BLPR17320040303143550487_1_2" hidden="1">#REF!</definedName>
    <definedName name="BLPR17320040303143550487_2_2" hidden="1">#REF!</definedName>
    <definedName name="BLPR17420040303143550507" hidden="1">#REF!</definedName>
    <definedName name="BLPR17420040303143550507_1_2" hidden="1">#REF!</definedName>
    <definedName name="BLPR17420040303143550507_2_2" hidden="1">#REF!</definedName>
    <definedName name="BLPR17520040303143550527" hidden="1">#REF!</definedName>
    <definedName name="BLPR17520040303143550527_1_2" hidden="1">#REF!</definedName>
    <definedName name="BLPR17520040303143550527_2_2" hidden="1">#REF!</definedName>
    <definedName name="BLPR17620040303143550547" hidden="1">#REF!</definedName>
    <definedName name="BLPR17620040303143550547_1_2" hidden="1">#REF!</definedName>
    <definedName name="BLPR17620040303143550547_2_2" hidden="1">#REF!</definedName>
    <definedName name="BLPR17720040303143550557" hidden="1">#REF!</definedName>
    <definedName name="BLPR17720040303143550557_1_2" hidden="1">#REF!</definedName>
    <definedName name="BLPR17720040303143550557_2_2" hidden="1">#REF!</definedName>
    <definedName name="BLPR17820040303143550577" hidden="1">#REF!</definedName>
    <definedName name="BLPR17820040303143550577_1_2" hidden="1">#REF!</definedName>
    <definedName name="BLPR17820040303143550577_2_2" hidden="1">#REF!</definedName>
    <definedName name="BLPR17920040303143550597" hidden="1">#REF!</definedName>
    <definedName name="BLPR17920040303143550597_1_2" hidden="1">#REF!</definedName>
    <definedName name="BLPR17920040303143550597_2_2" hidden="1">#REF!</definedName>
    <definedName name="BLPR18020040303143550617" hidden="1">#REF!</definedName>
    <definedName name="BLPR18020040303143550617_1_2" hidden="1">#REF!</definedName>
    <definedName name="BLPR18020040303143550617_2_2" hidden="1">#REF!</definedName>
    <definedName name="BLPR18120040303143550637" hidden="1">#REF!</definedName>
    <definedName name="BLPR18120040303143550637_1_2" hidden="1">#REF!</definedName>
    <definedName name="BLPR18120040303143550637_2_2" hidden="1">#REF!</definedName>
    <definedName name="BLPR1820040303143540823" hidden="1">#REF!</definedName>
    <definedName name="BLPR1820040303143540823_1_3" hidden="1">#REF!</definedName>
    <definedName name="BLPR1820040303143540823_2_3" hidden="1">#REF!</definedName>
    <definedName name="BLPR1820040303143540823_3_3" hidden="1">#REF!</definedName>
    <definedName name="BLPR18220040303143550657" hidden="1">#REF!</definedName>
    <definedName name="BLPR18220040303143550657_1_2" hidden="1">#REF!</definedName>
    <definedName name="BLPR18220040303143550657_2_2" hidden="1">#REF!</definedName>
    <definedName name="BLPR18320040303143550678" hidden="1">#REF!</definedName>
    <definedName name="BLPR18320040303143550678_1_2" hidden="1">#REF!</definedName>
    <definedName name="BLPR18320040303143550678_2_2" hidden="1">#REF!</definedName>
    <definedName name="BLPR18420040303143550698" hidden="1">#REF!</definedName>
    <definedName name="BLPR18420040303143550698_1_2" hidden="1">#REF!</definedName>
    <definedName name="BLPR18420040303143550698_2_2" hidden="1">#REF!</definedName>
    <definedName name="BLPR18520040303143550718" hidden="1">#REF!</definedName>
    <definedName name="BLPR18520040303143550718_1_2" hidden="1">#REF!</definedName>
    <definedName name="BLPR18520040303143550718_2_2" hidden="1">#REF!</definedName>
    <definedName name="BLPR18620040303143550738" hidden="1">#REF!</definedName>
    <definedName name="BLPR18620040303143550738_1_2" hidden="1">#REF!</definedName>
    <definedName name="BLPR18620040303143550738_2_2" hidden="1">#REF!</definedName>
    <definedName name="BLPR18720040303143550758" hidden="1">#REF!</definedName>
    <definedName name="BLPR18720040303143550758_1_2" hidden="1">#REF!</definedName>
    <definedName name="BLPR18720040303143550758_2_2" hidden="1">#REF!</definedName>
    <definedName name="BLPR18820040303143550778" hidden="1">#REF!</definedName>
    <definedName name="BLPR18820040303143550778_1_2" hidden="1">#REF!</definedName>
    <definedName name="BLPR18820040303143550778_2_2" hidden="1">#REF!</definedName>
    <definedName name="BLPR18920040303143550798" hidden="1">#REF!</definedName>
    <definedName name="BLPR18920040303143550798_1_2" hidden="1">#REF!</definedName>
    <definedName name="BLPR18920040303143550798_2_2" hidden="1">#REF!</definedName>
    <definedName name="BLPR19020040303143550818" hidden="1">#REF!</definedName>
    <definedName name="BLPR19020040303143550818_1_2" hidden="1">#REF!</definedName>
    <definedName name="BLPR19020040303143550818_2_2" hidden="1">#REF!</definedName>
    <definedName name="BLPR19120040303143550838" hidden="1">#REF!</definedName>
    <definedName name="BLPR19120040303143550838_1_2" hidden="1">#REF!</definedName>
    <definedName name="BLPR19120040303143550838_2_2" hidden="1">#REF!</definedName>
    <definedName name="BLPR1920040303143540823" hidden="1">#REF!</definedName>
    <definedName name="BLPR1920040303143540823_1_3" hidden="1">#REF!</definedName>
    <definedName name="BLPR1920040303143540823_2_3" hidden="1">#REF!</definedName>
    <definedName name="BLPR1920040303143540823_3_3" hidden="1">#REF!</definedName>
    <definedName name="BLPR19220040303143550858" hidden="1">#REF!</definedName>
    <definedName name="BLPR19220040303143550858_1_2" hidden="1">#REF!</definedName>
    <definedName name="BLPR19220040303143550858_2_2" hidden="1">#REF!</definedName>
    <definedName name="BLPR19320040303143550878" hidden="1">#REF!</definedName>
    <definedName name="BLPR19320040303143550878_1_2" hidden="1">#REF!</definedName>
    <definedName name="BLPR19320040303143550878_2_2" hidden="1">#REF!</definedName>
    <definedName name="BLPR19420040303143550898" hidden="1">#REF!</definedName>
    <definedName name="BLPR19420040303143550898_1_2" hidden="1">#REF!</definedName>
    <definedName name="BLPR19420040303143550898_2_2" hidden="1">#REF!</definedName>
    <definedName name="BLPR19520040303143550928" hidden="1">#REF!</definedName>
    <definedName name="BLPR19520040303143550928_1_2" hidden="1">#REF!</definedName>
    <definedName name="BLPR19520040303143550928_2_2" hidden="1">#REF!</definedName>
    <definedName name="BLPR19620040303143550948" hidden="1">#REF!</definedName>
    <definedName name="BLPR19620040303143550948_1_2" hidden="1">#REF!</definedName>
    <definedName name="BLPR19620040303143550948_2_2" hidden="1">#REF!</definedName>
    <definedName name="BLPR19720040303143550968" hidden="1">#REF!</definedName>
    <definedName name="BLPR19720040303143550968_1_2" hidden="1">#REF!</definedName>
    <definedName name="BLPR19720040303143550968_2_2" hidden="1">#REF!</definedName>
    <definedName name="BLPR19820040303143550988" hidden="1">#REF!</definedName>
    <definedName name="BLPR19820040303143550988_1_2" hidden="1">#REF!</definedName>
    <definedName name="BLPR19820040303143550988_2_2" hidden="1">#REF!</definedName>
    <definedName name="BLPR19920040303143551999" hidden="1">#REF!</definedName>
    <definedName name="BLPR19920040303143551999_1_1" hidden="1">#REF!</definedName>
    <definedName name="BLPR20020040303143551999" hidden="1">#REF!</definedName>
    <definedName name="BLPR20020040303143551999_1_1" hidden="1">#REF!</definedName>
    <definedName name="BLPR20120040303143551999" hidden="1">#REF!</definedName>
    <definedName name="BLPR20120040303143551999_1_1" hidden="1">#REF!</definedName>
    <definedName name="BLPR2020040303143540823" hidden="1">#REF!</definedName>
    <definedName name="BLPR2020040303143540823_1_3" hidden="1">#REF!</definedName>
    <definedName name="BLPR2020040303143540823_2_3" hidden="1">#REF!</definedName>
    <definedName name="BLPR2020040303143540823_3_3" hidden="1">#REF!</definedName>
    <definedName name="BLPR20220040303143551999" hidden="1">#REF!</definedName>
    <definedName name="BLPR20220040303143551999_1_1" hidden="1">#REF!</definedName>
    <definedName name="BLPR20320040303143552009" hidden="1">#REF!</definedName>
    <definedName name="BLPR20320040303143552009_1_1" hidden="1">#REF!</definedName>
    <definedName name="BLPR20420040303143552009" hidden="1">#REF!</definedName>
    <definedName name="BLPR20420040303143552009_1_1" hidden="1">#REF!</definedName>
    <definedName name="BLPR20520040303143552009" hidden="1">#REF!</definedName>
    <definedName name="BLPR20520040303143552009_1_1" hidden="1">#REF!</definedName>
    <definedName name="BLPR20620040303143552009" hidden="1">#REF!</definedName>
    <definedName name="BLPR20620040303143552009_1_1" hidden="1">#REF!</definedName>
    <definedName name="BLPR20720040303143552009" hidden="1">#REF!</definedName>
    <definedName name="BLPR20720040303143552009_1_1" hidden="1">#REF!</definedName>
    <definedName name="BLPR20820040303143552009" hidden="1">#REF!</definedName>
    <definedName name="BLPR20820040303143552009_1_1" hidden="1">#REF!</definedName>
    <definedName name="BLPR20920040303143552009" hidden="1">#REF!</definedName>
    <definedName name="BLPR20920040303143552009_1_1" hidden="1">#REF!</definedName>
    <definedName name="BLPR21020040303143552009" hidden="1">#REF!</definedName>
    <definedName name="BLPR21020040303143552009_1_1" hidden="1">#REF!</definedName>
    <definedName name="BLPR21120040303143552009" hidden="1">#REF!</definedName>
    <definedName name="BLPR21120040303143552009_1_1" hidden="1">#REF!</definedName>
    <definedName name="BLPR2120040303143540823" hidden="1">#REF!</definedName>
    <definedName name="BLPR2120040303143540823_1_3" hidden="1">#REF!</definedName>
    <definedName name="BLPR2120040303143540823_2_3" hidden="1">#REF!</definedName>
    <definedName name="BLPR2120040303143540823_3_3" hidden="1">#REF!</definedName>
    <definedName name="BLPR21220040303143552009" hidden="1">#REF!</definedName>
    <definedName name="BLPR21220040303143552009_1_1" hidden="1">#REF!</definedName>
    <definedName name="BLPR21320040303143552009" hidden="1">#REF!</definedName>
    <definedName name="BLPR21320040303143552009_1_1" hidden="1">#REF!</definedName>
    <definedName name="BLPR21420040303143552019" hidden="1">#REF!</definedName>
    <definedName name="BLPR21420040303143552019_1_1" hidden="1">#REF!</definedName>
    <definedName name="BLPR21520040303143552080" hidden="1">#REF!</definedName>
    <definedName name="BLPR21520040303143552080_1_2" hidden="1">#REF!</definedName>
    <definedName name="BLPR21520040303143552080_2_2" hidden="1">#REF!</definedName>
    <definedName name="BLPR21620040303143552110" hidden="1">#REF!</definedName>
    <definedName name="BLPR21620040303143552110_1_2" hidden="1">#REF!</definedName>
    <definedName name="BLPR21620040303143552110_2_2" hidden="1">#REF!</definedName>
    <definedName name="BLPR21720040303143552130" hidden="1">#REF!</definedName>
    <definedName name="BLPR21720040303143552130_1_2" hidden="1">#REF!</definedName>
    <definedName name="BLPR21720040303143552130_2_2" hidden="1">#REF!</definedName>
    <definedName name="BLPR21820040303143552160" hidden="1">#REF!</definedName>
    <definedName name="BLPR21820040303143552160_1_2" hidden="1">#REF!</definedName>
    <definedName name="BLPR21820040303143552160_2_2" hidden="1">#REF!</definedName>
    <definedName name="BLPR21920040303143552180" hidden="1">#REF!</definedName>
    <definedName name="BLPR21920040303143552180_1_2" hidden="1">#REF!</definedName>
    <definedName name="BLPR21920040303143552180_2_2" hidden="1">#REF!</definedName>
    <definedName name="BLPR220040303143540773" hidden="1">#REF!</definedName>
    <definedName name="BLPR220040303143540773_1_3" hidden="1">#REF!</definedName>
    <definedName name="BLPR220040303143540773_2_3" hidden="1">#REF!</definedName>
    <definedName name="BLPR220040303143540773_3_3" hidden="1">#REF!</definedName>
    <definedName name="BLPR22020040303143552210" hidden="1">#REF!</definedName>
    <definedName name="BLPR22020040303143552210_1_2" hidden="1">#REF!</definedName>
    <definedName name="BLPR22020040303143552210_2_2" hidden="1">#REF!</definedName>
    <definedName name="BLPR22120040303143552230" hidden="1">#REF!</definedName>
    <definedName name="BLPR22120040303143552230_1_2" hidden="1">#REF!</definedName>
    <definedName name="BLPR22120040303143552230_2_2" hidden="1">#REF!</definedName>
    <definedName name="BLPR2220040303143540833" hidden="1">#REF!</definedName>
    <definedName name="BLPR2220040303143540833_1_3" hidden="1">#REF!</definedName>
    <definedName name="BLPR2220040303143540833_2_3" hidden="1">#REF!</definedName>
    <definedName name="BLPR2220040303143540833_3_3" hidden="1">#REF!</definedName>
    <definedName name="BLPR22220040303143552260" hidden="1">#REF!</definedName>
    <definedName name="BLPR22220040303143552260_1_2" hidden="1">#REF!</definedName>
    <definedName name="BLPR22220040303143552260_2_2" hidden="1">#REF!</definedName>
    <definedName name="BLPR2320040303143540833" hidden="1">#REF!</definedName>
    <definedName name="BLPR2320040303143540833_1_3" hidden="1">#REF!</definedName>
    <definedName name="BLPR2320040303143540833_2_3" hidden="1">#REF!</definedName>
    <definedName name="BLPR2320040303143540833_3_3" hidden="1">#REF!</definedName>
    <definedName name="BLPR2420040303143540833" hidden="1">#REF!</definedName>
    <definedName name="BLPR2420040303143540833_1_3" hidden="1">#REF!</definedName>
    <definedName name="BLPR2420040303143540833_2_3" hidden="1">#REF!</definedName>
    <definedName name="BLPR2420040303143540833_3_3" hidden="1">#REF!</definedName>
    <definedName name="BLPR2520040303143540833" hidden="1">#REF!</definedName>
    <definedName name="BLPR2520040303143540833_1_3" hidden="1">#REF!</definedName>
    <definedName name="BLPR2520040303143540833_2_3" hidden="1">#REF!</definedName>
    <definedName name="BLPR2520040303143540833_3_3" hidden="1">#REF!</definedName>
    <definedName name="BLPR2620040303143540833" hidden="1">#REF!</definedName>
    <definedName name="BLPR2620040303143540833_1_3" hidden="1">#REF!</definedName>
    <definedName name="BLPR2620040303143540833_2_3" hidden="1">#REF!</definedName>
    <definedName name="BLPR2620040303143540833_3_3" hidden="1">#REF!</definedName>
    <definedName name="BLPR2720040303143540843" hidden="1">#REF!</definedName>
    <definedName name="BLPR2720040303143540843_1_3" hidden="1">#REF!</definedName>
    <definedName name="BLPR2720040303143540843_2_3" hidden="1">#REF!</definedName>
    <definedName name="BLPR2720040303143540843_3_3" hidden="1">#REF!</definedName>
    <definedName name="BLPR2820040303143540843" hidden="1">#REF!</definedName>
    <definedName name="BLPR2820040303143540843_1_3" hidden="1">#REF!</definedName>
    <definedName name="BLPR2820040303143540843_2_3" hidden="1">#REF!</definedName>
    <definedName name="BLPR2820040303143540843_3_3" hidden="1">#REF!</definedName>
    <definedName name="BLPR2920040303143540843" hidden="1">#REF!</definedName>
    <definedName name="BLPR2920040303143540843_1_3" hidden="1">#REF!</definedName>
    <definedName name="BLPR2920040303143540843_2_3" hidden="1">#REF!</definedName>
    <definedName name="BLPR2920040303143540843_3_3" hidden="1">#REF!</definedName>
    <definedName name="BLPR3020040303143540843" hidden="1">#REF!</definedName>
    <definedName name="BLPR3020040303143540843_1_3" hidden="1">#REF!</definedName>
    <definedName name="BLPR3020040303143540843_2_3" hidden="1">#REF!</definedName>
    <definedName name="BLPR3020040303143540843_3_3" hidden="1">#REF!</definedName>
    <definedName name="BLPR3120040303143540853" hidden="1">#REF!</definedName>
    <definedName name="BLPR3120040303143540853_1_3" hidden="1">#REF!</definedName>
    <definedName name="BLPR3120040303143540853_2_3" hidden="1">#REF!</definedName>
    <definedName name="BLPR3120040303143540853_3_3" hidden="1">#REF!</definedName>
    <definedName name="BLPR320040303143540773" hidden="1">#REF!</definedName>
    <definedName name="BLPR320040303143540773_1_3" hidden="1">#REF!</definedName>
    <definedName name="BLPR320040303143540773_2_3" hidden="1">#REF!</definedName>
    <definedName name="BLPR320040303143540773_3_3" hidden="1">#REF!</definedName>
    <definedName name="BLPR3220040303143540853" hidden="1">#REF!</definedName>
    <definedName name="BLPR3220040303143540853_1_3" hidden="1">#REF!</definedName>
    <definedName name="BLPR3220040303143540853_2_3" hidden="1">#REF!</definedName>
    <definedName name="BLPR3220040303143540853_3_3" hidden="1">#REF!</definedName>
    <definedName name="BLPR3320040303143540853" hidden="1">#REF!</definedName>
    <definedName name="BLPR3320040303143540853_1_3" hidden="1">#REF!</definedName>
    <definedName name="BLPR3320040303143540853_2_3" hidden="1">#REF!</definedName>
    <definedName name="BLPR3320040303143540853_3_3" hidden="1">#REF!</definedName>
    <definedName name="BLPR3420040303143540853" hidden="1">#REF!</definedName>
    <definedName name="BLPR3420040303143540853_1_3" hidden="1">#REF!</definedName>
    <definedName name="BLPR3420040303143540853_2_3" hidden="1">#REF!</definedName>
    <definedName name="BLPR3420040303143540853_3_3" hidden="1">#REF!</definedName>
    <definedName name="BLPR3520040303143540853" hidden="1">#REF!</definedName>
    <definedName name="BLPR3520040303143540853_1_3" hidden="1">#REF!</definedName>
    <definedName name="BLPR3520040303143540853_2_3" hidden="1">#REF!</definedName>
    <definedName name="BLPR3520040303143540853_3_3" hidden="1">#REF!</definedName>
    <definedName name="BLPR3620040303143540863" hidden="1">#REF!</definedName>
    <definedName name="BLPR3620040303143540863_1_3" hidden="1">#REF!</definedName>
    <definedName name="BLPR3620040303143540863_2_3" hidden="1">#REF!</definedName>
    <definedName name="BLPR3620040303143540863_3_3" hidden="1">#REF!</definedName>
    <definedName name="BLPR3720040303143540863" hidden="1">#REF!</definedName>
    <definedName name="BLPR3720040303143540863_1_3" hidden="1">#REF!</definedName>
    <definedName name="BLPR3720040303143540863_2_3" hidden="1">#REF!</definedName>
    <definedName name="BLPR3720040303143540863_3_3" hidden="1">#REF!</definedName>
    <definedName name="BLPR3820040303143540863" hidden="1">#REF!</definedName>
    <definedName name="BLPR3820040303143540863_1_3" hidden="1">#REF!</definedName>
    <definedName name="BLPR3820040303143540863_2_3" hidden="1">#REF!</definedName>
    <definedName name="BLPR3820040303143540863_3_3" hidden="1">#REF!</definedName>
    <definedName name="BLPR3920040303143540863" hidden="1">#REF!</definedName>
    <definedName name="BLPR3920040303143540863_1_3" hidden="1">#REF!</definedName>
    <definedName name="BLPR3920040303143540863_2_3" hidden="1">#REF!</definedName>
    <definedName name="BLPR3920040303143540863_3_3" hidden="1">#REF!</definedName>
    <definedName name="BLPR4020040303143540873" hidden="1">#REF!</definedName>
    <definedName name="BLPR4020040303143540873_1_3" hidden="1">#REF!</definedName>
    <definedName name="BLPR4020040303143540873_2_3" hidden="1">#REF!</definedName>
    <definedName name="BLPR4020040303143540873_3_3" hidden="1">#REF!</definedName>
    <definedName name="BLPR4120040303143540873" hidden="1">#REF!</definedName>
    <definedName name="BLPR4120040303143540873_1_3" hidden="1">#REF!</definedName>
    <definedName name="BLPR4120040303143540873_2_3" hidden="1">#REF!</definedName>
    <definedName name="BLPR4120040303143540873_3_3" hidden="1">#REF!</definedName>
    <definedName name="BLPR420040303143540783" hidden="1">#REF!</definedName>
    <definedName name="BLPR420040303143540783_1_3" hidden="1">#REF!</definedName>
    <definedName name="BLPR420040303143540783_2_3" hidden="1">#REF!</definedName>
    <definedName name="BLPR420040303143540783_3_3" hidden="1">#REF!</definedName>
    <definedName name="BLPR4220040303143540873" hidden="1">#REF!</definedName>
    <definedName name="BLPR4220040303143540873_1_3" hidden="1">#REF!</definedName>
    <definedName name="BLPR4220040303143540873_2_3" hidden="1">#REF!</definedName>
    <definedName name="BLPR4220040303143540873_3_3" hidden="1">#REF!</definedName>
    <definedName name="BLPR4320040303143540873" hidden="1">#REF!</definedName>
    <definedName name="BLPR4320040303143540873_1_3" hidden="1">#REF!</definedName>
    <definedName name="BLPR4320040303143540873_2_3" hidden="1">#REF!</definedName>
    <definedName name="BLPR4320040303143540873_3_3" hidden="1">#REF!</definedName>
    <definedName name="BLPR4420040303143540883" hidden="1">#REF!</definedName>
    <definedName name="BLPR4420040303143540883_1_3" hidden="1">#REF!</definedName>
    <definedName name="BLPR4420040303143540883_2_3" hidden="1">#REF!</definedName>
    <definedName name="BLPR4420040303143540883_3_3" hidden="1">#REF!</definedName>
    <definedName name="BLPR4520040303143540883" hidden="1">#REF!</definedName>
    <definedName name="BLPR4520040303143540883_1_3" hidden="1">#REF!</definedName>
    <definedName name="BLPR4520040303143540883_2_3" hidden="1">#REF!</definedName>
    <definedName name="BLPR4520040303143540883_3_3" hidden="1">#REF!</definedName>
    <definedName name="BLPR4620040303143540883" hidden="1">#REF!</definedName>
    <definedName name="BLPR4620040303143540883_1_3" hidden="1">#REF!</definedName>
    <definedName name="BLPR4620040303143540883_2_3" hidden="1">#REF!</definedName>
    <definedName name="BLPR4620040303143540883_3_3" hidden="1">#REF!</definedName>
    <definedName name="BLPR4720040303143540893" hidden="1">#REF!</definedName>
    <definedName name="BLPR4720040303143540893_1_3" hidden="1">#REF!</definedName>
    <definedName name="BLPR4720040303143540893_2_3" hidden="1">#REF!</definedName>
    <definedName name="BLPR4720040303143540893_3_3" hidden="1">#REF!</definedName>
    <definedName name="BLPR4820040303143540893" hidden="1">#REF!</definedName>
    <definedName name="BLPR4820040303143540893_1_3" hidden="1">#REF!</definedName>
    <definedName name="BLPR4820040303143540893_2_3" hidden="1">#REF!</definedName>
    <definedName name="BLPR4820040303143540893_3_3" hidden="1">#REF!</definedName>
    <definedName name="BLPR4920040303143542085" hidden="1">#REF!</definedName>
    <definedName name="BLPR4920040303143542085_1_3" hidden="1">#REF!</definedName>
    <definedName name="BLPR4920040303143542085_2_3" hidden="1">#REF!</definedName>
    <definedName name="BLPR4920040303143542085_3_3" hidden="1">#REF!</definedName>
    <definedName name="BLPR5020040303143542085" hidden="1">#REF!</definedName>
    <definedName name="BLPR5020040303143542085_1_3" hidden="1">#REF!</definedName>
    <definedName name="BLPR5020040303143542085_2_3" hidden="1">#REF!</definedName>
    <definedName name="BLPR5020040303143542085_3_3" hidden="1">#REF!</definedName>
    <definedName name="BLPR5120040303143542095" hidden="1">#REF!</definedName>
    <definedName name="BLPR5120040303143542095_1_3" hidden="1">#REF!</definedName>
    <definedName name="BLPR5120040303143542095_2_3" hidden="1">#REF!</definedName>
    <definedName name="BLPR5120040303143542095_3_3" hidden="1">#REF!</definedName>
    <definedName name="BLPR520040303143540783" hidden="1">#REF!</definedName>
    <definedName name="BLPR520040303143540783_1_3" hidden="1">#REF!</definedName>
    <definedName name="BLPR520040303143540783_2_3" hidden="1">#REF!</definedName>
    <definedName name="BLPR520040303143540783_3_3" hidden="1">#REF!</definedName>
    <definedName name="BLPR5220040303143542095" hidden="1">#REF!</definedName>
    <definedName name="BLPR5220040303143542095_1_3" hidden="1">#REF!</definedName>
    <definedName name="BLPR5220040303143542095_2_3" hidden="1">#REF!</definedName>
    <definedName name="BLPR5220040303143542095_3_3" hidden="1">#REF!</definedName>
    <definedName name="BLPR5320040303143542095" hidden="1">#REF!</definedName>
    <definedName name="BLPR5320040303143542095_1_3" hidden="1">#REF!</definedName>
    <definedName name="BLPR5320040303143542095_2_3" hidden="1">#REF!</definedName>
    <definedName name="BLPR5320040303143542095_3_3" hidden="1">#REF!</definedName>
    <definedName name="BLPR5420040303143542095" hidden="1">#REF!</definedName>
    <definedName name="BLPR5420040303143542095_1_3" hidden="1">#REF!</definedName>
    <definedName name="BLPR5420040303143542095_2_3" hidden="1">#REF!</definedName>
    <definedName name="BLPR5420040303143542095_3_3" hidden="1">#REF!</definedName>
    <definedName name="BLPR5520040303143542095" hidden="1">#REF!</definedName>
    <definedName name="BLPR5520040303143542095_1_3" hidden="1">#REF!</definedName>
    <definedName name="BLPR5520040303143542095_2_3" hidden="1">#REF!</definedName>
    <definedName name="BLPR5520040303143542095_3_3" hidden="1">#REF!</definedName>
    <definedName name="BLPR5620040303143542105" hidden="1">#REF!</definedName>
    <definedName name="BLPR5620040303143542105_1_3" hidden="1">#REF!</definedName>
    <definedName name="BLPR5620040303143542105_2_3" hidden="1">#REF!</definedName>
    <definedName name="BLPR5620040303143542105_3_3" hidden="1">#REF!</definedName>
    <definedName name="BLPR5720040303143542105" hidden="1">#REF!</definedName>
    <definedName name="BLPR5720040303143542105_1_3" hidden="1">#REF!</definedName>
    <definedName name="BLPR5720040303143542105_2_3" hidden="1">#REF!</definedName>
    <definedName name="BLPR5720040303143542105_3_3" hidden="1">#REF!</definedName>
    <definedName name="BLPR5820040303143548064" hidden="1">#REF!</definedName>
    <definedName name="BLPR5820040303143548064_1_1" hidden="1">#REF!</definedName>
    <definedName name="BLPR5920040303143548074" hidden="1">#REF!</definedName>
    <definedName name="BLPR5920040303143548074_1_1" hidden="1">#REF!</definedName>
    <definedName name="BLPR6020040303143548074" hidden="1">#REF!</definedName>
    <definedName name="BLPR6020040303143548074_1_1" hidden="1">#REF!</definedName>
    <definedName name="BLPR6120040303143548074" hidden="1">#REF!</definedName>
    <definedName name="BLPR6120040303143548074_1_1" hidden="1">#REF!</definedName>
    <definedName name="BLPR620040303143540783" hidden="1">#REF!</definedName>
    <definedName name="BLPR620040303143540783_1_3" hidden="1">#REF!</definedName>
    <definedName name="BLPR620040303143540783_2_3" hidden="1">#REF!</definedName>
    <definedName name="BLPR620040303143540783_3_3" hidden="1">#REF!</definedName>
    <definedName name="BLPR6220040303143548074" hidden="1">#REF!</definedName>
    <definedName name="BLPR6220040303143548074_1_1" hidden="1">#REF!</definedName>
    <definedName name="BLPR6320040303143548074" hidden="1">#REF!</definedName>
    <definedName name="BLPR6320040303143548074_1_1" hidden="1">#REF!</definedName>
    <definedName name="BLPR6420040303143548104" hidden="1">#REF!</definedName>
    <definedName name="BLPR6420040303143548104_1_2" hidden="1">#REF!</definedName>
    <definedName name="BLPR6420040303143548104_2_2" hidden="1">#REF!</definedName>
    <definedName name="BLPR6520040303143548114" hidden="1">#REF!</definedName>
    <definedName name="BLPR6520040303143548114_1_2" hidden="1">#REF!</definedName>
    <definedName name="BLPR6520040303143548114_2_2" hidden="1">#REF!</definedName>
    <definedName name="BLPR6620040303143548134" hidden="1">#REF!</definedName>
    <definedName name="BLPR6620040303143548134_1_2" hidden="1">#REF!</definedName>
    <definedName name="BLPR6620040303143548134_2_2" hidden="1">#REF!</definedName>
    <definedName name="BLPR6720040303143549966" hidden="1">#REF!</definedName>
    <definedName name="BLPR6720040303143549966_1_1" hidden="1">#REF!</definedName>
    <definedName name="BLPR6820040303143549966" hidden="1">#REF!</definedName>
    <definedName name="BLPR6820040303143549966_1_1" hidden="1">#REF!</definedName>
    <definedName name="BLPR6920040303143549966" hidden="1">#REF!</definedName>
    <definedName name="BLPR6920040303143549966_1_1" hidden="1">#REF!</definedName>
    <definedName name="BLPR7020040303143549966" hidden="1">#REF!</definedName>
    <definedName name="BLPR7020040303143549966_1_1" hidden="1">#REF!</definedName>
    <definedName name="BLPR7120040303143549966" hidden="1">#REF!</definedName>
    <definedName name="BLPR7120040303143549966_1_1" hidden="1">#REF!</definedName>
    <definedName name="BLPR720040303143540783" hidden="1">#REF!</definedName>
    <definedName name="BLPR720040303143540783_1_3" hidden="1">#REF!</definedName>
    <definedName name="BLPR720040303143540783_2_3" hidden="1">#REF!</definedName>
    <definedName name="BLPR720040303143540783_3_3" hidden="1">#REF!</definedName>
    <definedName name="BLPR7220040303143549966" hidden="1">#REF!</definedName>
    <definedName name="BLPR7220040303143549966_1_1" hidden="1">#REF!</definedName>
    <definedName name="BLPR7320040303143549976" hidden="1">#REF!</definedName>
    <definedName name="BLPR7320040303143549976_1_1" hidden="1">#REF!</definedName>
    <definedName name="BLPR7420040303143549976" hidden="1">#REF!</definedName>
    <definedName name="BLPR7420040303143549976_1_1" hidden="1">#REF!</definedName>
    <definedName name="BLPR7520040303143549976" hidden="1">#REF!</definedName>
    <definedName name="BLPR7520040303143549976_1_1" hidden="1">#REF!</definedName>
    <definedName name="BLPR7620040303143549976" hidden="1">#REF!</definedName>
    <definedName name="BLPR7620040303143549976_1_1" hidden="1">#REF!</definedName>
    <definedName name="BLPR7720040303143549976" hidden="1">#REF!</definedName>
    <definedName name="BLPR7720040303143549976_1_1" hidden="1">#REF!</definedName>
    <definedName name="BLPR7820040303143549976" hidden="1">#REF!</definedName>
    <definedName name="BLPR7820040303143549976_1_1" hidden="1">#REF!</definedName>
    <definedName name="BLPR7920040303143549987" hidden="1">#REF!</definedName>
    <definedName name="BLPR7920040303143549987_1_1" hidden="1">#REF!</definedName>
    <definedName name="BLPR8020040303143549987" hidden="1">#REF!</definedName>
    <definedName name="BLPR8020040303143549987_1_1" hidden="1">#REF!</definedName>
    <definedName name="BLPR8120040303143549987" hidden="1">#REF!</definedName>
    <definedName name="BLPR8120040303143549987_1_1" hidden="1">#REF!</definedName>
    <definedName name="BLPR820040303143540793" hidden="1">#REF!</definedName>
    <definedName name="BLPR820040303143540793_1_3" hidden="1">#REF!</definedName>
    <definedName name="BLPR820040303143540793_2_3" hidden="1">#REF!</definedName>
    <definedName name="BLPR820040303143540793_3_3" hidden="1">#REF!</definedName>
    <definedName name="BLPR8220040303143549987" hidden="1">#REF!</definedName>
    <definedName name="BLPR8220040303143549987_1_1" hidden="1">#REF!</definedName>
    <definedName name="BLPR8320040303143549987" hidden="1">#REF!</definedName>
    <definedName name="BLPR8320040303143549987_1_1" hidden="1">#REF!</definedName>
    <definedName name="BLPR8420040303143549987" hidden="1">#REF!</definedName>
    <definedName name="BLPR8420040303143549987_1_1" hidden="1">#REF!</definedName>
    <definedName name="BLPR8520040303143549987" hidden="1">#REF!</definedName>
    <definedName name="BLPR8520040303143549987_1_1" hidden="1">#REF!</definedName>
    <definedName name="BLPR8620040303143549997" hidden="1">#REF!</definedName>
    <definedName name="BLPR8620040303143549997_1_1" hidden="1">#REF!</definedName>
    <definedName name="BLPR8720040303143549997" hidden="1">#REF!</definedName>
    <definedName name="BLPR8720040303143549997_1_1" hidden="1">#REF!</definedName>
    <definedName name="BLPR8820040303143549997" hidden="1">#REF!</definedName>
    <definedName name="BLPR8820040303143549997_1_1" hidden="1">#REF!</definedName>
    <definedName name="BLPR8920040303143549997" hidden="1">#REF!</definedName>
    <definedName name="BLPR8920040303143549997_1_1" hidden="1">#REF!</definedName>
    <definedName name="BLPR9020040303143549997" hidden="1">#REF!</definedName>
    <definedName name="BLPR9020040303143549997_1_1" hidden="1">#REF!</definedName>
    <definedName name="BLPR9120040303143549997" hidden="1">#REF!</definedName>
    <definedName name="BLPR9120040303143549997_1_1" hidden="1">#REF!</definedName>
    <definedName name="BLPR920040303143540803" hidden="1">#REF!</definedName>
    <definedName name="BLPR920040303143540803_1_3" hidden="1">#REF!</definedName>
    <definedName name="BLPR920040303143540803_2_3" hidden="1">#REF!</definedName>
    <definedName name="BLPR920040303143540803_3_3" hidden="1">#REF!</definedName>
    <definedName name="BLPR9220040303143550007" hidden="1">#REF!</definedName>
    <definedName name="BLPR9220040303143550007_1_1" hidden="1">#REF!</definedName>
    <definedName name="BLPR9320040303143550007" hidden="1">#REF!</definedName>
    <definedName name="BLPR9320040303143550007_1_1" hidden="1">#REF!</definedName>
    <definedName name="BLPR9420040303143550007" hidden="1">#REF!</definedName>
    <definedName name="BLPR9420040303143550007_1_1" hidden="1">#REF!</definedName>
    <definedName name="BLPR9520040303143550007" hidden="1">#REF!</definedName>
    <definedName name="BLPR9520040303143550007_1_1" hidden="1">#REF!</definedName>
    <definedName name="BLPR9620040303143550007" hidden="1">#REF!</definedName>
    <definedName name="BLPR9620040303143550007_1_1" hidden="1">#REF!</definedName>
    <definedName name="BLPR9720040303143550007" hidden="1">#REF!</definedName>
    <definedName name="BLPR9720040303143550007_1_1" hidden="1">#REF!</definedName>
    <definedName name="BLPR9820040303143550017" hidden="1">#REF!</definedName>
    <definedName name="BLPR9820040303143550017_1_1" hidden="1">#REF!</definedName>
    <definedName name="BLPR9920040303143550017" hidden="1">#REF!</definedName>
    <definedName name="BLPR9920040303143550017_1_1" hidden="1">#REF!</definedName>
    <definedName name="BSHEET">#REF!</definedName>
    <definedName name="buyoutprice">#REF!</definedName>
    <definedName name="BV">#REF!</definedName>
    <definedName name="CA">#REF!</definedName>
    <definedName name="CAGRTrig">#REF!</definedName>
    <definedName name="CalEPS1">#REF!</definedName>
    <definedName name="CalEPS2">#REF!</definedName>
    <definedName name="CalEPS3">#REF!</definedName>
    <definedName name="CalPE1">#REF!</definedName>
    <definedName name="CalPE2">#REF!</definedName>
    <definedName name="CalPE3">#REF!</definedName>
    <definedName name="CAP">#REF!</definedName>
    <definedName name="capcase">#REF!</definedName>
    <definedName name="Capex">#REF!</definedName>
    <definedName name="CapExMargin">#REF!</definedName>
    <definedName name="CapIntExp">#REF!</definedName>
    <definedName name="Case">#REF!</definedName>
    <definedName name="Case_Cell" localSheetId="3">#REF!</definedName>
    <definedName name="Case_Cell">Inputs!$F$9</definedName>
    <definedName name="Case_Number" localSheetId="3">#REF!</definedName>
    <definedName name="Case_Number">Inputs!$E$9</definedName>
    <definedName name="Cash">#REF!</definedName>
    <definedName name="CashFlow">#REF!</definedName>
    <definedName name="cashinterestrate">#REF!</definedName>
    <definedName name="ccc" hidden="1">{"mult96",#N/A,FALSE,"PETCOMP";"est96",#N/A,FALSE,"PETCOMP";"mult95",#N/A,FALSE,"PETCOMP";"est95",#N/A,FALSE,"PETCOMP";"multltm",#N/A,FALSE,"PETCOMP";"resultltm",#N/A,FALSE,"PETCOMP"}</definedName>
    <definedName name="cd_Start_year">#REF!</definedName>
    <definedName name="Cellular_Sub" hidden="1">{"Outputs",#N/A,TRUE,"North America";"Outputs",#N/A,TRUE,"Europe";"Outputs",#N/A,TRUE,"Asia Pacific";"Outputs",#N/A,TRUE,"Latin America";"Outputs",#N/A,TRUE,"Wireless"}</definedName>
    <definedName name="CEUS">#REF!</definedName>
    <definedName name="CG">#REF!</definedName>
    <definedName name="CGP">#REF!</definedName>
    <definedName name="Changes">#REF!</definedName>
    <definedName name="chartDates">OFFSET(#REF!, 0, 0, COUNTA(#REF!), 1)</definedName>
    <definedName name="chartPrices">OFFSET(#REF!, 0, 0, COUNTA(#REF!), 1)</definedName>
    <definedName name="chartVolume">OFFSET(#REF!, 0, 0, COUNTA(#REF!), 1)</definedName>
    <definedName name="Check1">#REF!</definedName>
    <definedName name="CNG">#REF!</definedName>
    <definedName name="COG">#REF!</definedName>
    <definedName name="COGS">#REF!</definedName>
    <definedName name="ComDivPaid">#REF!</definedName>
    <definedName name="Common_Shareholders__Equity">#REF!</definedName>
    <definedName name="CommonEquity">#REF!</definedName>
    <definedName name="Comp_Data">#REF!</definedName>
    <definedName name="Company">#REF!</definedName>
    <definedName name="Company_Name" localSheetId="3">#REF!</definedName>
    <definedName name="Company_Name">Inputs!$E$4</definedName>
    <definedName name="CompDebtCap">#REF!</definedName>
    <definedName name="CompTaxRate">#REF!</definedName>
    <definedName name="CompTrig">#REF!</definedName>
    <definedName name="CoName">#REF!</definedName>
    <definedName name="ConvDebt1">#REF!</definedName>
    <definedName name="ConvDebt2">#REF!</definedName>
    <definedName name="ConvDebtOut">#REF!</definedName>
    <definedName name="Convertible_Debt">#REF!</definedName>
    <definedName name="ConvPref1">#REF!</definedName>
    <definedName name="ConvPref2">#REF!</definedName>
    <definedName name="ConvPrefLiq1">#REF!</definedName>
    <definedName name="ConvPrefLiq2">#REF!</definedName>
    <definedName name="ConvPrefOut">#REF!</definedName>
    <definedName name="ConvTrig">#REF!</definedName>
    <definedName name="copy">#REF!</definedName>
    <definedName name="Corp_Exec">#REF!</definedName>
    <definedName name="Corp_Others">#REF!</definedName>
    <definedName name="CostOfDebt">#REF!</definedName>
    <definedName name="_xlnm.Criteria">#REF!</definedName>
    <definedName name="CurPx">#REF!</definedName>
    <definedName name="Currency">#REF!</definedName>
    <definedName name="CurrentAssets">#REF!</definedName>
    <definedName name="CurrentLiab">#REF!</definedName>
    <definedName name="CurrentPrice" localSheetId="3">#REF!</definedName>
    <definedName name="CurrentPrice">#REF!</definedName>
    <definedName name="CurrentRatio">#REF!</definedName>
    <definedName name="Cwvu.Page1." hidden="1">#REF!,#REF!,#REF!,#REF!,#REF!,#REF!,#REF!,#REF!,#REF!</definedName>
    <definedName name="Cwvu.Page2." hidden="1">#REF!,#REF!,#REF!,#REF!,#REF!,#REF!,#REF!,#REF!,#REF!</definedName>
    <definedName name="Cwvu.Page3." hidden="1">#REF!,#REF!,#REF!,#REF!,#REF!,#REF!,#REF!,#REF!,#REF!</definedName>
    <definedName name="Cwvu.Page4." hidden="1">#REF!,#REF!,#REF!,#REF!,#REF!,#REF!,#REF!,#REF!,#REF!</definedName>
    <definedName name="d">#REF!</definedName>
    <definedName name="da" hidden="1">#REF!</definedName>
    <definedName name="DATA" localSheetId="24">'data DN cùng ngành'!$A$10:$CP$17</definedName>
    <definedName name="DATA">ExportData!$A$10:$AE$16</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09" hidden="1">#REF!</definedName>
    <definedName name="data_10" hidden="1">#REF!</definedName>
    <definedName name="DATA_C2R_Input">#REF!</definedName>
    <definedName name="DataThrough">#REF!</definedName>
    <definedName name="DateCell">#REF!</definedName>
    <definedName name="Day">#REF!</definedName>
    <definedName name="Days_in_Year" localSheetId="3">#REF!</definedName>
    <definedName name="Days_in_Year">Inputs!$E$14</definedName>
    <definedName name="DaysInv">#REF!</definedName>
    <definedName name="DaysPay">#REF!</definedName>
    <definedName name="DaysRec">#REF!</definedName>
    <definedName name="DCF">#REF!</definedName>
    <definedName name="DCF_value">Valuation!$R$22</definedName>
    <definedName name="dd" hidden="1">{"EVA",#N/A,FALSE,"EVA";"WACC",#N/A,FALSE,"WACC"}</definedName>
    <definedName name="ddd" hidden="1">{"DCF","UPSIDE CASE",FALSE,"Sheet1";"DCF","BASE CASE",FALSE,"Sheet1";"DCF","DOWNSIDE CASE",FALSE,"Sheet1"}</definedName>
    <definedName name="Debt">#REF!</definedName>
    <definedName name="DebtBeta">#REF!</definedName>
    <definedName name="DebtBook">#REF!</definedName>
    <definedName name="DebtCap">#REF!</definedName>
    <definedName name="DebtEBITDA">#REF!</definedName>
    <definedName name="DebtEnt">#REF!</definedName>
    <definedName name="DebtEntInc">#REF!</definedName>
    <definedName name="DebtPrice1">#REF!</definedName>
    <definedName name="DebtPrice2">#REF!</definedName>
    <definedName name="DebtShares1">#REF!</definedName>
    <definedName name="DebtShares2">#REF!</definedName>
    <definedName name="DeferredTaxes">#REF!</definedName>
    <definedName name="Delete">#REF!</definedName>
    <definedName name="denomination">#REF!</definedName>
    <definedName name="Description">#REF!</definedName>
    <definedName name="Description2">#REF!</definedName>
    <definedName name="dfrg">{"Country",0,"Auto","Auto",""}</definedName>
    <definedName name="DGP">#REF!</definedName>
    <definedName name="dim">#REF!</definedName>
    <definedName name="Div">#REF!</definedName>
    <definedName name="Dividend_Yield">#REF!</definedName>
    <definedName name="DivPayoutRatio">#REF!</definedName>
    <definedName name="DivYield">#REF!</definedName>
    <definedName name="DVT">#REF!</definedName>
    <definedName name="e">#REF!</definedName>
    <definedName name="EBIT">#REF!</definedName>
    <definedName name="EBITDA">#REF!</definedName>
    <definedName name="EBITDACapExInt">#REF!</definedName>
    <definedName name="EBITDAGrowth">#REF!</definedName>
    <definedName name="EBITDAInt">#REF!</definedName>
    <definedName name="EBITDAMargin">#REF!</definedName>
    <definedName name="EBITDAMultiple">#REF!</definedName>
    <definedName name="EBITDAR">#REF!</definedName>
    <definedName name="EBITGrowth">#REF!</definedName>
    <definedName name="EBITInt">#REF!</definedName>
    <definedName name="EBITMargin">#REF!</definedName>
    <definedName name="EBITR">#REF!</definedName>
    <definedName name="eee" hidden="1">{"Graphic",#N/A,TRUE,"Graphic"}</definedName>
    <definedName name="EEX">#REF!</definedName>
    <definedName name="ENE">#REF!</definedName>
    <definedName name="Enterprise">#REF!</definedName>
    <definedName name="EPG">#REF!</definedName>
    <definedName name="EPS">#REF!</definedName>
    <definedName name="EPSDate">#REF!</definedName>
    <definedName name="EPSGrowth">#REF!</definedName>
    <definedName name="EPSLTM">#REF!</definedName>
    <definedName name="EPSSource">#REF!</definedName>
    <definedName name="EQUITY">#REF!</definedName>
    <definedName name="EquityBeta">#REF!</definedName>
    <definedName name="EquityRiskPremium">#REF!</definedName>
    <definedName name="est" hidden="1">{"EVA",#N/A,FALSE,"EVA";"WACC",#N/A,FALSE,"WACC"}</definedName>
    <definedName name="et" hidden="1">{"DCF","UPSIDE CASE",FALSE,"Sheet1";"DCF","BASE CASE",FALSE,"Sheet1";"DCF","DOWNSIDE CASE",FALSE,"Sheet1"}</definedName>
    <definedName name="EV1Other1">#REF!</definedName>
    <definedName name="EV1Other2">#REF!</definedName>
    <definedName name="EV1OtherLTM">#REF!</definedName>
    <definedName name="EV2Other1">#REF!</definedName>
    <definedName name="EV2Other2">#REF!</definedName>
    <definedName name="EV2OtherLTM">#REF!</definedName>
    <definedName name="EV3Other1">#REF!</definedName>
    <definedName name="EV3Other2">#REF!</definedName>
    <definedName name="EV3OtherLTM">#REF!</definedName>
    <definedName name="EVCashFlow1">#REF!</definedName>
    <definedName name="EVCashFlow2">#REF!</definedName>
    <definedName name="EVCashFlowLTM">#REF!</definedName>
    <definedName name="EVEBIT1">#REF!</definedName>
    <definedName name="EVEBIT2">#REF!</definedName>
    <definedName name="EVEBITDA1">#REF!</definedName>
    <definedName name="EVEBITDA2">#REF!</definedName>
    <definedName name="EVEBITDALTM">#REF!</definedName>
    <definedName name="EVEBITLTM">#REF!</definedName>
    <definedName name="EVNetInc1">#REF!</definedName>
    <definedName name="EVNetInc2">#REF!</definedName>
    <definedName name="EVNetIncLTM">#REF!</definedName>
    <definedName name="EVRevenues1">#REF!</definedName>
    <definedName name="EVRevenues2">#REF!</definedName>
    <definedName name="EVRevenuesLTM">#REF!</definedName>
    <definedName name="example" hidden="1">{"Graphic",#N/A,TRUE,"Graphic"}</definedName>
    <definedName name="ExcessCash">#REF!</definedName>
    <definedName name="Exchange">#REF!</definedName>
    <definedName name="Execs">#REF!</definedName>
    <definedName name="exitmult">#REF!</definedName>
    <definedName name="exityear">#REF!</definedName>
    <definedName name="exityr">#REF!</definedName>
    <definedName name="ExternalData_1" localSheetId="17" hidden="1">'SLCH TGDĐ+ĐMX'!$B$1:$B$64</definedName>
    <definedName name="ExternalData_2" localSheetId="21" hidden="1">'REV CE'!$A$1:$A$148</definedName>
    <definedName name="f" hidden="1">{"EVA",#N/A,FALSE,"EVA";"WACC",#N/A,FALSE,"WACC"}</definedName>
    <definedName name="Fassets">#REF!</definedName>
    <definedName name="FDShares">#REF!</definedName>
    <definedName name="ff" hidden="1">{"adj95mult",#N/A,FALSE,"COMPCO";"adj95est",#N/A,FALSE,"COMPCO"}</definedName>
    <definedName name="ffefe" hidden="1">{"adj95mult",#N/A,FALSE,"COMPCO";"adj95est",#N/A,FALSE,"COMPCO"}</definedName>
    <definedName name="fff">{"Country",0,"Auto","Auto",""}</definedName>
    <definedName name="FirstTick">#REF!</definedName>
    <definedName name="Footnote1">#REF!</definedName>
    <definedName name="Footnote2">#REF!</definedName>
    <definedName name="Footnote3">#REF!</definedName>
    <definedName name="Footnote4">#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x">#REF!</definedName>
    <definedName name="Forward1">#REF!</definedName>
    <definedName name="Forward2">#REF!</definedName>
    <definedName name="fre">#REF!</definedName>
    <definedName name="Fully_Diluted_Shares_Outstanding__Millions">#REF!</definedName>
    <definedName name="fx">#REF!</definedName>
    <definedName name="FYE1CapEx">#REF!</definedName>
    <definedName name="FYE1CashFlow">#REF!</definedName>
    <definedName name="FYE1EBIT">#REF!</definedName>
    <definedName name="FYE1EBITDA">#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FYEHeader">#REF!</definedName>
    <definedName name="g">Valuation!$R$7</definedName>
    <definedName name="Gas_as_a___of_Total">#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T">#REF!</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iá_mục_tiêu">Valuation!$H$124</definedName>
    <definedName name="Giá_vang">#REF!</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ssMargin">#REF!</definedName>
    <definedName name="GrossProfit">#REF!</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EADER" localSheetId="24">'data DN cùng ngành'!$A$8:$CP$8</definedName>
    <definedName name="HEADER">ExportData!$A$8:$AE$8</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Price">#REF!</definedName>
    <definedName name="Hist_Year" localSheetId="3">#REF!</definedName>
    <definedName name="Hist_Year">Inputs!$E$6</definedName>
    <definedName name="HistDate">#REF!</definedName>
    <definedName name="HISTORICAL">#REF!</definedName>
    <definedName name="HistPrice">#REF!</definedName>
    <definedName name="HistVol">#REF!</definedName>
    <definedName name="HQ">#REF!</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uy" hidden="1">{"'Sheet1'!$L$16"}</definedName>
    <definedName name="i" hidden="1">{"Qtr Op Mgd Q3",#N/A,FALSE,"Qtr-Op (Mng)";"Qtr Op Rpt Q3",#N/A,FALSE,"Qtr-Op (Rpt)";"Operating Vs Reported",#N/A,FALSE,"Rpt-Op Inc"}</definedName>
    <definedName name="Indicated_Annual_Dividend">#REF!</definedName>
    <definedName name="Inflation">#REF!</definedName>
    <definedName name="IntangAssets">#REF!</definedName>
    <definedName name="IntExp">#REF!</definedName>
    <definedName name="IntInc">#REF!</definedName>
    <definedName name="IntroPrintArea" hidden="1">#REF!</definedName>
    <definedName name="Inventories">#REF!</definedName>
    <definedName name="InvestBook">#REF!</definedName>
    <definedName name="Investments">#REF!</definedName>
    <definedName name="IPPI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494.4170949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10.6726967593</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tem1">#REF!</definedName>
    <definedName name="Item10">#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jkj" hidden="1">{"mult96",#N/A,FALSE,"PETCOMP";"est96",#N/A,FALSE,"PETCOMP";"mult95",#N/A,FALSE,"PETCOMP";"est95",#N/A,FALSE,"PETCOMP";"multltm",#N/A,FALSE,"PETCOMP";"resultltm",#N/A,FALSE,"PETCOMP"}</definedName>
    <definedName name="Key">#REF!</definedName>
    <definedName name="KNE">#REF!</definedName>
    <definedName name="L">#REF!</definedName>
    <definedName name="lag">#REF!</definedName>
    <definedName name="lan" hidden="1">{#N/A,#N/A,TRUE,"BT M200 da 10x20"}</definedName>
    <definedName name="LatestFYE">#REF!</definedName>
    <definedName name="LBO">#REF!</definedName>
    <definedName name="Less__Cash_and_Equivalents">#REF!</definedName>
    <definedName name="LFQ">#REF!</definedName>
    <definedName name="LFY">#REF!</definedName>
    <definedName name="LIBOR">#REF!</definedName>
    <definedName name="Long_Term_Debt">#REF!</definedName>
    <definedName name="Look1Area">#REF!</definedName>
    <definedName name="Look2Area">#REF!</definedName>
    <definedName name="Look3Area">#REF!</definedName>
    <definedName name="Look4Area">#REF!</definedName>
    <definedName name="Look5Area">#REF!</definedName>
    <definedName name="LowDate">#REF!</definedName>
    <definedName name="LowPrice">#REF!</definedName>
    <definedName name="ltdebtinterestrate">#REF!</definedName>
    <definedName name="LTEPSGrowth">#REF!</definedName>
    <definedName name="LTM">#REF!</definedName>
    <definedName name="LTM_Asset_Sales">#REF!</definedName>
    <definedName name="LTM_ATCF___LTM_Revenues">#REF!</definedName>
    <definedName name="LTM_Capex">#REF!</definedName>
    <definedName name="LTM_Capitalized_Interest">#REF!</definedName>
    <definedName name="LTM_Cash_Flow">#REF!</definedName>
    <definedName name="LTM_Current_Income_Tax">#REF!</definedName>
    <definedName name="LTM_DD_A">#REF!</definedName>
    <definedName name="LTM_Deferred_Income_Tax">#REF!</definedName>
    <definedName name="LTM_EBIT">#REF!</definedName>
    <definedName name="LTM_EBITDAX">#REF!</definedName>
    <definedName name="LTM_Exploration_Expense">#REF!</definedName>
    <definedName name="LTM_High">#REF!</definedName>
    <definedName name="LTM_Interest_Expense">#REF!</definedName>
    <definedName name="LTM_Low">#REF!</definedName>
    <definedName name="LTM_Minority_Interest">#REF!</definedName>
    <definedName name="LTM_Net_Income">#REF!</definedName>
    <definedName name="LTM_Non_Cash_Items">#REF!</definedName>
    <definedName name="LTM_Other_Income">#REF!</definedName>
    <definedName name="LTM_Revenue">#REF!</definedName>
    <definedName name="LTM_Weighted_Average_Shares_Outstanding">#REF!</definedName>
    <definedName name="LTMBal">#REF!</definedName>
    <definedName name="LTMCapEx">#REF!</definedName>
    <definedName name="LTMCashFlow">#REF!</definedName>
    <definedName name="LTMEBIT">#REF!</definedName>
    <definedName name="LTMEBITDA">#REF!</definedName>
    <definedName name="LTMGrossProfit">#REF!</definedName>
    <definedName name="LTMInc">#REF!</definedName>
    <definedName name="LTMNetInc">#REF!</definedName>
    <definedName name="LTMOther1">#REF!</definedName>
    <definedName name="LTMOther2">#REF!</definedName>
    <definedName name="LTMOther3">#REF!</definedName>
    <definedName name="LTMRevenues">#REF!</definedName>
    <definedName name="LTMShares">#REF!</definedName>
    <definedName name="Market____Book_Value">#REF!</definedName>
    <definedName name="Market_Value">#REF!</definedName>
    <definedName name="Market_Value___Book_Value">#REF!</definedName>
    <definedName name="Market_Value_1">#REF!</definedName>
    <definedName name="Market_Value_of_Reserves___After_Tax_SEC_10_Value">#REF!</definedName>
    <definedName name="Market_Value_of_Reserves___Proved_BOE">#REF!</definedName>
    <definedName name="Market_Value_of_Reserves___Proved_BOE_10">#REF!</definedName>
    <definedName name="MarketCap">#REF!</definedName>
    <definedName name="marketprice">#REF!</definedName>
    <definedName name="MATrig">#REF!</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incash">#REF!</definedName>
    <definedName name="MinInt">#REF!</definedName>
    <definedName name="MinIntInc">#REF!</definedName>
    <definedName name="MinIntMarket">#REF!</definedName>
    <definedName name="Minority_Interest">#REF!</definedName>
    <definedName name="MktVal">#REF!</definedName>
    <definedName name="mm" hidden="1">{"adj95mult",#N/A,FALSE,"COMPCO";"adj95est",#N/A,FALSE,"COMPCO"}</definedName>
    <definedName name="MultDCFValue">#REF!</definedName>
    <definedName name="MULTIPLES">#REF!</definedName>
    <definedName name="MultStep">#REF!</definedName>
    <definedName name="MV___1997E_Cash_Flow">#REF!</definedName>
    <definedName name="MV___1997E_Net_Income">#REF!</definedName>
    <definedName name="MV___1998E_Cash_Flow">#REF!</definedName>
    <definedName name="MV___1998E_Net_Income">#REF!</definedName>
    <definedName name="MV___LTM_Cash_Flow">#REF!</definedName>
    <definedName name="MV___LTM_Net_Income">#REF!</definedName>
    <definedName name="NCA">#REF!</definedName>
    <definedName name="Net_Total_Book_Capitalization">#REF!</definedName>
    <definedName name="netdebt">#REF!</definedName>
    <definedName name="NetDebtBook">#REF!</definedName>
    <definedName name="NetDebtEBITDA">#REF!</definedName>
    <definedName name="NetDebtEnt">#REF!</definedName>
    <definedName name="NetInc">#REF!</definedName>
    <definedName name="NetIncGrowth">#REF!</definedName>
    <definedName name="NetIncMargin">#REF!</definedName>
    <definedName name="new" hidden="1">{"Graphic",#N/A,TRUE,"Graphic"}</definedName>
    <definedName name="NGL">#REF!</definedName>
    <definedName name="nnn" hidden="1">{"Graphic",#N/A,TRUE,"Graphic"}</definedName>
    <definedName name="NonOpExp">#REF!</definedName>
    <definedName name="Number">#REF!</definedName>
    <definedName name="Number_Shares">#REF!</definedName>
    <definedName name="NWC">#REF!</definedName>
    <definedName name="NWCMargin">#REF!</definedName>
    <definedName name="one" hidden="1">{"adj95mult",#N/A,FALSE,"COMPCO";"adj95est",#N/A,FALSE,"COMPCO"}</definedName>
    <definedName name="ooo" hidden="1">{"Graphic",#N/A,TRUE,"Graphic"}</definedName>
    <definedName name="opcase">#REF!</definedName>
    <definedName name="OptionPrice">#REF!</definedName>
    <definedName name="Options">#REF!</definedName>
    <definedName name="OptionsTrig">#REF!</definedName>
    <definedName name="OtherLabel1">#REF!</definedName>
    <definedName name="OtherLabel2">#REF!</definedName>
    <definedName name="OtherLabel3">#REF!</definedName>
    <definedName name="OtherOpExp">#REF!</definedName>
    <definedName name="OtherRiskPremium">#REF!</definedName>
    <definedName name="Over">#REF!</definedName>
    <definedName name="OWN">#REF!</definedName>
    <definedName name="PageNum">#REF!</definedName>
    <definedName name="PBV">#REF!</definedName>
    <definedName name="PCT">#REF!</definedName>
    <definedName name="Peers">OFFSET(#REF!,0,0,MATCH("*",#REF!,-1),1)</definedName>
    <definedName name="PEERS2">OFFSET(#REF!,0,0,MATCH("*",#REF!,-1),1)</definedName>
    <definedName name="PEL">#REF!</definedName>
    <definedName name="PELTM">#REF!</definedName>
    <definedName name="PFQ">#REF!</definedName>
    <definedName name="PHPXrate">#REF!</definedName>
    <definedName name="pik">#REF!</definedName>
    <definedName name="PipeEq">#REF!</definedName>
    <definedName name="PoliticalRiskPremium">#REF!</definedName>
    <definedName name="postdep">#REF!</definedName>
    <definedName name="ppp" hidden="1">{"DCF","UPSIDE CASE",FALSE,"Sheet1";"DCF","BASE CASE",FALSE,"Sheet1";"DCF","DOWNSIDE CASE",FALSE,"Sheet1"}</definedName>
    <definedName name="predep">#REF!</definedName>
    <definedName name="PrefDivPaid">#REF!</definedName>
    <definedName name="Preferred">#REF!</definedName>
    <definedName name="Preferred_Stock">#REF!</definedName>
    <definedName name="PrefPrice1">#REF!</definedName>
    <definedName name="PrefPrice2">#REF!</definedName>
    <definedName name="PrefShares1">#REF!</definedName>
    <definedName name="PrefShares2">#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ice">#REF!</definedName>
    <definedName name="PriceDate">#REF!</definedName>
    <definedName name="Prices">#REF!</definedName>
    <definedName name="_xlnm.Print_Titles" localSheetId="0">Read_python!$1:$1</definedName>
    <definedName name="Print_Titles_MI">#N/A</definedName>
    <definedName name="Proj">#REF!</definedName>
    <definedName name="ProjectName">#REF!</definedName>
    <definedName name="PS_Exec">#REF!</definedName>
    <definedName name="PS_Others">#REF!</definedName>
    <definedName name="PS_Sales">#REF!</definedName>
    <definedName name="PS_SMT">#REF!</definedName>
    <definedName name="PT_BusDev">#REF!</definedName>
    <definedName name="PT_Others">#REF!</definedName>
    <definedName name="PT_SMT">#REF!</definedName>
    <definedName name="PTBV">#REF!</definedName>
    <definedName name="PVOther">#REF!</definedName>
    <definedName name="q">#REF!</definedName>
    <definedName name="qact">#REF!</definedName>
    <definedName name="qq" hidden="1">{"adj95mult",#N/A,FALSE,"COMPCO";"adj95est",#N/A,FALSE,"COMPCO"}</definedName>
    <definedName name="QuickRatio">#REF!</definedName>
    <definedName name="RD">#REF!</definedName>
    <definedName name="RDMargin">#REF!</definedName>
    <definedName name="remainpredep">#REF!</definedName>
    <definedName name="Rent">#REF!</definedName>
    <definedName name="rep" hidden="1">{#N/A,#N/A,FALSE,"COVER";#N/A,#N/A,FALSE,"VALUATION";#N/A,#N/A,FALSE,"FORECAST";#N/A,#N/A,FALSE,"FY ANALYSIS ";#N/A,#N/A,FALSE," HY ANALYSIS"}</definedName>
    <definedName name="ReportEPS">#REF!</definedName>
    <definedName name="ReportEPSLTM">#REF!</definedName>
    <definedName name="ReportNetInc">#REF!</definedName>
    <definedName name="ReportPELTM">#REF!</definedName>
    <definedName name="RepurchShares">#REF!</definedName>
    <definedName name="ResearchSource">#REF!</definedName>
    <definedName name="RevenueGrowth">#REF!</definedName>
    <definedName name="Revenues">#REF!</definedName>
    <definedName name="RiskFreeRate">#REF!</definedName>
    <definedName name="RMonth1">#REF!</definedName>
    <definedName name="rms" hidden="1">{"adj95mult",#N/A,FALSE,"COMPCO";"adj95est",#N/A,FALSE,"COMPCO"}</definedName>
    <definedName name="ROA">#REF!</definedName>
    <definedName name="ROE">#REF!</definedName>
    <definedName name="rows_array">{"Country",0,"Auto","Auto",""}</definedName>
    <definedName name="rt" hidden="1">{"EVA",#N/A,FALSE,"EVA";"WACC",#N/A,FALSE,"WACC"}</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vu.Page1." hidden="1">#REF!</definedName>
    <definedName name="Rwvu.Page2." hidden="1">#REF!</definedName>
    <definedName name="Rwvu.Page3." hidden="1">#REF!</definedName>
    <definedName name="Rwvu.Page4." hidden="1">#REF!</definedName>
    <definedName name="s">{"EVA",#N/A,FALSE,"EVA";"WACC",#N/A,FALSE,"WACC"}</definedName>
    <definedName name="sad">#REF!</definedName>
    <definedName name="SARPrice">#REF!</definedName>
    <definedName name="SARs">#REF!</definedName>
    <definedName name="Scenario">#REF!</definedName>
    <definedName name="Sens">#REF!</definedName>
    <definedName name="SGA">#REF!</definedName>
    <definedName name="SGAMargin">#REF!</definedName>
    <definedName name="Share_Price" localSheetId="3">#REF!</definedName>
    <definedName name="Share_Price">Inputs!$E$17</definedName>
    <definedName name="Shares">#REF!</definedName>
    <definedName name="Shares_Outstanding">#REF!</definedName>
    <definedName name="SharesConv">#REF!</definedName>
    <definedName name="SharesOptions">#REF!</definedName>
    <definedName name="Short_Term_Debt">#REF!</definedName>
    <definedName name="SIC">#REF!</definedName>
    <definedName name="Sites_Others">#REF!</definedName>
    <definedName name="Sites_PIs">#REF!</definedName>
    <definedName name="sizes">FALSE</definedName>
    <definedName name="sName">#N/A</definedName>
    <definedName name="SNT">#REF!</definedName>
    <definedName name="solver_lin" hidden="1">0</definedName>
    <definedName name="solver_num" hidden="1">0</definedName>
    <definedName name="solver_typ" hidden="1">3</definedName>
    <definedName name="solver_val" hidden="1">0</definedName>
    <definedName name="Special">#REF!</definedName>
    <definedName name="Spot_FX">#REF!</definedName>
    <definedName name="spotAUD">#REF!</definedName>
    <definedName name="SpreadsheetBuilder_1" hidden="1">#REF!</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Debt">#REF!</definedName>
    <definedName name="stdebtinterestrate">#REF!</definedName>
    <definedName name="StkPr">#REF!</definedName>
    <definedName name="StockExch">#REF!</definedName>
    <definedName name="StrLTDebt">#REF!</definedName>
    <definedName name="StrPref">#REF!</definedName>
    <definedName name="StrPrefLiq">#REF!</definedName>
    <definedName name="SWN">#REF!</definedName>
    <definedName name="Swvu.Page4." hidden="1">#REF!</definedName>
    <definedName name="Symbol">#REF!</definedName>
    <definedName name="t">#REF!</definedName>
    <definedName name="Tar">#REF!</definedName>
    <definedName name="target_price">Valuation!$H$124</definedName>
    <definedName name="TargetPrice" localSheetId="3">#REF!</definedName>
    <definedName name="TargetPrice">#REF!</definedName>
    <definedName name="TargetTaxRate">#REF!</definedName>
    <definedName name="tax">#REF!</definedName>
    <definedName name="Tax_Rate" localSheetId="3">#REF!</definedName>
    <definedName name="Tax_Rate">Inputs!$L$4</definedName>
    <definedName name="Taxes">#REF!</definedName>
    <definedName name="taxrate">#REF!</definedName>
    <definedName name="TaxRate1">#REF!</definedName>
    <definedName name="TaxRate2">#REF!</definedName>
    <definedName name="TaxRate3">#REF!</definedName>
    <definedName name="TaxRate4">#REF!</definedName>
    <definedName name="TBV">#REF!</definedName>
    <definedName name="te" hidden="1">{"EVA",#N/A,FALSE,"EVA";"WACC",#N/A,FALSE,"WACC"}</definedName>
    <definedName name="TEJ">#REF!</definedName>
    <definedName name="TemplatePrintArea">#REF!</definedName>
    <definedName name="test" hidden="1">{"DCF","UPSIDE CASE",FALSE,"Sheet1";"DCF","BASE CASE",FALSE,"Sheet1";"DCF","DOWNSIDE CASE",FALSE,"Sheet1"}</definedName>
    <definedName name="Third">#REF!</definedName>
    <definedName name="THX">#REF!</definedName>
    <definedName name="Ticker" localSheetId="3">#REF!</definedName>
    <definedName name="Ticker">Inputs!$E$5</definedName>
    <definedName name="Ticker_Symbol">#REF!</definedName>
    <definedName name="TickerCell">#REF!</definedName>
    <definedName name="TK">#REF!</definedName>
    <definedName name="Total__MMboe___Year__Production">#REF!</definedName>
    <definedName name="Total__MMboe__Reserves">#REF!</definedName>
    <definedName name="Total_Book_Capitalization">#REF!</definedName>
    <definedName name="Total_Debt___Total_Book_Capitalization">#REF!</definedName>
    <definedName name="Total_Debt___Total_Market_Capitalization">#REF!</definedName>
    <definedName name="TotalAssets">#REF!</definedName>
    <definedName name="TotalDebt">#REF!</definedName>
    <definedName name="TotalPref">#REF!</definedName>
    <definedName name="TPC">#REF!</definedName>
    <definedName name="TPLT">#REF!</definedName>
    <definedName name="tr" hidden="1">{"adj95mult",#N/A,FALSE,"COMPCO";"adj95est",#N/A,FALSE,"COMPCO"}</definedName>
    <definedName name="trancase">#REF!</definedName>
    <definedName name="tre" hidden="1">{"mult96",#N/A,FALSE,"PETCOMP";"est96",#N/A,FALSE,"PETCOMP";"mult95",#N/A,FALSE,"PETCOMP";"est95",#N/A,FALSE,"PETCOMP";"multltm",#N/A,FALSE,"PETCOMP";"resultltm",#N/A,FALSE,"PETCOMP"}</definedName>
    <definedName name="TRP">#REF!</definedName>
    <definedName name="type">#REF!</definedName>
    <definedName name="UnleveredBetas">#REF!</definedName>
    <definedName name="UpdateCell">#REF!</definedName>
    <definedName name="upper">#REF!</definedName>
    <definedName name="US">#REF!</definedName>
    <definedName name="User">#REF!</definedName>
    <definedName name="USInflation">#REF!</definedName>
    <definedName name="ValidationList_Currency">#REF!</definedName>
    <definedName name="ValidationList_Period">#REF!</definedName>
    <definedName name="ValidationList_Sort">#REF!</definedName>
    <definedName name="Valuation_Date" localSheetId="3">#REF!</definedName>
    <definedName name="Valuation_Date">Inputs!$E$7</definedName>
    <definedName name="vvv" hidden="1">{"DCF","UPSIDE CASE",FALSE,"Sheet1";"DCF","BASE CASE",FALSE,"Sheet1";"DCF","DOWNSIDE CASE",FALSE,"Sheet1"}</definedName>
    <definedName name="WACC" localSheetId="3">#REF!</definedName>
    <definedName name="WACC">WACC!$F$42</definedName>
    <definedName name="WACC_Switch">#REF!</definedName>
    <definedName name="WACCStep">#REF!</definedName>
    <definedName name="WarrantPrice">#REF!</definedName>
    <definedName name="Warrants">#REF!</definedName>
    <definedName name="WE" hidden="1">{"EVA",#N/A,FALSE,"EVA";"WACC",#N/A,FALSE,"WACC"}</definedName>
    <definedName name="WER" hidden="1">{"DCF","UPSIDE CASE",FALSE,"Sheet1";"DCF","BASE CASE",FALSE,"Sheet1";"DCF","DOWNSIDE CASE",FALSE,"Sheet1"}</definedName>
    <definedName name="WGR">#REF!</definedName>
    <definedName name="WMB">#REF!</definedName>
    <definedName name="wnx" hidden="1">{"EVA",#N/A,FALSE,"EVA";"WACC",#N/A,FALSE,"WACC"}</definedName>
    <definedName name="wrn.2._.pagers." hidden="1">{"Cover",#N/A,FALSE,"Cover";"Summary",#N/A,FALSE,"Summarpage"}</definedName>
    <definedName name="wrn.Acquisition_matrix." hidden="1">{"Acq_matrix",#N/A,FALSE,"Acquisition Matrix"}</definedName>
    <definedName name="wrn.adj95." hidden="1">{"adj95mult",#N/A,FALSE,"COMPCO";"adj95est",#N/A,FALSE,"COMPCO"}</definedName>
    <definedName name="wrn.All._.Pages." hidden="1">{"Summary",#N/A,TRUE,"Summary";"Market",#N/A,TRUE,"Market";"PriceModel",#N/A,TRUE,"Price";"UpBasic",#N/A,TRUE,"Upstream";"PriceC2C3",#N/A,TRUE,"Price";"PriceBTpX",#N/A,TRUE,"Price";"PriceOXKeroRefo",#N/A,TRUE,"Price";"PriceFuel",#N/A,TRUE,"Price";"UpVariable",#N/A,TRUE,"Upstream";"UpFixed",#N/A,TRUE,"Upstream";"UpRevenueFromDown",#N/A,TRUE,"Upstream";"UpIncome",#N/A,TRUE,"Upstream";"UpLoan",#N/A,TRUE,"Upstream";"UpCashFlow",#N/A,TRUE,"Upstream";"UpTax",#N/A,TRUE,"Upstream";"UpBS",#N/A,TRUE,"Upstream";"SMSummary",#N/A,TRUE,"EB-SM";"SMMarketRaw",#N/A,TRUE,"EB-SM";"SMMarketProduct",#N/A,TRUE,"EB-SM";"SMVariable",#N/A,TRUE,"EB-SM";"SMFixed",#N/A,TRUE,"EB-SM";"SMLoan",#N/A,TRUE,"EB-SM";"SMWorkingCapital",#N/A,TRUE,"EB-SM";"SMIncome",#N/A,TRUE,"EB-SM";"SMCashFlow",#N/A,TRUE,"EB-SM";"SMTax",#N/A,TRUE,"EB-SM";"SMBS",#N/A,TRUE,"EB-SM";"LDSummary",#N/A,TRUE,"LDPE-EVA";"LDMarketRaw",#N/A,TRUE,"LDPE-EVA";"LDMarketProduct",#N/A,TRUE,"LDPE-EVA";"LDMarketProduct2",#N/A,TRUE,"LDPE-EVA";"LDVariable",#N/A,TRUE,"LDPE-EVA";"LDFixed",#N/A,TRUE,"LDPE-EVA";"LDLoan",#N/A,TRUE,"LDPE-EVA";"LDIncome",#N/A,TRUE,"LDPE-EVA";"LDCashFlow",#N/A,TRUE,"LDPE-EVA";"LDTax",#N/A,TRUE,"LDPE-EVA";"LDBS",#N/A,TRUE,"LDPE-EVA";"HDSummary",#N/A,TRUE,"HDPE";"HDMarketRaw",#N/A,TRUE,"HDPE";"HDMarketProduct",#N/A,TRUE,"HDPE";"HDVariable",#N/A,TRUE,"HDPE";"HDFixed",#N/A,TRUE,"HDPE";"HDLoan",#N/A,TRUE,"HDPE";"HDIncome",#N/A,TRUE,"HDPE";"HDCashFlow",#N/A,TRUE,"HDPE";"HDTax",#N/A,TRUE,"HDPE";"HDBS",#N/A,TRUE,"HDPE";"PPSummary",#N/A,TRUE,"PP";"PPMarketRaw",#N/A,TRUE,"PP";"PPMarketProduct",#N/A,TRUE,"PP";"PPMarketProduct2",#N/A,TRUE,"PP";"PPVariable",#N/A,TRUE,"PP";"PPFixed",#N/A,TRUE,"PP";"PPLoan",#N/A,TRUE,"PP";"PPIncome",#N/A,TRUE,"PP";"PPCashFlow",#N/A,TRUE,"PP";"PPTax",#N/A,TRUE,"PP";"PPBS",#N/A,TRUE,"PP"}</definedName>
    <definedName name="wrn.allpages." hidden="1">{#N/A,#N/A,TRUE,"Historicals";#N/A,#N/A,TRUE,"Charts";#N/A,#N/A,TRUE,"Forecast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QUIROR._.DCF." hidden="1">{"AQUIRORDCF",#N/A,FALSE,"Merger consequences";"Acquirorassns",#N/A,FALSE,"Merger consequences"}</definedName>
    <definedName name="wrn.cellular." hidden="1">{#N/A,#N/A,TRUE,"TITLE";#N/A,#N/A,TRUE,"MKT Cellular Subs";#N/A,#N/A,TRUE,"Cellular sub ";#N/A,#N/A,TRUE,"P&amp;L - Cell";#N/A,#N/A,TRUE,"Rev &amp; Usage assump - Cell";#N/A,#N/A,TRUE,"Cost -  Cellular";"cellular",#N/A,TRUE,"Capex "}</definedName>
    <definedName name="wrn.chi._.tiÆt." hidden="1">{#N/A,#N/A,FALSE,"Chi tiÆt"}</definedName>
    <definedName name="wrn.compco."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CF_Terminal_Value_qchm." hidden="1">{"qchm_dcf",#N/A,FALSE,"QCHMDCF2";"qchm_terminal",#N/A,FALSE,"QCHMDCF2"}</definedName>
    <definedName name="wrn.dcf." hidden="1">{"mgmt forecast",#N/A,FALSE,"Mgmt Forecast";"dcf table",#N/A,FALSE,"Mgmt Forecast";"sensitivity",#N/A,FALSE,"Mgmt Forecast";"table inputs",#N/A,FALSE,"Mgmt Forecast";"calculations",#N/A,FALSE,"Mgmt Forecast"}</definedName>
    <definedName name="wrn.Economic._.Value._.Added._.Analysis." hidden="1">{"EVA",#N/A,FALSE,"EVA";"WACC",#N/A,FALSE,"WACC"}</definedName>
    <definedName name="wrn.EO." hidden="1">{#N/A,#N/A,TRUE,"TITLE";#N/A,#N/A,TRUE,"Macro assumptions";#N/A,#N/A,TRUE,"Line roll out schedule";#N/A,#N/A,TRUE,"P&amp;L 109";#N/A,#N/A,TRUE,"EO109 BIZ ";#N/A,#N/A,TRUE,"Rev - 109";#N/A,#N/A,TRUE,"Costs-109";#N/A,#N/A,TRUE,"Capex - 109";#N/A,#N/A,TRUE,"Revenue shares"}</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 hidden="1">{#N/A,#N/A,FALSE,"Income Statement";#N/A,#N/A,FALSE,"Balance Sheet";#N/A,#N/A,FALSE,"Cash Flow";#N/A,#N/A,FALSE,"D&amp;A";#N/A,#N/A,FALSE,"Capitalization";#N/A,#N/A,FALSE,"Debt Amortization";#N/A,#N/A,FALSE,"Deferred Taxes"}</definedName>
    <definedName name="wrn.Full._.Report." hidden="1">{#N/A,#N/A,FALSE,"COVER";#N/A,#N/A,FALSE,"VALUATION";#N/A,#N/A,FALSE,"FORECAST";#N/A,#N/A,FALSE,"FY ANALYSIS ";#N/A,#N/A,FALSE," HY ANALYSIS"}</definedName>
    <definedName name="wrn.Global._.CompCo." hidden="1">{"Outputs",#N/A,TRUE,"North America";"Outputs",#N/A,TRUE,"Europe";"Outputs",#N/A,TRUE,"Asia Pacific";"Outputs",#N/A,TRUE,"Latin America";"Outputs",#N/A,TRUE,"Wireless"}</definedName>
    <definedName name="wrn.Industry.xls." hidden="1">{#N/A,#N/A,FALSE,"Earnings";#N/A,#N/A,FALSE,"Overview";#N/A,#N/A,FALSE,"Summary";#N/A,#N/A,FALSE,"Summary II";#N/A,#N/A,FALSE,"R&amp;D";#N/A,#N/A,FALSE,"R&amp;D Forecast";#N/A,#N/A,FALSE,"Tax Adj";#N/A,#N/A,FALSE,"Goodwill";#N/A,#N/A,FALSE,"FX ";#N/A,#N/A,FALSE,"Consolidation";#N/A,#N/A,FALSE,"Provisions"}</definedName>
    <definedName name="wrn.Inputs." hidden="1">{"Inputs",#N/A,TRUE,"North America";"Inputs",#N/A,TRUE,"Europe";"Inputs",#N/A,TRUE,"Asia Pacific";"Inputs",#N/A,TRUE,"Latin America";"Inputs",#N/A,TRUE,"Wireless"}</definedName>
    <definedName name="wrn.OUTPUT." hidden="1">{"DCF","UPSIDE CASE",FALSE,"Sheet1";"DCF","BASE CASE",FALSE,"Sheet1";"DCF","DOWNSIDE CASE",FALSE,"Sheet1"}</definedName>
    <definedName name="wrn.paging." hidden="1">{"paging",#N/A,TRUE,"TITLE";#N/A,#N/A,TRUE,"Paging subs";#N/A,#N/A,TRUE,"P&amp;L - Paging";#N/A,#N/A,TRUE,"Rev &amp; Usage Assump - Paging";#N/A,#N/A,TRUE,"Cost - Paging";"paging",#N/A,TRUE,"Capex "}</definedName>
    <definedName name="wrn.PEWC1." hidden="1">{"Graphic",#N/A,TRUE,"Graphic"}</definedName>
    <definedName name="wrn.Print._.all."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ulp." hidden="1">{"Pulp Production",#N/A,FALSE,"Pulp";"Pulp Earnings",#N/A,FALSE,"Pulp"}</definedName>
    <definedName name="wrn.Qtr_.Op._.Q4." hidden="1">{"Qtr Op Mgd Q3",#N/A,FALSE,"Qtr-Op (Mng)";"Qtr Op Rpt Q4",#N/A,FALSE,"Qtr-Op (Rpt)";"Operating Vs Reported",#N/A,FALSE,"Rpt-Op Inc"}</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Report_Summary." hidden="1">{"Fin_Report",#N/A,TRUE,"FS";"Revenue",#N/A,TRUE,"Print";"OpCost",#N/A,TRUE,"Print"}</definedName>
    <definedName name="wrn.Report." hidden="1">{#N/A,#N/A,FALSE,"COVER";#N/A,#N/A,FALSE,"FORECAST";#N/A,#N/A,FALSE,"VALUATION";#N/A,#N/A,FALSE,"FY ANALYSIS ";#N/A,#N/A,FALSE," HY ANALYSIS"}</definedName>
    <definedName name="wrn.Report1." hidden="1">{"CapCost",#N/A,TRUE,"CAP";"Revenue",#N/A,TRUE,"Rev";"OpCost",#N/A,TRUE,"Costs";"Debt",#N/A,TRUE,"DS";"Depreciation",#N/A,TRUE,"Dep";"Fin_Report",#N/A,TRUE,"FS"}</definedName>
    <definedName name="wrn.RTS." hidden="1">{"rts",#N/A,TRUE,"TITLE";#N/A,#N/A,TRUE,"P&amp;L - RTS";#N/A,#N/A,TRUE,"RTS biz";#N/A,#N/A,TRUE,"Cost - RTS";"RTS",#N/A,TRUE,"Capex "}</definedName>
    <definedName name="wrn.Summary." hidden="1">{"Section 1",#N/A,TRUE,"Summary";"Section 2",#N/A,TRUE,"Summary";"Section 3",#N/A,TRUE,"Summary";"Section 4",#N/A,TRUE,"Summary"}</definedName>
    <definedName name="wrn.TARGET._.DCF." hidden="1">{"targetdcf",#N/A,FALSE,"Merger consequences";"TARGETASSU",#N/A,FALSE,"Merger consequences";"TERMINAL VALUE",#N/A,FALSE,"Merger consequences"}</definedName>
    <definedName name="wrn.Telstra._.Inputs." hidden="1">{"Inputs",#N/A,FALSE,"US_FL";"Inputs",#N/A,FALSE,"EUROPE_FL";"Inputs",#N/A,FALSE,"ASIA_FL"}</definedName>
    <definedName name="wrn.Telstra._.Output." hidden="1">{"Output",#N/A,FALSE,"US_FL";"Output",#N/A,FALSE,"EUROPE_FL";"Output",#N/A,FALSE,"ASIA_FL"}</definedName>
    <definedName name="wrn.Upstream." hidden="1">{"UpBasic",#N/A,FALSE,"Upstream";"UpBS",#N/A,FALSE,"Upstream";"UpCashFlow",#N/A,FALSE,"Upstream";"UpFixed",#N/A,FALSE,"Upstream";"UpIncome",#N/A,FALSE,"Upstream";"UpLoan",#N/A,FALSE,"Upstream";"UpRevenueFromDown",#N/A,FALSE,"Upstream";"UpTax",#N/A,FALSE,"Upstream";"UpVariable",#N/A,FALSE,"Upstream"}</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d." hidden="1">{#N/A,#N/A,TRUE,"BT M200 da 10x20"}</definedName>
    <definedName name="wrn.Wacc." hidden="1">{"Area1",#N/A,FALSE,"OREWACC";"Area2",#N/A,FALSE,"OREWACC"}</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ww" hidden="1">{"DCF","UPSIDE CASE",FALSE,"Sheet1";"DCF","BASE CASE",FALSE,"Sheet1";"DCF","DOWNSIDE CASE",FALSE,"Sheet1"}</definedName>
    <definedName name="xrate">#REF!</definedName>
    <definedName name="xxx" hidden="1">{"EVA",#N/A,FALSE,"EVA";"WACC",#N/A,FALSE,"WACC"}</definedName>
    <definedName name="yc_Cash_flow_per_share">#REF!</definedName>
    <definedName name="Year">#REF!</definedName>
    <definedName name="Year1">#REF!</definedName>
    <definedName name="Year2">#REF!</definedName>
    <definedName name="Year3">#REF!</definedName>
    <definedName name="ythg">{"Country",0,"Auto","Auto",""}</definedName>
    <definedName name="yu" hidden="1">{"DCF","UPSIDE CASE",FALSE,"Sheet1";"DCF","BASE CASE",FALSE,"Sheet1";"DCF","DOWNSIDE CASE",FALSE,"Sheet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E89" i="62" l="1"/>
  <c r="G102" i="62" l="1"/>
  <c r="N506" i="69"/>
  <c r="K22" i="102" l="1"/>
  <c r="J22" i="102"/>
  <c r="K21" i="102"/>
  <c r="J21" i="102"/>
  <c r="K20" i="102"/>
  <c r="J20" i="102"/>
  <c r="K19" i="102"/>
  <c r="J19" i="102"/>
  <c r="K18" i="102"/>
  <c r="J18" i="102"/>
  <c r="K17" i="102"/>
  <c r="J17" i="102"/>
  <c r="K16" i="102"/>
  <c r="J16" i="102"/>
  <c r="K15" i="102"/>
  <c r="J15" i="102"/>
  <c r="K14" i="102"/>
  <c r="J14" i="102"/>
  <c r="K13" i="102"/>
  <c r="J13" i="102"/>
  <c r="K12" i="102"/>
  <c r="J12" i="102"/>
  <c r="K11" i="102"/>
  <c r="J11" i="102"/>
  <c r="K10" i="102"/>
  <c r="J10" i="102"/>
  <c r="K9" i="102"/>
  <c r="J9" i="102"/>
  <c r="K8" i="102"/>
  <c r="J8" i="102"/>
  <c r="K7" i="102"/>
  <c r="J7" i="102"/>
  <c r="K6" i="102"/>
  <c r="J6" i="102"/>
  <c r="K5" i="102"/>
  <c r="J5" i="102"/>
  <c r="K4" i="102"/>
  <c r="J4" i="102"/>
  <c r="K3" i="102"/>
  <c r="J3" i="102"/>
  <c r="K2" i="102"/>
  <c r="J2" i="102"/>
  <c r="A11" i="101"/>
  <c r="I82" i="64"/>
  <c r="H82" i="64"/>
  <c r="E9" i="101"/>
  <c r="E8" i="101"/>
  <c r="P2" i="101"/>
  <c r="Q2" i="101"/>
  <c r="M2" i="101"/>
  <c r="N2" i="101"/>
  <c r="O2" i="101"/>
  <c r="G2" i="101"/>
  <c r="H2" i="101"/>
  <c r="I2" i="101"/>
  <c r="J2" i="101"/>
  <c r="K2" i="101"/>
  <c r="L2" i="101"/>
  <c r="F2" i="101"/>
  <c r="BL43" i="63" l="1"/>
  <c r="CR42" i="63"/>
  <c r="BI87" i="62" l="1"/>
  <c r="BI111" i="62" l="1"/>
  <c r="BL111" i="62"/>
  <c r="P33" i="19"/>
  <c r="P259" i="4"/>
  <c r="AH29" i="38"/>
  <c r="AI29" i="38"/>
  <c r="AJ29" i="38"/>
  <c r="AK29" i="38"/>
  <c r="AL29" i="38"/>
  <c r="AM29" i="38"/>
  <c r="AN29" i="38"/>
  <c r="AO29" i="38"/>
  <c r="BB29" i="38"/>
  <c r="BC29" i="38"/>
  <c r="BD29" i="38"/>
  <c r="BE29" i="38"/>
  <c r="BF29" i="38"/>
  <c r="BG29" i="38"/>
  <c r="BH29" i="38"/>
  <c r="BI29" i="38"/>
  <c r="BJ29" i="38"/>
  <c r="BK29" i="38"/>
  <c r="BL29" i="38"/>
  <c r="BM29" i="38"/>
  <c r="BN29" i="38"/>
  <c r="BO29" i="38"/>
  <c r="BP29" i="38"/>
  <c r="BQ29" i="38"/>
  <c r="BR29" i="38"/>
  <c r="BS29" i="38"/>
  <c r="BT29" i="38"/>
  <c r="Y32" i="93"/>
  <c r="Y31" i="93"/>
  <c r="U27" i="39"/>
  <c r="V27" i="39"/>
  <c r="W27" i="39"/>
  <c r="U28" i="39"/>
  <c r="V28" i="39"/>
  <c r="W28" i="39"/>
  <c r="BE111" i="62"/>
  <c r="BH111" i="62"/>
  <c r="K444" i="69"/>
  <c r="G535" i="69" l="1"/>
  <c r="G536" i="69"/>
  <c r="M508" i="69" l="1"/>
  <c r="BA111" i="62"/>
  <c r="V168" i="62" l="1"/>
  <c r="V167" i="62"/>
  <c r="CQ58" i="63" l="1"/>
  <c r="D445" i="69"/>
  <c r="BD87" i="62"/>
  <c r="AY39" i="62"/>
  <c r="AL62" i="54"/>
  <c r="AM56" i="54"/>
  <c r="AM55" i="54"/>
  <c r="L258" i="62" l="1"/>
  <c r="AY124" i="62"/>
  <c r="AW122" i="62"/>
  <c r="G545" i="69"/>
  <c r="N29" i="93"/>
  <c r="N28" i="93"/>
  <c r="M28" i="93"/>
  <c r="AT34" i="93"/>
  <c r="AY127" i="62"/>
  <c r="AY49" i="62"/>
  <c r="AZ49" i="62"/>
  <c r="AX49" i="62"/>
  <c r="AX52" i="62"/>
  <c r="AY58" i="62"/>
  <c r="AX58" i="62"/>
  <c r="AY54" i="62"/>
  <c r="AY55" i="62"/>
  <c r="AY56" i="62"/>
  <c r="AY51" i="62"/>
  <c r="AY52" i="62"/>
  <c r="AY48" i="62"/>
  <c r="AR36" i="93"/>
  <c r="AR31" i="93"/>
  <c r="BZ116" i="63"/>
  <c r="CK116" i="63"/>
  <c r="CL116" i="63"/>
  <c r="CM116" i="63"/>
  <c r="BY116" i="63"/>
  <c r="CP57" i="63" l="1"/>
  <c r="CP58" i="63"/>
  <c r="CG110" i="63"/>
  <c r="CL25" i="63"/>
  <c r="CM25" i="63"/>
  <c r="CL12" i="63"/>
  <c r="CM12" i="63"/>
  <c r="U525" i="69"/>
  <c r="V525" i="69" l="1"/>
  <c r="W525" i="69"/>
  <c r="X525" i="69"/>
  <c r="T525" i="69"/>
  <c r="U523" i="69"/>
  <c r="U507" i="69"/>
  <c r="V523" i="69"/>
  <c r="W523" i="69"/>
  <c r="X523" i="69"/>
  <c r="T523" i="69"/>
  <c r="S507" i="69"/>
  <c r="T507" i="69"/>
  <c r="V507" i="69"/>
  <c r="W507" i="69"/>
  <c r="X507" i="69"/>
  <c r="E498" i="69" l="1"/>
  <c r="L523" i="69"/>
  <c r="L172" i="62" l="1"/>
  <c r="DH42" i="63"/>
  <c r="DI42" i="63" s="1"/>
  <c r="DJ42" i="63" s="1"/>
  <c r="C514" i="69" l="1"/>
  <c r="C513" i="69"/>
  <c r="AP80" i="4"/>
  <c r="M504" i="69"/>
  <c r="G438" i="69"/>
  <c r="G439" i="69"/>
  <c r="B421" i="69"/>
  <c r="E98" i="62" l="1"/>
  <c r="F98" i="62"/>
  <c r="I437" i="69"/>
  <c r="N534" i="69"/>
  <c r="E438" i="69"/>
  <c r="P533" i="69"/>
  <c r="P532" i="69"/>
  <c r="L522" i="69"/>
  <c r="M505" i="69"/>
  <c r="L530" i="69"/>
  <c r="Q94" i="4"/>
  <c r="G84" i="64"/>
  <c r="I56" i="64"/>
  <c r="I55" i="64"/>
  <c r="G56" i="64"/>
  <c r="G55" i="64"/>
  <c r="F55" i="64"/>
  <c r="N532" i="69" l="1"/>
  <c r="L525" i="69"/>
  <c r="L526" i="69" s="1"/>
  <c r="L110" i="64" l="1"/>
  <c r="L113" i="64" s="1"/>
  <c r="L63" i="64" s="1"/>
  <c r="S110" i="4"/>
  <c r="T110" i="4" s="1"/>
  <c r="U110" i="4" s="1"/>
  <c r="N520" i="69"/>
  <c r="O520" i="69"/>
  <c r="M520" i="69"/>
  <c r="L521" i="69"/>
  <c r="I436" i="69"/>
  <c r="M506" i="69"/>
  <c r="AJ45" i="19"/>
  <c r="A17" i="101" l="1"/>
  <c r="A21" i="101"/>
  <c r="A13" i="101"/>
  <c r="A20" i="101"/>
  <c r="A19" i="101"/>
  <c r="A7" i="101"/>
  <c r="A4" i="101"/>
  <c r="AH87" i="4"/>
  <c r="AH88" i="4"/>
  <c r="AH89" i="4"/>
  <c r="AH90" i="4"/>
  <c r="AH82" i="4"/>
  <c r="AH83" i="4"/>
  <c r="AH84" i="4"/>
  <c r="N508" i="69" l="1"/>
  <c r="O508" i="69"/>
  <c r="S88" i="4"/>
  <c r="T88" i="4"/>
  <c r="U88" i="4"/>
  <c r="S90" i="4"/>
  <c r="T90" i="4"/>
  <c r="U90" i="4"/>
  <c r="K86" i="64"/>
  <c r="N260" i="69"/>
  <c r="O268" i="69"/>
  <c r="H167" i="62"/>
  <c r="G167" i="62"/>
  <c r="N3" i="64"/>
  <c r="O3" i="64"/>
  <c r="K40" i="64"/>
  <c r="L40" i="64"/>
  <c r="M40" i="64" s="1"/>
  <c r="N40" i="64" s="1"/>
  <c r="O40" i="64" s="1"/>
  <c r="N42" i="64"/>
  <c r="O42" i="64"/>
  <c r="N43" i="64"/>
  <c r="O43" i="64"/>
  <c r="O45" i="64"/>
  <c r="K47" i="64"/>
  <c r="L47" i="64" s="1"/>
  <c r="M47" i="64" s="1"/>
  <c r="N47" i="64"/>
  <c r="O47" i="64"/>
  <c r="K61" i="64"/>
  <c r="L61" i="64"/>
  <c r="M61" i="64"/>
  <c r="N67" i="64"/>
  <c r="K75" i="64"/>
  <c r="L75" i="64" s="1"/>
  <c r="M75" i="64" s="1"/>
  <c r="N75" i="64" s="1"/>
  <c r="O75" i="64" s="1"/>
  <c r="K76" i="64"/>
  <c r="L76" i="64" s="1"/>
  <c r="N78" i="64"/>
  <c r="O78" i="64"/>
  <c r="N79" i="64"/>
  <c r="O79" i="64"/>
  <c r="K80" i="64"/>
  <c r="L80" i="64" s="1"/>
  <c r="M80" i="64" s="1"/>
  <c r="N80" i="64" s="1"/>
  <c r="O80" i="64" s="1"/>
  <c r="K81" i="64"/>
  <c r="L81" i="64" s="1"/>
  <c r="M81" i="64" s="1"/>
  <c r="N81" i="64" s="1"/>
  <c r="O81" i="64" s="1"/>
  <c r="K85" i="64"/>
  <c r="L85" i="64"/>
  <c r="M85" i="64"/>
  <c r="N85" i="64"/>
  <c r="O85" i="64" s="1"/>
  <c r="N88" i="64"/>
  <c r="N89" i="64"/>
  <c r="K94" i="64"/>
  <c r="N94" i="64"/>
  <c r="K96" i="64"/>
  <c r="N96" i="64"/>
  <c r="K98" i="64"/>
  <c r="N98" i="64"/>
  <c r="N99" i="64" s="1"/>
  <c r="K99" i="64"/>
  <c r="K111" i="64"/>
  <c r="L111" i="64"/>
  <c r="M111" i="64"/>
  <c r="M115" i="64"/>
  <c r="AX107" i="62"/>
  <c r="K8" i="101" s="1"/>
  <c r="AW107" i="62"/>
  <c r="J8" i="101" s="1"/>
  <c r="AV107" i="62"/>
  <c r="AU107" i="62"/>
  <c r="H8" i="101" s="1"/>
  <c r="AT107" i="62"/>
  <c r="G8" i="101" s="1"/>
  <c r="AS107" i="62"/>
  <c r="F8" i="101" s="1"/>
  <c r="AR107" i="62"/>
  <c r="AQ107" i="62"/>
  <c r="AP107" i="62"/>
  <c r="AO107" i="62"/>
  <c r="AN107" i="62"/>
  <c r="I107" i="62" s="1"/>
  <c r="AM107" i="62"/>
  <c r="AL107" i="62"/>
  <c r="AK107" i="62"/>
  <c r="AJ107" i="62"/>
  <c r="H107" i="62" s="1"/>
  <c r="AI107" i="62"/>
  <c r="AH107" i="62"/>
  <c r="AG107" i="62"/>
  <c r="AF107" i="62"/>
  <c r="G107" i="62" s="1"/>
  <c r="AE107" i="62"/>
  <c r="AD107" i="62"/>
  <c r="AC107" i="62"/>
  <c r="AB107" i="62"/>
  <c r="AA107" i="62"/>
  <c r="Z107" i="62"/>
  <c r="Y107" i="62"/>
  <c r="X107" i="62"/>
  <c r="W107" i="62"/>
  <c r="V107" i="62"/>
  <c r="U107" i="62"/>
  <c r="U76" i="62"/>
  <c r="V76" i="62"/>
  <c r="W76" i="62"/>
  <c r="X76" i="62"/>
  <c r="Y76" i="62"/>
  <c r="Z76" i="62"/>
  <c r="AA76" i="62"/>
  <c r="AB76" i="62"/>
  <c r="AC76" i="62"/>
  <c r="AD76" i="62"/>
  <c r="AE76" i="62"/>
  <c r="AF76" i="62"/>
  <c r="AG76" i="62"/>
  <c r="AH76" i="62"/>
  <c r="AI76" i="62"/>
  <c r="AJ76" i="62"/>
  <c r="AK76" i="62"/>
  <c r="AL76" i="62"/>
  <c r="AN76" i="62"/>
  <c r="AO76" i="62"/>
  <c r="AQ76" i="62"/>
  <c r="AR76" i="62"/>
  <c r="AS76" i="62"/>
  <c r="AT76" i="62"/>
  <c r="AX76" i="62"/>
  <c r="AT4" i="62"/>
  <c r="AU4" i="62"/>
  <c r="AV4" i="62"/>
  <c r="AW4" i="62"/>
  <c r="AX4" i="62"/>
  <c r="AY4" i="62"/>
  <c r="AZ4" i="62"/>
  <c r="BA4" i="62"/>
  <c r="BB4" i="62"/>
  <c r="BC4" i="62"/>
  <c r="BD4" i="62"/>
  <c r="BE4" i="62"/>
  <c r="BF4" i="62"/>
  <c r="BG4" i="62"/>
  <c r="BH4" i="62"/>
  <c r="BI4" i="62"/>
  <c r="BJ4" i="62"/>
  <c r="BK4" i="62"/>
  <c r="BL4" i="62"/>
  <c r="BM4" i="62"/>
  <c r="BN4" i="62"/>
  <c r="BO4" i="62"/>
  <c r="BP4" i="62"/>
  <c r="BQ4" i="62"/>
  <c r="BR4" i="62"/>
  <c r="BS4" i="62"/>
  <c r="BT4" i="62"/>
  <c r="BU4" i="62"/>
  <c r="BV4" i="62"/>
  <c r="BW4" i="62"/>
  <c r="BX4" i="62"/>
  <c r="BY4" i="62"/>
  <c r="BZ4" i="62"/>
  <c r="CA4" i="62"/>
  <c r="CB4" i="62"/>
  <c r="CC4" i="62"/>
  <c r="CD4" i="62"/>
  <c r="CE4" i="62"/>
  <c r="CF4" i="62"/>
  <c r="CG4" i="62"/>
  <c r="CH4" i="62"/>
  <c r="CI4" i="62"/>
  <c r="CJ4" i="62"/>
  <c r="CK4" i="62"/>
  <c r="CL4" i="62"/>
  <c r="CM4" i="62"/>
  <c r="CN4" i="62"/>
  <c r="CO4" i="62"/>
  <c r="CP4" i="62"/>
  <c r="CQ4" i="62"/>
  <c r="CR4" i="62"/>
  <c r="CS4" i="62"/>
  <c r="CT4" i="62"/>
  <c r="CU4" i="62"/>
  <c r="CV4" i="62"/>
  <c r="CW4" i="62"/>
  <c r="CX4" i="62"/>
  <c r="CY4" i="62"/>
  <c r="CZ4" i="62"/>
  <c r="AO4" i="62"/>
  <c r="AP4" i="62"/>
  <c r="AQ4" i="62"/>
  <c r="AR4" i="62"/>
  <c r="AS4" i="62"/>
  <c r="CG3" i="63"/>
  <c r="CD3" i="63"/>
  <c r="CA3" i="63"/>
  <c r="BX3" i="63"/>
  <c r="BU3" i="63"/>
  <c r="BR3" i="63"/>
  <c r="BO3" i="63"/>
  <c r="BL3" i="63"/>
  <c r="DT3" i="63"/>
  <c r="DW3" i="63"/>
  <c r="DZ3" i="63"/>
  <c r="EC3" i="63"/>
  <c r="EF3" i="63"/>
  <c r="EI3" i="63"/>
  <c r="EL3" i="63"/>
  <c r="EO3" i="63"/>
  <c r="ER3" i="63"/>
  <c r="EU3" i="63"/>
  <c r="EX3" i="63"/>
  <c r="FA3" i="63"/>
  <c r="FD3" i="63"/>
  <c r="FG3" i="63"/>
  <c r="FJ3" i="63"/>
  <c r="FM3" i="63"/>
  <c r="FP3" i="63"/>
  <c r="FS3" i="63"/>
  <c r="FV3" i="63"/>
  <c r="FY3" i="63"/>
  <c r="GB3" i="63"/>
  <c r="GE3" i="63"/>
  <c r="GH3" i="63"/>
  <c r="GK3" i="63"/>
  <c r="GN3" i="63"/>
  <c r="GQ3" i="63"/>
  <c r="GT3" i="63"/>
  <c r="GW3" i="63"/>
  <c r="GZ3" i="63"/>
  <c r="HC3" i="63"/>
  <c r="HF3" i="63"/>
  <c r="HI3" i="63"/>
  <c r="DQ3" i="63"/>
  <c r="DN3" i="63"/>
  <c r="DK3" i="63"/>
  <c r="DH3" i="63"/>
  <c r="DE3" i="63"/>
  <c r="DB3" i="63"/>
  <c r="CY3" i="63"/>
  <c r="CV3" i="63"/>
  <c r="CS3" i="63"/>
  <c r="CM3" i="63"/>
  <c r="CJ3" i="63"/>
  <c r="V64" i="62"/>
  <c r="W64" i="62"/>
  <c r="X64" i="62"/>
  <c r="Y64" i="62"/>
  <c r="Z64" i="62"/>
  <c r="AA64" i="62"/>
  <c r="AB64" i="62"/>
  <c r="AC64" i="62"/>
  <c r="AD64" i="62"/>
  <c r="AE64" i="62"/>
  <c r="AF64" i="62"/>
  <c r="AG64" i="62"/>
  <c r="AH64" i="62"/>
  <c r="AI64" i="62"/>
  <c r="AJ64" i="62"/>
  <c r="AK64" i="62"/>
  <c r="AL64" i="62"/>
  <c r="AM64" i="62"/>
  <c r="U64" i="62"/>
  <c r="CE315" i="62"/>
  <c r="CF315" i="62" s="1"/>
  <c r="CG315" i="62" s="1"/>
  <c r="CH315" i="62" s="1"/>
  <c r="CI315" i="62" s="1"/>
  <c r="CJ315" i="62" s="1"/>
  <c r="CK315" i="62" s="1"/>
  <c r="CL315" i="62" s="1"/>
  <c r="CM315" i="62" s="1"/>
  <c r="CN315" i="62" s="1"/>
  <c r="CO315" i="62" s="1"/>
  <c r="CP315" i="62" s="1"/>
  <c r="CQ315" i="62" s="1"/>
  <c r="CR315" i="62" s="1"/>
  <c r="CS315" i="62" s="1"/>
  <c r="CT315" i="62" s="1"/>
  <c r="CU315" i="62" s="1"/>
  <c r="CV315" i="62" s="1"/>
  <c r="CW315" i="62" s="1"/>
  <c r="CX315" i="62" s="1"/>
  <c r="CY315" i="62" s="1"/>
  <c r="CZ315" i="62" s="1"/>
  <c r="DA315" i="62" s="1"/>
  <c r="CD315" i="62"/>
  <c r="BY315" i="62"/>
  <c r="CC315" i="62" s="1"/>
  <c r="BZ315" i="62"/>
  <c r="CA315" i="62"/>
  <c r="BX315" i="62"/>
  <c r="CB315" i="62" s="1"/>
  <c r="BU315" i="62"/>
  <c r="BV315" i="62"/>
  <c r="BW315" i="62"/>
  <c r="BT315" i="62"/>
  <c r="BS313" i="62"/>
  <c r="BO313" i="62"/>
  <c r="BP313" i="62" s="1"/>
  <c r="BB316" i="62"/>
  <c r="BF316" i="62" s="1"/>
  <c r="BJ316" i="62" s="1"/>
  <c r="BN316" i="62" s="1"/>
  <c r="BR316" i="62" s="1"/>
  <c r="BV316" i="62" s="1"/>
  <c r="BZ316" i="62" s="1"/>
  <c r="CD316" i="62" s="1"/>
  <c r="CH316" i="62" s="1"/>
  <c r="CL316" i="62" s="1"/>
  <c r="CP316" i="62" s="1"/>
  <c r="CT316" i="62" s="1"/>
  <c r="CX316" i="62" s="1"/>
  <c r="BC316" i="62"/>
  <c r="BG316" i="62" s="1"/>
  <c r="BK316" i="62" s="1"/>
  <c r="BO316" i="62" s="1"/>
  <c r="BS316" i="62" s="1"/>
  <c r="BW316" i="62" s="1"/>
  <c r="CA316" i="62" s="1"/>
  <c r="CE316" i="62" s="1"/>
  <c r="CI316" i="62" s="1"/>
  <c r="CM316" i="62" s="1"/>
  <c r="CQ316" i="62" s="1"/>
  <c r="CU316" i="62" s="1"/>
  <c r="CY316" i="62" s="1"/>
  <c r="BD316" i="62"/>
  <c r="BE316" i="62"/>
  <c r="BI316" i="62" s="1"/>
  <c r="BM316" i="62" s="1"/>
  <c r="BQ316" i="62" s="1"/>
  <c r="BU316" i="62" s="1"/>
  <c r="BY316" i="62" s="1"/>
  <c r="CC316" i="62" s="1"/>
  <c r="CG316" i="62" s="1"/>
  <c r="CK316" i="62" s="1"/>
  <c r="CO316" i="62" s="1"/>
  <c r="CS316" i="62" s="1"/>
  <c r="CW316" i="62" s="1"/>
  <c r="BH316" i="62"/>
  <c r="BL316" i="62" s="1"/>
  <c r="BP316" i="62" s="1"/>
  <c r="BT316" i="62" s="1"/>
  <c r="BX316" i="62" s="1"/>
  <c r="CB316" i="62" s="1"/>
  <c r="CF316" i="62" s="1"/>
  <c r="CJ316" i="62" s="1"/>
  <c r="CN316" i="62" s="1"/>
  <c r="CR316" i="62" s="1"/>
  <c r="CV316" i="62" s="1"/>
  <c r="CZ316" i="62" s="1"/>
  <c r="BA316" i="62"/>
  <c r="AZ316" i="62"/>
  <c r="AX317" i="62"/>
  <c r="AY316" i="62"/>
  <c r="AX316" i="62"/>
  <c r="AW316" i="62"/>
  <c r="BN313" i="62"/>
  <c r="BM313" i="62"/>
  <c r="BJ313" i="62"/>
  <c r="S154" i="4"/>
  <c r="T154" i="4"/>
  <c r="U154" i="4"/>
  <c r="S159" i="4"/>
  <c r="T159" i="4"/>
  <c r="U159" i="4"/>
  <c r="S25" i="19"/>
  <c r="T25" i="19"/>
  <c r="U25" i="19" s="1"/>
  <c r="V25" i="19" s="1"/>
  <c r="W25" i="19" s="1"/>
  <c r="X25" i="19" s="1"/>
  <c r="Y25" i="19" s="1"/>
  <c r="Z25" i="19" s="1"/>
  <c r="AA25" i="19" s="1"/>
  <c r="S33" i="19"/>
  <c r="T33" i="19"/>
  <c r="U33" i="19"/>
  <c r="V33" i="19"/>
  <c r="W33" i="19"/>
  <c r="X33" i="19"/>
  <c r="W34" i="19"/>
  <c r="X34" i="19"/>
  <c r="V46" i="19"/>
  <c r="X46" i="19"/>
  <c r="S56" i="19"/>
  <c r="T56" i="19"/>
  <c r="U56" i="19"/>
  <c r="V56" i="19" s="1"/>
  <c r="W56" i="19" s="1"/>
  <c r="X56" i="19" s="1"/>
  <c r="Y56" i="19" s="1"/>
  <c r="Z56" i="19" s="1"/>
  <c r="AA56" i="19" s="1"/>
  <c r="S59" i="19"/>
  <c r="T59" i="19"/>
  <c r="U59" i="19"/>
  <c r="V59" i="19" s="1"/>
  <c r="W59" i="19" s="1"/>
  <c r="X59" i="19" s="1"/>
  <c r="Y59" i="19" s="1"/>
  <c r="Z59" i="19" s="1"/>
  <c r="AA59" i="19" s="1"/>
  <c r="S62" i="19"/>
  <c r="T62" i="19"/>
  <c r="U62" i="19"/>
  <c r="V62" i="19" s="1"/>
  <c r="W62" i="19" s="1"/>
  <c r="X62" i="19" s="1"/>
  <c r="Y62" i="19" s="1"/>
  <c r="Z62" i="19" s="1"/>
  <c r="AA62" i="19" s="1"/>
  <c r="S65" i="19"/>
  <c r="T65" i="19"/>
  <c r="U65" i="19"/>
  <c r="S68" i="19"/>
  <c r="T68" i="19"/>
  <c r="U68" i="19"/>
  <c r="V68" i="19" s="1"/>
  <c r="W68" i="19" s="1"/>
  <c r="X68" i="19" s="1"/>
  <c r="Y68" i="19" s="1"/>
  <c r="Z68" i="19" s="1"/>
  <c r="AA68" i="19" s="1"/>
  <c r="V69" i="19"/>
  <c r="W69" i="19"/>
  <c r="X69" i="19"/>
  <c r="S74" i="19"/>
  <c r="T74" i="19" s="1"/>
  <c r="U74" i="19" s="1"/>
  <c r="V74" i="19" s="1"/>
  <c r="W74" i="19" s="1"/>
  <c r="X74" i="19" s="1"/>
  <c r="Y74" i="19" s="1"/>
  <c r="Z74" i="19" s="1"/>
  <c r="AA74" i="19" s="1"/>
  <c r="S76" i="19"/>
  <c r="T76" i="19"/>
  <c r="U76" i="19"/>
  <c r="V76" i="19" s="1"/>
  <c r="W76" i="19" s="1"/>
  <c r="X76" i="19" s="1"/>
  <c r="Y76" i="19" s="1"/>
  <c r="Z76" i="19" s="1"/>
  <c r="AA76" i="19" s="1"/>
  <c r="S15" i="4"/>
  <c r="T15" i="4"/>
  <c r="U15" i="4"/>
  <c r="S17" i="4"/>
  <c r="T17" i="4"/>
  <c r="U17" i="4"/>
  <c r="T82" i="4"/>
  <c r="U82" i="4"/>
  <c r="AU312" i="62"/>
  <c r="AV312" i="62" s="1"/>
  <c r="AW312" i="62"/>
  <c r="AW302" i="62" s="1"/>
  <c r="AW303" i="62" s="1"/>
  <c r="AX312" i="62"/>
  <c r="AX302" i="62" s="1"/>
  <c r="AX303" i="62" s="1"/>
  <c r="AS312" i="62"/>
  <c r="AT312" i="62"/>
  <c r="AO312" i="62"/>
  <c r="AP312" i="62"/>
  <c r="AQ312" i="62" s="1"/>
  <c r="AR312" i="62" s="1"/>
  <c r="AS303" i="62"/>
  <c r="AV300" i="62"/>
  <c r="AX301" i="62"/>
  <c r="AX300" i="62"/>
  <c r="P92" i="4"/>
  <c r="Q92" i="4" s="1"/>
  <c r="O97" i="62"/>
  <c r="P97" i="62" s="1"/>
  <c r="Q97" i="62" s="1"/>
  <c r="O101" i="62"/>
  <c r="P101" i="62"/>
  <c r="Q101" i="62"/>
  <c r="O142" i="62"/>
  <c r="P142" i="62"/>
  <c r="Q142" i="62"/>
  <c r="O183" i="62"/>
  <c r="P183" i="62"/>
  <c r="Q183" i="62" s="1"/>
  <c r="O186" i="62"/>
  <c r="P186" i="62" s="1"/>
  <c r="O188" i="62"/>
  <c r="P188" i="62" s="1"/>
  <c r="O254" i="62"/>
  <c r="P254" i="62"/>
  <c r="Q254" i="62"/>
  <c r="O264" i="62"/>
  <c r="P264" i="62"/>
  <c r="Q264" i="62" s="1"/>
  <c r="O40" i="62"/>
  <c r="P40" i="62" s="1"/>
  <c r="Q40" i="62" s="1"/>
  <c r="R268" i="62"/>
  <c r="R269" i="62" s="1"/>
  <c r="R270" i="62"/>
  <c r="BI89" i="62"/>
  <c r="Z33" i="19"/>
  <c r="AA33" i="19"/>
  <c r="Y34" i="19"/>
  <c r="Z34" i="19"/>
  <c r="Y46" i="19"/>
  <c r="Z46" i="19"/>
  <c r="AA46" i="19"/>
  <c r="Y47" i="19"/>
  <c r="Z47" i="19"/>
  <c r="Y48" i="19"/>
  <c r="Z48" i="19"/>
  <c r="Y69" i="19"/>
  <c r="Z69" i="19"/>
  <c r="AA69" i="19"/>
  <c r="S106" i="19"/>
  <c r="S109" i="19"/>
  <c r="ER42" i="63"/>
  <c r="EQ42" i="63"/>
  <c r="EF42" i="63"/>
  <c r="EE42" i="63"/>
  <c r="DT42" i="63"/>
  <c r="DS42" i="63"/>
  <c r="DG42" i="63"/>
  <c r="DM42" i="63"/>
  <c r="DN42" i="63"/>
  <c r="DO42" i="63"/>
  <c r="DP42" i="63"/>
  <c r="DQ42" i="63" s="1"/>
  <c r="EF19" i="63"/>
  <c r="EG19" i="63"/>
  <c r="EH19" i="63"/>
  <c r="EI19" i="63"/>
  <c r="EJ19" i="63"/>
  <c r="EK19" i="63"/>
  <c r="EL19" i="63"/>
  <c r="EM19" i="63"/>
  <c r="EN19" i="63"/>
  <c r="EO19" i="63"/>
  <c r="EP19" i="63"/>
  <c r="EQ19" i="63"/>
  <c r="ER19" i="63"/>
  <c r="ES19" i="63"/>
  <c r="ET19" i="63"/>
  <c r="EU19" i="63"/>
  <c r="EV19" i="63"/>
  <c r="EW19" i="63"/>
  <c r="EX19" i="63"/>
  <c r="EY19" i="63"/>
  <c r="EZ19" i="63"/>
  <c r="FA19" i="63"/>
  <c r="FB19" i="63"/>
  <c r="FC19" i="63"/>
  <c r="FD19" i="63"/>
  <c r="FE19" i="63"/>
  <c r="FF19" i="63"/>
  <c r="FG19" i="63"/>
  <c r="FH19" i="63"/>
  <c r="FI19" i="63"/>
  <c r="FJ19" i="63"/>
  <c r="FK19" i="63"/>
  <c r="FL19" i="63"/>
  <c r="FM19" i="63"/>
  <c r="FN19" i="63"/>
  <c r="FO19" i="63"/>
  <c r="FP19" i="63"/>
  <c r="FQ19" i="63"/>
  <c r="FR19" i="63"/>
  <c r="FS19" i="63"/>
  <c r="FT19" i="63"/>
  <c r="FU19" i="63"/>
  <c r="FV19" i="63"/>
  <c r="FW19" i="63"/>
  <c r="FX19" i="63"/>
  <c r="FY19" i="63"/>
  <c r="EE19" i="63"/>
  <c r="DS31" i="63"/>
  <c r="DT31" i="63"/>
  <c r="DU31" i="63"/>
  <c r="DV31" i="63"/>
  <c r="DW31" i="63"/>
  <c r="DX31" i="63"/>
  <c r="DY31" i="63"/>
  <c r="EB31" i="63"/>
  <c r="EC31" i="63"/>
  <c r="ED31" i="63"/>
  <c r="EE31" i="63"/>
  <c r="EF31" i="63"/>
  <c r="EG31" i="63"/>
  <c r="EH31" i="63"/>
  <c r="EI31" i="63"/>
  <c r="EJ31" i="63"/>
  <c r="EK31" i="63"/>
  <c r="EN31" i="63"/>
  <c r="EO31" i="63"/>
  <c r="EP31" i="63"/>
  <c r="EQ31" i="63"/>
  <c r="ER31" i="63"/>
  <c r="ES31" i="63"/>
  <c r="ET31" i="63"/>
  <c r="EU31" i="63"/>
  <c r="EV31" i="63"/>
  <c r="EW31" i="63"/>
  <c r="EZ31" i="63"/>
  <c r="FA31" i="63"/>
  <c r="FB31" i="63"/>
  <c r="FC31" i="63"/>
  <c r="FD31" i="63"/>
  <c r="FE31" i="63"/>
  <c r="FF31" i="63"/>
  <c r="FG31" i="63"/>
  <c r="FH31" i="63"/>
  <c r="FI31" i="63"/>
  <c r="FL31" i="63"/>
  <c r="FM31" i="63"/>
  <c r="FN31" i="63"/>
  <c r="FO31" i="63"/>
  <c r="FP31" i="63"/>
  <c r="FQ31" i="63"/>
  <c r="FR31" i="63"/>
  <c r="FS31" i="63"/>
  <c r="FT31" i="63"/>
  <c r="FU31" i="63"/>
  <c r="FX31" i="63"/>
  <c r="FY31" i="63"/>
  <c r="DS64" i="63"/>
  <c r="DT64" i="63"/>
  <c r="DU64" i="63"/>
  <c r="DV64" i="63"/>
  <c r="DW64" i="63"/>
  <c r="DX64" i="63"/>
  <c r="DY64" i="63"/>
  <c r="DZ64" i="63"/>
  <c r="EA64" i="63"/>
  <c r="EB64" i="63"/>
  <c r="EC64" i="63"/>
  <c r="ED64" i="63"/>
  <c r="EE64" i="63"/>
  <c r="EF64" i="63"/>
  <c r="EG64" i="63"/>
  <c r="EH64" i="63"/>
  <c r="EI64" i="63"/>
  <c r="EJ64" i="63"/>
  <c r="EK64" i="63"/>
  <c r="EL64" i="63"/>
  <c r="EM64" i="63"/>
  <c r="EN64" i="63"/>
  <c r="EO64" i="63"/>
  <c r="EP64" i="63"/>
  <c r="EQ64" i="63"/>
  <c r="ER64" i="63"/>
  <c r="ES64" i="63"/>
  <c r="ET64" i="63"/>
  <c r="EU64" i="63"/>
  <c r="EV64" i="63"/>
  <c r="EW64" i="63"/>
  <c r="EX64" i="63"/>
  <c r="EY64" i="63"/>
  <c r="EZ64" i="63"/>
  <c r="FA64" i="63"/>
  <c r="FB64" i="63"/>
  <c r="FC64" i="63"/>
  <c r="FD64" i="63"/>
  <c r="FE64" i="63"/>
  <c r="FF64" i="63"/>
  <c r="FG64" i="63"/>
  <c r="FH64" i="63"/>
  <c r="FI64" i="63"/>
  <c r="FJ64" i="63"/>
  <c r="FK64" i="63"/>
  <c r="FL64" i="63"/>
  <c r="FM64" i="63"/>
  <c r="FN64" i="63"/>
  <c r="FO64" i="63"/>
  <c r="FP64" i="63"/>
  <c r="FQ64" i="63"/>
  <c r="FR64" i="63"/>
  <c r="FS64" i="63"/>
  <c r="FT64" i="63"/>
  <c r="FU64" i="63"/>
  <c r="FV64" i="63"/>
  <c r="FW64" i="63"/>
  <c r="FX64" i="63"/>
  <c r="FY64" i="63"/>
  <c r="DU1" i="63"/>
  <c r="DW1" i="63"/>
  <c r="DZ1" i="63"/>
  <c r="ED1" i="63"/>
  <c r="EG1" i="63"/>
  <c r="EI1" i="63"/>
  <c r="EL1" i="63"/>
  <c r="EP1" i="63"/>
  <c r="ES1" i="63"/>
  <c r="EU1" i="63"/>
  <c r="EX1" i="63"/>
  <c r="FB1" i="63"/>
  <c r="FE1" i="63"/>
  <c r="FG1" i="63"/>
  <c r="FJ1" i="63"/>
  <c r="FN1" i="63"/>
  <c r="FQ1" i="63"/>
  <c r="FS1" i="63"/>
  <c r="FV1" i="63"/>
  <c r="FZ1" i="63"/>
  <c r="GC1" i="63"/>
  <c r="GE1" i="63"/>
  <c r="GH1" i="63"/>
  <c r="GL1" i="63"/>
  <c r="GO1" i="63"/>
  <c r="GQ1" i="63"/>
  <c r="GT1" i="63"/>
  <c r="GX1" i="63"/>
  <c r="HA1" i="63"/>
  <c r="HC1" i="63"/>
  <c r="HF1" i="63"/>
  <c r="DS2" i="63"/>
  <c r="DS1" i="63" s="1"/>
  <c r="DT2" i="63"/>
  <c r="DT1" i="63" s="1"/>
  <c r="DU2" i="63"/>
  <c r="DV2" i="63"/>
  <c r="DV1" i="63" s="1"/>
  <c r="DW2" i="63"/>
  <c r="DX2" i="63"/>
  <c r="DX1" i="63" s="1"/>
  <c r="DY2" i="63"/>
  <c r="DY1" i="63" s="1"/>
  <c r="DZ2" i="63"/>
  <c r="EA2" i="63"/>
  <c r="EA1" i="63" s="1"/>
  <c r="EB2" i="63"/>
  <c r="EB1" i="63" s="1"/>
  <c r="EC2" i="63"/>
  <c r="EC1" i="63" s="1"/>
  <c r="ED2" i="63"/>
  <c r="EE2" i="63"/>
  <c r="EE1" i="63" s="1"/>
  <c r="EF2" i="63"/>
  <c r="EF1" i="63" s="1"/>
  <c r="EG2" i="63"/>
  <c r="EH2" i="63"/>
  <c r="EH1" i="63" s="1"/>
  <c r="EI2" i="63"/>
  <c r="EJ2" i="63"/>
  <c r="EJ1" i="63" s="1"/>
  <c r="EK2" i="63"/>
  <c r="EK1" i="63" s="1"/>
  <c r="EL2" i="63"/>
  <c r="EM2" i="63"/>
  <c r="EM1" i="63" s="1"/>
  <c r="EN2" i="63"/>
  <c r="EN1" i="63" s="1"/>
  <c r="EO2" i="63"/>
  <c r="EO1" i="63" s="1"/>
  <c r="EP2" i="63"/>
  <c r="EQ2" i="63"/>
  <c r="EQ1" i="63" s="1"/>
  <c r="ER2" i="63"/>
  <c r="ER1" i="63" s="1"/>
  <c r="ES2" i="63"/>
  <c r="ET2" i="63"/>
  <c r="ET1" i="63" s="1"/>
  <c r="EU2" i="63"/>
  <c r="EV2" i="63"/>
  <c r="EV1" i="63" s="1"/>
  <c r="EW2" i="63"/>
  <c r="EW1" i="63" s="1"/>
  <c r="EX2" i="63"/>
  <c r="EY2" i="63"/>
  <c r="EY1" i="63" s="1"/>
  <c r="EZ2" i="63"/>
  <c r="EZ1" i="63" s="1"/>
  <c r="FA2" i="63"/>
  <c r="FA1" i="63" s="1"/>
  <c r="FB2" i="63"/>
  <c r="FC2" i="63"/>
  <c r="FC1" i="63" s="1"/>
  <c r="FD2" i="63"/>
  <c r="FD1" i="63" s="1"/>
  <c r="FE2" i="63"/>
  <c r="FF2" i="63"/>
  <c r="FF1" i="63" s="1"/>
  <c r="FG2" i="63"/>
  <c r="FH2" i="63"/>
  <c r="FH1" i="63" s="1"/>
  <c r="FI2" i="63"/>
  <c r="FI1" i="63" s="1"/>
  <c r="FJ2" i="63"/>
  <c r="FK2" i="63"/>
  <c r="FK1" i="63" s="1"/>
  <c r="FL2" i="63"/>
  <c r="FL1" i="63" s="1"/>
  <c r="FM2" i="63"/>
  <c r="FM1" i="63" s="1"/>
  <c r="FN2" i="63"/>
  <c r="FO2" i="63"/>
  <c r="FO1" i="63" s="1"/>
  <c r="FP2" i="63"/>
  <c r="FP1" i="63" s="1"/>
  <c r="FQ2" i="63"/>
  <c r="FR2" i="63"/>
  <c r="FR1" i="63" s="1"/>
  <c r="FS2" i="63"/>
  <c r="FT2" i="63"/>
  <c r="FT1" i="63" s="1"/>
  <c r="FU2" i="63"/>
  <c r="FU1" i="63" s="1"/>
  <c r="FV2" i="63"/>
  <c r="FW2" i="63"/>
  <c r="FW1" i="63" s="1"/>
  <c r="FX2" i="63"/>
  <c r="FX1" i="63" s="1"/>
  <c r="FY2" i="63"/>
  <c r="FY1" i="63" s="1"/>
  <c r="FZ2" i="63"/>
  <c r="GA2" i="63"/>
  <c r="GA1" i="63" s="1"/>
  <c r="GB2" i="63"/>
  <c r="GB1" i="63" s="1"/>
  <c r="GC2" i="63"/>
  <c r="GD2" i="63"/>
  <c r="GD1" i="63" s="1"/>
  <c r="GE2" i="63"/>
  <c r="GF2" i="63"/>
  <c r="GF1" i="63" s="1"/>
  <c r="GG2" i="63"/>
  <c r="GG1" i="63" s="1"/>
  <c r="GH2" i="63"/>
  <c r="GI2" i="63"/>
  <c r="GI1" i="63" s="1"/>
  <c r="GJ2" i="63"/>
  <c r="GJ1" i="63" s="1"/>
  <c r="GK2" i="63"/>
  <c r="GK1" i="63" s="1"/>
  <c r="GL2" i="63"/>
  <c r="GM2" i="63"/>
  <c r="GM1" i="63" s="1"/>
  <c r="GN2" i="63"/>
  <c r="GN1" i="63" s="1"/>
  <c r="GO2" i="63"/>
  <c r="GP2" i="63"/>
  <c r="GP1" i="63" s="1"/>
  <c r="GQ2" i="63"/>
  <c r="GR2" i="63"/>
  <c r="GR1" i="63" s="1"/>
  <c r="GS2" i="63"/>
  <c r="GS1" i="63" s="1"/>
  <c r="GT2" i="63"/>
  <c r="GU2" i="63"/>
  <c r="GU1" i="63" s="1"/>
  <c r="GV2" i="63"/>
  <c r="GV1" i="63" s="1"/>
  <c r="GW2" i="63"/>
  <c r="GW1" i="63" s="1"/>
  <c r="GX2" i="63"/>
  <c r="GY2" i="63"/>
  <c r="GY1" i="63" s="1"/>
  <c r="GZ2" i="63"/>
  <c r="GZ1" i="63" s="1"/>
  <c r="HA2" i="63"/>
  <c r="HB2" i="63"/>
  <c r="HB1" i="63" s="1"/>
  <c r="HC2" i="63"/>
  <c r="HD2" i="63"/>
  <c r="HD1" i="63" s="1"/>
  <c r="HE2" i="63"/>
  <c r="HE1" i="63" s="1"/>
  <c r="HF2" i="63"/>
  <c r="HG2" i="63"/>
  <c r="HG1" i="63" s="1"/>
  <c r="HH2" i="63"/>
  <c r="HH1" i="63" s="1"/>
  <c r="HI2" i="63"/>
  <c r="HI1" i="63" s="1"/>
  <c r="BE87" i="62"/>
  <c r="BM87" i="62" s="1"/>
  <c r="BQ87" i="62" s="1"/>
  <c r="BU87" i="62" s="1"/>
  <c r="BY87" i="62" s="1"/>
  <c r="BA138" i="62"/>
  <c r="BA139" i="62" s="1"/>
  <c r="BI313" i="62"/>
  <c r="BK313" i="62"/>
  <c r="BL313" i="62" s="1"/>
  <c r="S82" i="4"/>
  <c r="R159" i="4"/>
  <c r="U371" i="39"/>
  <c r="V371" i="39"/>
  <c r="W371" i="39"/>
  <c r="T371" i="39"/>
  <c r="T366" i="39"/>
  <c r="U366" i="39"/>
  <c r="V366" i="39"/>
  <c r="W366" i="39"/>
  <c r="T367" i="39"/>
  <c r="U367" i="39"/>
  <c r="V367" i="39"/>
  <c r="W367" i="39"/>
  <c r="T368" i="39"/>
  <c r="U368" i="39"/>
  <c r="V368" i="39"/>
  <c r="W368" i="39"/>
  <c r="T369" i="39"/>
  <c r="U369" i="39"/>
  <c r="V369" i="39"/>
  <c r="W369" i="39"/>
  <c r="S367" i="39"/>
  <c r="S368" i="39"/>
  <c r="S369" i="39"/>
  <c r="S366" i="39"/>
  <c r="Q365" i="39"/>
  <c r="R365" i="39"/>
  <c r="S365" i="39"/>
  <c r="T365" i="39"/>
  <c r="U365" i="39"/>
  <c r="V365" i="39"/>
  <c r="W365" i="39"/>
  <c r="P365" i="39"/>
  <c r="P358" i="39"/>
  <c r="Q358" i="39"/>
  <c r="R358" i="39"/>
  <c r="S358" i="39"/>
  <c r="T358" i="39"/>
  <c r="U358" i="39"/>
  <c r="V358" i="39"/>
  <c r="W358" i="39"/>
  <c r="P359" i="39"/>
  <c r="Q359" i="39"/>
  <c r="R359" i="39"/>
  <c r="S359" i="39"/>
  <c r="T359" i="39"/>
  <c r="U359" i="39"/>
  <c r="V359" i="39"/>
  <c r="W359" i="39"/>
  <c r="P360" i="39"/>
  <c r="Q360" i="39"/>
  <c r="R360" i="39"/>
  <c r="S360" i="39"/>
  <c r="T360" i="39"/>
  <c r="U360" i="39"/>
  <c r="V360" i="39"/>
  <c r="W360" i="39"/>
  <c r="P361" i="39"/>
  <c r="Q361" i="39"/>
  <c r="R361" i="39"/>
  <c r="S361" i="39"/>
  <c r="T361" i="39"/>
  <c r="U361" i="39"/>
  <c r="V361" i="39"/>
  <c r="W361" i="39"/>
  <c r="P362" i="39"/>
  <c r="Q362" i="39"/>
  <c r="R362" i="39"/>
  <c r="S362" i="39"/>
  <c r="T362" i="39"/>
  <c r="U362" i="39"/>
  <c r="V362" i="39"/>
  <c r="W362" i="39"/>
  <c r="P363" i="39"/>
  <c r="Q363" i="39"/>
  <c r="R363" i="39"/>
  <c r="S363" i="39"/>
  <c r="T363" i="39"/>
  <c r="U363" i="39"/>
  <c r="V363" i="39"/>
  <c r="W363" i="39"/>
  <c r="P357" i="39"/>
  <c r="Q357" i="39"/>
  <c r="R357" i="39"/>
  <c r="S357" i="39"/>
  <c r="T357" i="39"/>
  <c r="U357" i="39"/>
  <c r="V357" i="39"/>
  <c r="W357" i="39"/>
  <c r="CO69" i="63"/>
  <c r="CO68" i="63"/>
  <c r="CO42" i="63"/>
  <c r="CN10" i="63"/>
  <c r="J107" i="62" l="1"/>
  <c r="R107" i="62" s="1"/>
  <c r="K107" i="62"/>
  <c r="I8" i="101"/>
  <c r="AC84" i="62"/>
  <c r="N87" i="64"/>
  <c r="N97" i="64" s="1"/>
  <c r="L86" i="64"/>
  <c r="O77" i="64"/>
  <c r="N77" i="64"/>
  <c r="M76" i="64"/>
  <c r="D139" i="62"/>
  <c r="AX64" i="62"/>
  <c r="BR313" i="62"/>
  <c r="BT313" i="62" s="1"/>
  <c r="BU313" i="62" s="1"/>
  <c r="BV313" i="62" s="1"/>
  <c r="BW313" i="62" s="1"/>
  <c r="BX313" i="62" s="1"/>
  <c r="BY313" i="62" s="1"/>
  <c r="BZ313" i="62" s="1"/>
  <c r="CA313" i="62" s="1"/>
  <c r="CB313" i="62" s="1"/>
  <c r="CC313" i="62" s="1"/>
  <c r="CD313" i="62" s="1"/>
  <c r="CE313" i="62" s="1"/>
  <c r="CF313" i="62" s="1"/>
  <c r="CG313" i="62" s="1"/>
  <c r="CH313" i="62" s="1"/>
  <c r="CI313" i="62" s="1"/>
  <c r="CJ313" i="62" s="1"/>
  <c r="CK313" i="62" s="1"/>
  <c r="CL313" i="62" s="1"/>
  <c r="CM313" i="62" s="1"/>
  <c r="CN313" i="62" s="1"/>
  <c r="CO313" i="62" s="1"/>
  <c r="CP313" i="62" s="1"/>
  <c r="CQ313" i="62" s="1"/>
  <c r="CR313" i="62" s="1"/>
  <c r="CS313" i="62" s="1"/>
  <c r="CT313" i="62" s="1"/>
  <c r="CU313" i="62" s="1"/>
  <c r="CV313" i="62" s="1"/>
  <c r="CW313" i="62" s="1"/>
  <c r="CX313" i="62" s="1"/>
  <c r="CY313" i="62" s="1"/>
  <c r="CZ313" i="62" s="1"/>
  <c r="BQ313" i="62"/>
  <c r="V65" i="19"/>
  <c r="Q188" i="62"/>
  <c r="Q186" i="62"/>
  <c r="BM89" i="62"/>
  <c r="DU42" i="63"/>
  <c r="DV42" i="63" s="1"/>
  <c r="DW42" i="63" s="1"/>
  <c r="DX42" i="63" s="1"/>
  <c r="DY42" i="63" s="1"/>
  <c r="DZ42" i="63" s="1"/>
  <c r="EA42" i="63" s="1"/>
  <c r="EB42" i="63" s="1"/>
  <c r="EC42" i="63" s="1"/>
  <c r="O11" i="100"/>
  <c r="N15" i="100" a="1"/>
  <c r="N15" i="100" s="1"/>
  <c r="N12" i="100"/>
  <c r="M86" i="64" l="1"/>
  <c r="N86" i="64" s="1"/>
  <c r="N76" i="64"/>
  <c r="O76" i="64" s="1"/>
  <c r="W65" i="19"/>
  <c r="BQ89" i="62"/>
  <c r="N7" i="100"/>
  <c r="P1" i="100"/>
  <c r="N5" i="100"/>
  <c r="AX263" i="62"/>
  <c r="AW263" i="62"/>
  <c r="AR258" i="62"/>
  <c r="AS258" i="62"/>
  <c r="AT258" i="62"/>
  <c r="AU258" i="62"/>
  <c r="AV258" i="62"/>
  <c r="AW258" i="62"/>
  <c r="AX258" i="62"/>
  <c r="X69" i="39"/>
  <c r="CR49" i="63"/>
  <c r="CS49" i="63"/>
  <c r="CT49" i="63"/>
  <c r="CK47" i="63"/>
  <c r="CL43" i="63"/>
  <c r="CM43" i="63"/>
  <c r="CN42" i="63"/>
  <c r="BX161" i="38"/>
  <c r="BW161" i="38"/>
  <c r="AS53" i="98"/>
  <c r="AR52" i="98"/>
  <c r="AS52" i="98"/>
  <c r="AT52" i="98"/>
  <c r="AU52" i="98"/>
  <c r="AV52" i="98"/>
  <c r="AW52" i="98"/>
  <c r="AR53" i="98"/>
  <c r="AS54" i="98"/>
  <c r="AT53" i="98"/>
  <c r="AU53" i="98"/>
  <c r="AV53" i="98"/>
  <c r="AV54" i="98" s="1"/>
  <c r="AW53" i="98"/>
  <c r="AW54" i="98" s="1"/>
  <c r="AR54" i="98"/>
  <c r="AT54" i="98"/>
  <c r="AU54" i="98"/>
  <c r="V53" i="98"/>
  <c r="W53" i="98"/>
  <c r="W54" i="98" s="1"/>
  <c r="X53" i="98"/>
  <c r="X54" i="98" s="1"/>
  <c r="Y53" i="98"/>
  <c r="Z53" i="98"/>
  <c r="Z54" i="98" s="1"/>
  <c r="AA53" i="98"/>
  <c r="AA54" i="98" s="1"/>
  <c r="AB53" i="98"/>
  <c r="AB54" i="98" s="1"/>
  <c r="AC53" i="98"/>
  <c r="AD53" i="98"/>
  <c r="AE53" i="98"/>
  <c r="AF53" i="98"/>
  <c r="AG53" i="98"/>
  <c r="AG54" i="98" s="1"/>
  <c r="AH53" i="98"/>
  <c r="AI53" i="98"/>
  <c r="AI54" i="98" s="1"/>
  <c r="AJ53" i="98"/>
  <c r="AJ54" i="98" s="1"/>
  <c r="AK53" i="98"/>
  <c r="AL53" i="98"/>
  <c r="AL54" i="98" s="1"/>
  <c r="AM53" i="98"/>
  <c r="AN53" i="98"/>
  <c r="AN54" i="98" s="1"/>
  <c r="AO53" i="98"/>
  <c r="AP53" i="98"/>
  <c r="AQ53" i="98"/>
  <c r="U53" i="98"/>
  <c r="U54" i="98" s="1"/>
  <c r="AI52" i="98"/>
  <c r="AJ52" i="98"/>
  <c r="AK52" i="98"/>
  <c r="AL52" i="98"/>
  <c r="AM52" i="98"/>
  <c r="AN52" i="98"/>
  <c r="AO52" i="98"/>
  <c r="AP52" i="98"/>
  <c r="AQ52" i="98"/>
  <c r="AK54" i="98"/>
  <c r="AM54" i="98"/>
  <c r="AO54" i="98"/>
  <c r="AP54" i="98"/>
  <c r="AQ54" i="98"/>
  <c r="V54" i="98"/>
  <c r="Y54" i="98"/>
  <c r="AC54" i="98"/>
  <c r="AD54" i="98"/>
  <c r="AE54" i="98"/>
  <c r="AF54" i="98"/>
  <c r="AH54" i="98"/>
  <c r="V52" i="98"/>
  <c r="W52" i="98"/>
  <c r="X52" i="98"/>
  <c r="Y52" i="98"/>
  <c r="Z52" i="98"/>
  <c r="AA52" i="98"/>
  <c r="AB52" i="98"/>
  <c r="AC52" i="98"/>
  <c r="AD52" i="98"/>
  <c r="AE52" i="98"/>
  <c r="AF52" i="98"/>
  <c r="AG52" i="98"/>
  <c r="AH52" i="98"/>
  <c r="U52" i="98"/>
  <c r="F50" i="98"/>
  <c r="G50" i="98"/>
  <c r="H50" i="98"/>
  <c r="I50" i="98"/>
  <c r="J50" i="98"/>
  <c r="K50" i="98"/>
  <c r="L50" i="98"/>
  <c r="M50" i="98"/>
  <c r="N50" i="98"/>
  <c r="O50" i="98"/>
  <c r="P50" i="98"/>
  <c r="Q50" i="98"/>
  <c r="R50" i="98"/>
  <c r="S50" i="98"/>
  <c r="T50" i="98"/>
  <c r="U50" i="98"/>
  <c r="V50" i="98"/>
  <c r="W50" i="98"/>
  <c r="X50" i="98"/>
  <c r="Y50" i="98"/>
  <c r="Z50" i="98"/>
  <c r="AA50" i="98"/>
  <c r="AB50" i="98"/>
  <c r="AC50" i="98"/>
  <c r="AD50" i="98"/>
  <c r="AE50" i="98"/>
  <c r="AF50" i="98"/>
  <c r="AG50" i="98"/>
  <c r="AH50" i="98"/>
  <c r="AI50" i="98"/>
  <c r="B49" i="98"/>
  <c r="C49" i="98"/>
  <c r="D49" i="98"/>
  <c r="E49" i="98"/>
  <c r="F49" i="98"/>
  <c r="G49" i="98"/>
  <c r="H49" i="98"/>
  <c r="I49" i="98"/>
  <c r="J49" i="98"/>
  <c r="K49" i="98"/>
  <c r="L49" i="98"/>
  <c r="M49" i="98"/>
  <c r="N49" i="98"/>
  <c r="O49" i="98"/>
  <c r="P49" i="98"/>
  <c r="Q49" i="98"/>
  <c r="R49" i="98"/>
  <c r="S49" i="98"/>
  <c r="T49" i="98"/>
  <c r="U49" i="98"/>
  <c r="V49" i="98"/>
  <c r="W49" i="98"/>
  <c r="X49" i="98"/>
  <c r="Y49" i="98"/>
  <c r="Z49" i="98"/>
  <c r="AA49" i="98"/>
  <c r="AB49" i="98"/>
  <c r="AC49" i="98"/>
  <c r="AD49" i="98"/>
  <c r="AE49" i="98"/>
  <c r="AF49" i="98"/>
  <c r="AG49" i="98"/>
  <c r="AH49" i="98"/>
  <c r="AI49" i="98"/>
  <c r="B48" i="98"/>
  <c r="C48" i="98"/>
  <c r="D48" i="98"/>
  <c r="E48" i="98"/>
  <c r="F48" i="98"/>
  <c r="G48" i="98"/>
  <c r="H48" i="98"/>
  <c r="I48" i="98"/>
  <c r="J48" i="98"/>
  <c r="K48" i="98"/>
  <c r="L48" i="98"/>
  <c r="M48" i="98"/>
  <c r="N48" i="98"/>
  <c r="O48" i="98"/>
  <c r="P48" i="98"/>
  <c r="Q48" i="98"/>
  <c r="R48" i="98"/>
  <c r="S48" i="98"/>
  <c r="T48" i="98"/>
  <c r="U48" i="98"/>
  <c r="V48" i="98"/>
  <c r="W48" i="98"/>
  <c r="X48" i="98"/>
  <c r="Y48" i="98"/>
  <c r="Z48" i="98"/>
  <c r="AA48" i="98"/>
  <c r="AB48" i="98"/>
  <c r="AC48" i="98"/>
  <c r="AD48" i="98"/>
  <c r="AE48" i="98"/>
  <c r="AF48" i="98"/>
  <c r="AG48" i="98"/>
  <c r="AH48" i="98"/>
  <c r="AI48" i="98"/>
  <c r="A1" i="98"/>
  <c r="O305" i="69"/>
  <c r="N305" i="69"/>
  <c r="AH23" i="54"/>
  <c r="AH36" i="54"/>
  <c r="M137" i="62"/>
  <c r="AX259" i="62" l="1"/>
  <c r="AW259" i="62"/>
  <c r="O86" i="64"/>
  <c r="N110" i="64"/>
  <c r="M110" i="64"/>
  <c r="X65" i="19"/>
  <c r="BU89" i="62"/>
  <c r="DT52" i="63"/>
  <c r="DS52" i="63"/>
  <c r="AH28" i="54"/>
  <c r="AX53" i="62"/>
  <c r="AW53" i="62"/>
  <c r="AW49" i="62"/>
  <c r="AX56" i="62"/>
  <c r="AX54" i="62"/>
  <c r="AX55" i="62"/>
  <c r="AX48" i="62"/>
  <c r="AX47" i="62" s="1"/>
  <c r="M301" i="69"/>
  <c r="H464" i="69"/>
  <c r="L27" i="2"/>
  <c r="N142" i="62"/>
  <c r="P500" i="69"/>
  <c r="M113" i="64" l="1"/>
  <c r="M63" i="64" s="1"/>
  <c r="BY89" i="62"/>
  <c r="CC87" i="62"/>
  <c r="DW52" i="63"/>
  <c r="DV52" i="63"/>
  <c r="DU52" i="63"/>
  <c r="K476" i="69"/>
  <c r="I476" i="69"/>
  <c r="O110" i="64" l="1"/>
  <c r="CG87" i="62"/>
  <c r="CC89" i="62"/>
  <c r="Y65" i="19"/>
  <c r="DX52" i="63"/>
  <c r="BA3" i="94"/>
  <c r="BA4" i="94"/>
  <c r="BA5" i="94"/>
  <c r="BA6" i="94"/>
  <c r="BA7" i="94"/>
  <c r="BA8" i="94"/>
  <c r="BA9" i="94"/>
  <c r="BA10" i="94"/>
  <c r="BA11" i="94"/>
  <c r="BA12" i="94"/>
  <c r="BA13" i="94"/>
  <c r="BA14" i="94"/>
  <c r="BA15" i="94"/>
  <c r="BA16" i="94"/>
  <c r="BA17" i="94"/>
  <c r="BA18" i="94"/>
  <c r="BA19" i="94"/>
  <c r="BA20" i="94"/>
  <c r="BA21" i="94"/>
  <c r="BA22" i="94"/>
  <c r="BA23" i="94"/>
  <c r="BA24" i="94"/>
  <c r="BA25" i="94"/>
  <c r="BA26" i="94"/>
  <c r="BA27" i="94"/>
  <c r="BA28" i="94"/>
  <c r="BA29" i="94"/>
  <c r="BA30" i="94"/>
  <c r="BA31" i="94"/>
  <c r="BA32" i="94"/>
  <c r="BA33" i="94"/>
  <c r="BA34" i="94"/>
  <c r="BA35" i="94"/>
  <c r="BA36" i="94"/>
  <c r="BA37" i="94"/>
  <c r="BA38" i="94"/>
  <c r="BA2" i="94"/>
  <c r="CG89" i="62" l="1"/>
  <c r="CK87" i="62"/>
  <c r="Z65" i="19"/>
  <c r="DZ52" i="63"/>
  <c r="DY52" i="63"/>
  <c r="EA52" i="63"/>
  <c r="I493" i="69"/>
  <c r="G465" i="69"/>
  <c r="BA313" i="62"/>
  <c r="AW313" i="62"/>
  <c r="AX313" i="62" s="1"/>
  <c r="AY313" i="62" l="1"/>
  <c r="CK89" i="62"/>
  <c r="AA65" i="19"/>
  <c r="EB52" i="63"/>
  <c r="CO87" i="62"/>
  <c r="B466" i="69"/>
  <c r="B467" i="69"/>
  <c r="B468" i="69"/>
  <c r="B465" i="69"/>
  <c r="C491" i="69"/>
  <c r="F40" i="64"/>
  <c r="G40" i="64"/>
  <c r="K55" i="4"/>
  <c r="L55" i="4"/>
  <c r="M55" i="4"/>
  <c r="N55" i="4"/>
  <c r="O55" i="4"/>
  <c r="K441" i="69"/>
  <c r="EC52" i="63" l="1"/>
  <c r="CO89" i="62"/>
  <c r="CS87" i="62"/>
  <c r="B499" i="69"/>
  <c r="B498" i="69"/>
  <c r="AB41" i="95"/>
  <c r="AA42" i="95"/>
  <c r="AA41" i="95"/>
  <c r="AA40" i="95"/>
  <c r="N101" i="62"/>
  <c r="N254" i="62"/>
  <c r="Z40" i="95"/>
  <c r="Z39" i="95"/>
  <c r="ED52" i="63" l="1"/>
  <c r="CW87" i="62"/>
  <c r="CS89" i="62"/>
  <c r="AA43" i="95"/>
  <c r="K442" i="69"/>
  <c r="EF52" i="63" l="1"/>
  <c r="EE52" i="63"/>
  <c r="CW89" i="62"/>
  <c r="C448" i="69"/>
  <c r="G433" i="69"/>
  <c r="BE37" i="94"/>
  <c r="BB4" i="94"/>
  <c r="BE4" i="94" s="1"/>
  <c r="BB5" i="94"/>
  <c r="BE5" i="94" s="1"/>
  <c r="BB6" i="94"/>
  <c r="BE6" i="94" s="1"/>
  <c r="BB7" i="94"/>
  <c r="BE7" i="94" s="1"/>
  <c r="BB8" i="94"/>
  <c r="BE8" i="94" s="1"/>
  <c r="BB9" i="94"/>
  <c r="BE9" i="94" s="1"/>
  <c r="BB10" i="94"/>
  <c r="BE10" i="94" s="1"/>
  <c r="BB11" i="94"/>
  <c r="BE11" i="94" s="1"/>
  <c r="BB12" i="94"/>
  <c r="BE12" i="94" s="1"/>
  <c r="BB13" i="94"/>
  <c r="BE13" i="94" s="1"/>
  <c r="BB14" i="94"/>
  <c r="BE14" i="94" s="1"/>
  <c r="BB15" i="94"/>
  <c r="BE15" i="94" s="1"/>
  <c r="BB16" i="94"/>
  <c r="BE16" i="94" s="1"/>
  <c r="BB17" i="94"/>
  <c r="BE17" i="94" s="1"/>
  <c r="BB18" i="94"/>
  <c r="BE18" i="94" s="1"/>
  <c r="BB19" i="94"/>
  <c r="BE19" i="94" s="1"/>
  <c r="BB20" i="94"/>
  <c r="BE20" i="94" s="1"/>
  <c r="BB21" i="94"/>
  <c r="BE21" i="94" s="1"/>
  <c r="BB22" i="94"/>
  <c r="BE22" i="94" s="1"/>
  <c r="BB23" i="94"/>
  <c r="BE23" i="94" s="1"/>
  <c r="BB24" i="94"/>
  <c r="BE24" i="94" s="1"/>
  <c r="BB25" i="94"/>
  <c r="BE25" i="94" s="1"/>
  <c r="BB26" i="94"/>
  <c r="BE26" i="94" s="1"/>
  <c r="BB27" i="94"/>
  <c r="BE27" i="94" s="1"/>
  <c r="BB28" i="94"/>
  <c r="BE28" i="94" s="1"/>
  <c r="BB29" i="94"/>
  <c r="BE29" i="94" s="1"/>
  <c r="BB30" i="94"/>
  <c r="BE30" i="94" s="1"/>
  <c r="BB31" i="94"/>
  <c r="BE31" i="94" s="1"/>
  <c r="BB32" i="94"/>
  <c r="BE32" i="94" s="1"/>
  <c r="BB33" i="94"/>
  <c r="BE33" i="94" s="1"/>
  <c r="BB34" i="94"/>
  <c r="BE34" i="94" s="1"/>
  <c r="BB35" i="94"/>
  <c r="BE35" i="94" s="1"/>
  <c r="BB36" i="94"/>
  <c r="BE36" i="94" s="1"/>
  <c r="BB38" i="94"/>
  <c r="BE38" i="94" s="1"/>
  <c r="BB3" i="94"/>
  <c r="BE3" i="94" s="1"/>
  <c r="BB2" i="94"/>
  <c r="BE2" i="94" s="1"/>
  <c r="AW135" i="62"/>
  <c r="AW48" i="62"/>
  <c r="EG42" i="63" l="1"/>
  <c r="EG52" i="63" s="1"/>
  <c r="AW58" i="62"/>
  <c r="AW51" i="62"/>
  <c r="AX51" i="62" s="1"/>
  <c r="AW54" i="62"/>
  <c r="AW55" i="62"/>
  <c r="AW56" i="62"/>
  <c r="EH42" i="63" l="1"/>
  <c r="EH52" i="63" s="1"/>
  <c r="CZ52" i="63"/>
  <c r="DA52" i="63"/>
  <c r="DB52" i="63"/>
  <c r="DC52" i="63"/>
  <c r="DD52" i="63"/>
  <c r="DE52" i="63"/>
  <c r="DF52" i="63"/>
  <c r="X18" i="39"/>
  <c r="X13" i="39"/>
  <c r="E64" i="4"/>
  <c r="E65" i="4" s="1"/>
  <c r="F64" i="4"/>
  <c r="F65" i="4" s="1"/>
  <c r="G64" i="4"/>
  <c r="G65" i="4" s="1"/>
  <c r="H64" i="4"/>
  <c r="E66" i="4"/>
  <c r="F66" i="4"/>
  <c r="G66" i="4"/>
  <c r="H66" i="4"/>
  <c r="E67" i="4"/>
  <c r="E68" i="4" s="1"/>
  <c r="E70" i="4"/>
  <c r="E71" i="4" s="1"/>
  <c r="E73" i="4"/>
  <c r="E74" i="4"/>
  <c r="E80" i="4"/>
  <c r="F80" i="4"/>
  <c r="G80" i="4"/>
  <c r="H80" i="4"/>
  <c r="E81" i="4"/>
  <c r="F81" i="4"/>
  <c r="G81" i="4"/>
  <c r="H81" i="4"/>
  <c r="E82" i="4"/>
  <c r="F82" i="4"/>
  <c r="G82" i="4"/>
  <c r="H82" i="4"/>
  <c r="E83" i="4"/>
  <c r="F83" i="4"/>
  <c r="G83" i="4"/>
  <c r="H83" i="4"/>
  <c r="E85" i="4"/>
  <c r="F85" i="4"/>
  <c r="G85" i="4"/>
  <c r="H85" i="4"/>
  <c r="E86" i="4"/>
  <c r="F86" i="4"/>
  <c r="G86" i="4"/>
  <c r="H86" i="4"/>
  <c r="E87" i="4"/>
  <c r="F87" i="4"/>
  <c r="G87" i="4"/>
  <c r="H87" i="4"/>
  <c r="E88" i="4"/>
  <c r="F88" i="4"/>
  <c r="G88" i="4"/>
  <c r="H88" i="4"/>
  <c r="E90" i="4"/>
  <c r="F90" i="4"/>
  <c r="G90" i="4"/>
  <c r="H90" i="4"/>
  <c r="E93" i="4"/>
  <c r="F93" i="4"/>
  <c r="G93" i="4"/>
  <c r="H93" i="4"/>
  <c r="E94" i="4"/>
  <c r="F94" i="4"/>
  <c r="G94" i="4"/>
  <c r="H94" i="4"/>
  <c r="E99" i="4"/>
  <c r="F99" i="4"/>
  <c r="G99" i="4"/>
  <c r="H99" i="4"/>
  <c r="E100" i="4"/>
  <c r="F100" i="4"/>
  <c r="G100" i="4"/>
  <c r="H100" i="4"/>
  <c r="E103" i="4"/>
  <c r="F103" i="4"/>
  <c r="G103" i="4"/>
  <c r="H103" i="4"/>
  <c r="O436" i="69"/>
  <c r="F117" i="64"/>
  <c r="E106" i="64"/>
  <c r="F106" i="64"/>
  <c r="G106" i="64"/>
  <c r="D106" i="64"/>
  <c r="E102" i="64"/>
  <c r="F102" i="64"/>
  <c r="G102" i="64"/>
  <c r="E103" i="64"/>
  <c r="F103" i="64"/>
  <c r="G103" i="64"/>
  <c r="E104" i="64"/>
  <c r="F104" i="64"/>
  <c r="G104" i="64"/>
  <c r="E105" i="64"/>
  <c r="F105" i="64"/>
  <c r="G105" i="64"/>
  <c r="E108" i="64"/>
  <c r="F108" i="64"/>
  <c r="G108" i="64"/>
  <c r="D108" i="64"/>
  <c r="D105" i="64"/>
  <c r="D104" i="64"/>
  <c r="D103" i="64"/>
  <c r="D102" i="64"/>
  <c r="X240" i="39"/>
  <c r="U44" i="98"/>
  <c r="AD45" i="98"/>
  <c r="AD46" i="98" s="1"/>
  <c r="AC45" i="98"/>
  <c r="AC46" i="98" s="1"/>
  <c r="AF35" i="98"/>
  <c r="B35" i="98"/>
  <c r="C35" i="98"/>
  <c r="D35" i="98"/>
  <c r="E35" i="98"/>
  <c r="F35" i="98"/>
  <c r="G35" i="98"/>
  <c r="H35" i="98"/>
  <c r="I35" i="98"/>
  <c r="J35" i="98"/>
  <c r="K35" i="98"/>
  <c r="L35" i="98"/>
  <c r="M35" i="98"/>
  <c r="N35" i="98"/>
  <c r="O35" i="98"/>
  <c r="P35" i="98"/>
  <c r="Q35" i="98"/>
  <c r="R35" i="98"/>
  <c r="S35" i="98"/>
  <c r="T35" i="98"/>
  <c r="U35" i="98"/>
  <c r="V35" i="98"/>
  <c r="W35" i="98"/>
  <c r="X35" i="98"/>
  <c r="Y35" i="98"/>
  <c r="Z35" i="98"/>
  <c r="AA35" i="98"/>
  <c r="AB35" i="98"/>
  <c r="AC35" i="98"/>
  <c r="AD35" i="98"/>
  <c r="AE35" i="98"/>
  <c r="AG35" i="98"/>
  <c r="B5" i="94"/>
  <c r="B6" i="94"/>
  <c r="C134" i="94"/>
  <c r="D134" i="94"/>
  <c r="E134" i="94"/>
  <c r="F134" i="94"/>
  <c r="G134" i="94"/>
  <c r="D131" i="94"/>
  <c r="E131" i="94"/>
  <c r="F131" i="94"/>
  <c r="G131" i="94"/>
  <c r="C131" i="94"/>
  <c r="C129" i="94"/>
  <c r="C130" i="94"/>
  <c r="D129" i="94"/>
  <c r="E129" i="94"/>
  <c r="F129" i="94"/>
  <c r="D130" i="94"/>
  <c r="E130" i="94"/>
  <c r="F130" i="94"/>
  <c r="G129" i="94"/>
  <c r="G130" i="94"/>
  <c r="B21" i="98"/>
  <c r="C21" i="98"/>
  <c r="D21" i="98"/>
  <c r="E21" i="98"/>
  <c r="F21" i="98"/>
  <c r="G21" i="98"/>
  <c r="H21" i="98"/>
  <c r="I21" i="98"/>
  <c r="J21" i="98"/>
  <c r="K21" i="98"/>
  <c r="L21" i="98"/>
  <c r="M21" i="98"/>
  <c r="N21" i="98"/>
  <c r="O21" i="98"/>
  <c r="P21" i="98"/>
  <c r="Q21" i="98"/>
  <c r="R21" i="98"/>
  <c r="S21" i="98"/>
  <c r="T21" i="98"/>
  <c r="U21" i="98"/>
  <c r="V21" i="98"/>
  <c r="W21" i="98"/>
  <c r="X21" i="98"/>
  <c r="Y21" i="98"/>
  <c r="Z21" i="98"/>
  <c r="AA21" i="98"/>
  <c r="AB21" i="98"/>
  <c r="AC21" i="98"/>
  <c r="AD21" i="98"/>
  <c r="AH22" i="98" s="1"/>
  <c r="AE21" i="98"/>
  <c r="AE22" i="98" s="1"/>
  <c r="AF21" i="98"/>
  <c r="AF22" i="98" s="1"/>
  <c r="AG21" i="98"/>
  <c r="AG13" i="98"/>
  <c r="AF13" i="98"/>
  <c r="AE13" i="98"/>
  <c r="AD13" i="98"/>
  <c r="AC13" i="98"/>
  <c r="AB13" i="98"/>
  <c r="AA13" i="98"/>
  <c r="Z13" i="98"/>
  <c r="Y13" i="98"/>
  <c r="X13" i="98"/>
  <c r="W13" i="98"/>
  <c r="V13" i="98"/>
  <c r="U13" i="98"/>
  <c r="T13" i="98"/>
  <c r="S13" i="98"/>
  <c r="R13" i="98"/>
  <c r="Q13" i="98"/>
  <c r="P13" i="98"/>
  <c r="O13" i="98"/>
  <c r="N13" i="98"/>
  <c r="M13" i="98"/>
  <c r="L13" i="98"/>
  <c r="K13" i="98"/>
  <c r="J13" i="98"/>
  <c r="I13" i="98"/>
  <c r="H13" i="98"/>
  <c r="G13" i="98"/>
  <c r="F13" i="98"/>
  <c r="E13" i="98"/>
  <c r="D13" i="98"/>
  <c r="C13" i="98"/>
  <c r="A13" i="98"/>
  <c r="AG12" i="98"/>
  <c r="AF12" i="98"/>
  <c r="AE12" i="98"/>
  <c r="AD12" i="98"/>
  <c r="AC12" i="98"/>
  <c r="AB12" i="98"/>
  <c r="AA12" i="98"/>
  <c r="Z12" i="98"/>
  <c r="Y12" i="98"/>
  <c r="X12" i="98"/>
  <c r="W12" i="98"/>
  <c r="V12" i="98"/>
  <c r="U12" i="98"/>
  <c r="T12" i="98"/>
  <c r="S12" i="98"/>
  <c r="R12" i="98"/>
  <c r="Q12" i="98"/>
  <c r="P12" i="98"/>
  <c r="O12" i="98"/>
  <c r="N12" i="98"/>
  <c r="M12" i="98"/>
  <c r="L12" i="98"/>
  <c r="K12" i="98"/>
  <c r="J12" i="98"/>
  <c r="I12" i="98"/>
  <c r="H12" i="98"/>
  <c r="G12" i="98"/>
  <c r="F12" i="98"/>
  <c r="E12" i="98"/>
  <c r="D12" i="98"/>
  <c r="C12" i="98"/>
  <c r="A12" i="98"/>
  <c r="AG11" i="98"/>
  <c r="AF11" i="98"/>
  <c r="AE11" i="98"/>
  <c r="AD11" i="98"/>
  <c r="AC11" i="98"/>
  <c r="AB11" i="98"/>
  <c r="AA11" i="98"/>
  <c r="Z11" i="98"/>
  <c r="Y11" i="98"/>
  <c r="X11" i="98"/>
  <c r="W11" i="98"/>
  <c r="V11" i="98"/>
  <c r="U11" i="98"/>
  <c r="T11" i="98"/>
  <c r="S11" i="98"/>
  <c r="R11" i="98"/>
  <c r="Q11" i="98"/>
  <c r="P11" i="98"/>
  <c r="O11" i="98"/>
  <c r="N11" i="98"/>
  <c r="M11" i="98"/>
  <c r="L11" i="98"/>
  <c r="K11" i="98"/>
  <c r="J11" i="98"/>
  <c r="I11" i="98"/>
  <c r="H11" i="98"/>
  <c r="G11" i="98"/>
  <c r="F11" i="98"/>
  <c r="E11" i="98"/>
  <c r="D11" i="98"/>
  <c r="C11" i="98"/>
  <c r="A11" i="98"/>
  <c r="F92" i="4" l="1"/>
  <c r="E92" i="4"/>
  <c r="H98" i="4"/>
  <c r="F98" i="4"/>
  <c r="EI42" i="63"/>
  <c r="E98" i="4"/>
  <c r="G107" i="64"/>
  <c r="H92" i="4"/>
  <c r="G92" i="4"/>
  <c r="H65" i="4"/>
  <c r="AG22" i="98"/>
  <c r="E75" i="4"/>
  <c r="E77" i="4" s="1"/>
  <c r="G98" i="4"/>
  <c r="D107" i="64"/>
  <c r="F107" i="64"/>
  <c r="E107" i="64"/>
  <c r="E72" i="4"/>
  <c r="E69" i="4"/>
  <c r="CF59" i="63"/>
  <c r="K6" i="62"/>
  <c r="BX59" i="63"/>
  <c r="BY59" i="63" s="1"/>
  <c r="BZ59" i="63" s="1"/>
  <c r="BZ55" i="63" s="1"/>
  <c r="BX55" i="63"/>
  <c r="CB55" i="63"/>
  <c r="CC55" i="63"/>
  <c r="O81" i="4"/>
  <c r="G74" i="64"/>
  <c r="O80" i="4"/>
  <c r="I264" i="69"/>
  <c r="J264" i="69" s="1"/>
  <c r="L264" i="69" s="1"/>
  <c r="L265" i="69" s="1"/>
  <c r="E18" i="64"/>
  <c r="F18" i="64"/>
  <c r="G18" i="64"/>
  <c r="E16" i="64"/>
  <c r="F16" i="64"/>
  <c r="G16" i="64"/>
  <c r="E19" i="64"/>
  <c r="F19" i="64"/>
  <c r="G19" i="64"/>
  <c r="E12" i="64"/>
  <c r="E117" i="64" s="1"/>
  <c r="F12" i="64"/>
  <c r="G12" i="64"/>
  <c r="E13" i="64"/>
  <c r="F13" i="64"/>
  <c r="G13" i="64"/>
  <c r="G9" i="64"/>
  <c r="G46" i="64"/>
  <c r="EJ42" i="63" l="1"/>
  <c r="EI52" i="63"/>
  <c r="E76" i="4"/>
  <c r="E78" i="4"/>
  <c r="E79" i="4" s="1"/>
  <c r="G112" i="64"/>
  <c r="F112" i="64"/>
  <c r="CG59" i="63"/>
  <c r="CH59" i="63" s="1"/>
  <c r="BY55" i="63"/>
  <c r="EK42" i="63" l="1"/>
  <c r="EJ52" i="63"/>
  <c r="E96" i="4"/>
  <c r="E97" i="4" s="1"/>
  <c r="E101" i="4" l="1"/>
  <c r="E104" i="4" s="1"/>
  <c r="EL42" i="63"/>
  <c r="EK52" i="63"/>
  <c r="AE55" i="4"/>
  <c r="AE54" i="4"/>
  <c r="AE56" i="4" s="1"/>
  <c r="AA53" i="4"/>
  <c r="AD53" i="4" s="1"/>
  <c r="E102" i="4" l="1"/>
  <c r="EM42" i="63"/>
  <c r="EL52" i="63"/>
  <c r="E105" i="4"/>
  <c r="E106" i="4"/>
  <c r="AE40" i="4"/>
  <c r="AE42" i="4"/>
  <c r="AE43" i="4"/>
  <c r="AE47" i="4"/>
  <c r="EM52" i="63" l="1"/>
  <c r="EN42" i="63"/>
  <c r="D2" i="94"/>
  <c r="E2" i="94"/>
  <c r="F2" i="94"/>
  <c r="C2" i="94"/>
  <c r="Y86" i="4" a="1"/>
  <c r="Y86" i="4" s="1"/>
  <c r="D473" i="69"/>
  <c r="EO42" i="63" l="1"/>
  <c r="EN52" i="63"/>
  <c r="E8" i="64"/>
  <c r="F8" i="64"/>
  <c r="G8" i="64"/>
  <c r="S82" i="62"/>
  <c r="AT56" i="62"/>
  <c r="AE36" i="54"/>
  <c r="AF36" i="54"/>
  <c r="AG36" i="54"/>
  <c r="AD36" i="54"/>
  <c r="S40" i="54"/>
  <c r="F46" i="64"/>
  <c r="G73" i="64"/>
  <c r="G75" i="64"/>
  <c r="G76" i="64"/>
  <c r="G78" i="64"/>
  <c r="G79" i="64"/>
  <c r="G80" i="64"/>
  <c r="G81" i="64"/>
  <c r="G83" i="64"/>
  <c r="G85" i="64"/>
  <c r="G86" i="64"/>
  <c r="G96" i="64"/>
  <c r="S102" i="62"/>
  <c r="K41" i="62"/>
  <c r="K42" i="62"/>
  <c r="K34" i="62"/>
  <c r="O6" i="4"/>
  <c r="O27" i="4"/>
  <c r="O32" i="4"/>
  <c r="O33" i="4" s="1"/>
  <c r="O39" i="4"/>
  <c r="O40" i="4"/>
  <c r="O64" i="4"/>
  <c r="O290" i="4" s="1"/>
  <c r="O66" i="4"/>
  <c r="O74" i="4"/>
  <c r="O82" i="4"/>
  <c r="O83" i="4"/>
  <c r="O85" i="4"/>
  <c r="O86" i="4"/>
  <c r="O87" i="4"/>
  <c r="O88" i="4"/>
  <c r="O90" i="4"/>
  <c r="O93" i="4"/>
  <c r="O94" i="4"/>
  <c r="O99" i="4"/>
  <c r="O100" i="4"/>
  <c r="O103" i="4"/>
  <c r="O111" i="4"/>
  <c r="O124" i="4"/>
  <c r="O115" i="4" s="1"/>
  <c r="O126" i="4"/>
  <c r="O127" i="4"/>
  <c r="O128" i="4"/>
  <c r="O129" i="4"/>
  <c r="O130" i="4"/>
  <c r="O135" i="4"/>
  <c r="O136" i="4"/>
  <c r="O137" i="4"/>
  <c r="O138" i="4"/>
  <c r="O139" i="4"/>
  <c r="O142" i="4"/>
  <c r="O143" i="4"/>
  <c r="O147" i="4"/>
  <c r="O148" i="4"/>
  <c r="O154" i="4"/>
  <c r="O155" i="4"/>
  <c r="O156" i="4"/>
  <c r="O157" i="4"/>
  <c r="O158" i="4"/>
  <c r="O159" i="4"/>
  <c r="O160" i="4"/>
  <c r="O166" i="4"/>
  <c r="O167" i="4"/>
  <c r="O168" i="4"/>
  <c r="O169" i="4"/>
  <c r="O170" i="4"/>
  <c r="O171" i="4"/>
  <c r="O172" i="4"/>
  <c r="O176" i="4"/>
  <c r="O258" i="4"/>
  <c r="O268" i="4"/>
  <c r="O277" i="4"/>
  <c r="AV58" i="62"/>
  <c r="AV56" i="62"/>
  <c r="AV55" i="62"/>
  <c r="AV54" i="62"/>
  <c r="AV48" i="62"/>
  <c r="BT54" i="62" l="1"/>
  <c r="CX54" i="62"/>
  <c r="BA54" i="62"/>
  <c r="BC54" i="62"/>
  <c r="BQ54" i="62"/>
  <c r="CT54" i="62"/>
  <c r="CC54" i="62"/>
  <c r="BW54" i="62"/>
  <c r="CS54" i="62"/>
  <c r="CI54" i="62"/>
  <c r="CA54" i="62"/>
  <c r="CD54" i="62"/>
  <c r="CY54" i="62"/>
  <c r="CK54" i="62"/>
  <c r="CM54" i="62"/>
  <c r="BE54" i="62"/>
  <c r="CQ54" i="62"/>
  <c r="BR54" i="62"/>
  <c r="BP54" i="62"/>
  <c r="BF54" i="62"/>
  <c r="CB54" i="62"/>
  <c r="BL54" i="62"/>
  <c r="CN54" i="62"/>
  <c r="CR54" i="62"/>
  <c r="CJ54" i="62"/>
  <c r="CF54" i="62"/>
  <c r="BK54" i="62"/>
  <c r="BG54" i="62"/>
  <c r="BM54" i="62"/>
  <c r="CW54" i="62"/>
  <c r="CP54" i="62"/>
  <c r="BS54" i="62"/>
  <c r="CV54" i="62"/>
  <c r="BO54" i="62"/>
  <c r="BY54" i="62"/>
  <c r="BV54" i="62"/>
  <c r="BH54" i="62"/>
  <c r="CO54" i="62"/>
  <c r="CU54" i="62"/>
  <c r="BN54" i="62"/>
  <c r="CE54" i="62"/>
  <c r="BZ54" i="62"/>
  <c r="CL54" i="62"/>
  <c r="BD54" i="62"/>
  <c r="BB54" i="62"/>
  <c r="BI54" i="62"/>
  <c r="BX54" i="62"/>
  <c r="CZ54" i="62"/>
  <c r="BU54" i="62"/>
  <c r="CG54" i="62"/>
  <c r="CH54" i="62"/>
  <c r="BJ54" i="62"/>
  <c r="EO52" i="63"/>
  <c r="G77" i="64"/>
  <c r="O92" i="4"/>
  <c r="R131" i="62" s="1"/>
  <c r="K43" i="62"/>
  <c r="O98" i="4"/>
  <c r="O150" i="4"/>
  <c r="O162" i="4"/>
  <c r="O173" i="4"/>
  <c r="O164" i="4"/>
  <c r="O134" i="4"/>
  <c r="O291" i="4" s="1"/>
  <c r="O161" i="4"/>
  <c r="O165" i="4"/>
  <c r="T2" i="93"/>
  <c r="K195" i="62" l="1"/>
  <c r="EP52" i="63"/>
  <c r="F84" i="62"/>
  <c r="EQ52" i="63" l="1"/>
  <c r="ES42" i="63" l="1"/>
  <c r="ES52" i="63" s="1"/>
  <c r="ER52" i="63"/>
  <c r="D98" i="94"/>
  <c r="E98" i="94"/>
  <c r="F98" i="94"/>
  <c r="G98" i="94"/>
  <c r="H98" i="94"/>
  <c r="C98" i="94"/>
  <c r="D100" i="94"/>
  <c r="E100" i="94"/>
  <c r="G100" i="94"/>
  <c r="D93" i="94"/>
  <c r="E93" i="94"/>
  <c r="H92" i="94"/>
  <c r="H100" i="94" s="1"/>
  <c r="G92" i="94"/>
  <c r="G93" i="94" s="1"/>
  <c r="F92" i="94"/>
  <c r="F100" i="94" s="1"/>
  <c r="C92" i="94"/>
  <c r="C100" i="94" s="1"/>
  <c r="B93" i="94"/>
  <c r="B92" i="94"/>
  <c r="P77" i="94"/>
  <c r="P76" i="94"/>
  <c r="P80" i="94" s="1"/>
  <c r="O77" i="94"/>
  <c r="O76" i="94"/>
  <c r="N79" i="94"/>
  <c r="N77" i="94"/>
  <c r="N76" i="94"/>
  <c r="M78" i="94"/>
  <c r="M77" i="94"/>
  <c r="M76" i="94"/>
  <c r="Q80" i="94"/>
  <c r="L77" i="94"/>
  <c r="L76" i="94"/>
  <c r="K79" i="94"/>
  <c r="K76" i="94"/>
  <c r="H79" i="94"/>
  <c r="H78" i="94"/>
  <c r="H77" i="94"/>
  <c r="H76" i="94"/>
  <c r="G79" i="94"/>
  <c r="G78" i="94"/>
  <c r="G77" i="94"/>
  <c r="G76" i="94"/>
  <c r="F79" i="94"/>
  <c r="F78" i="94"/>
  <c r="F77" i="94"/>
  <c r="F76" i="94"/>
  <c r="E79" i="94"/>
  <c r="E78" i="94"/>
  <c r="E90" i="94" s="1"/>
  <c r="E99" i="94" s="1"/>
  <c r="E77" i="94"/>
  <c r="E76" i="94"/>
  <c r="D79" i="94"/>
  <c r="D78" i="94"/>
  <c r="D77" i="94"/>
  <c r="D76" i="94"/>
  <c r="C79" i="94"/>
  <c r="C76" i="94"/>
  <c r="C90" i="94" s="1"/>
  <c r="E17" i="2"/>
  <c r="P473" i="95"/>
  <c r="ET42" i="63" l="1"/>
  <c r="N80" i="94"/>
  <c r="E80" i="94"/>
  <c r="C93" i="94"/>
  <c r="H80" i="94"/>
  <c r="C80" i="94"/>
  <c r="H93" i="94"/>
  <c r="D90" i="94"/>
  <c r="D99" i="94" s="1"/>
  <c r="F90" i="94"/>
  <c r="F99" i="94" s="1"/>
  <c r="G90" i="94"/>
  <c r="G99" i="94" s="1"/>
  <c r="C91" i="94"/>
  <c r="C99" i="94"/>
  <c r="G91" i="94"/>
  <c r="E91" i="94"/>
  <c r="H90" i="94"/>
  <c r="F93" i="94"/>
  <c r="K80" i="94"/>
  <c r="L80" i="94"/>
  <c r="D80" i="94"/>
  <c r="G80" i="94"/>
  <c r="O80" i="94"/>
  <c r="M80" i="94"/>
  <c r="F80" i="94"/>
  <c r="F421" i="69"/>
  <c r="E421" i="69"/>
  <c r="CH68" i="63"/>
  <c r="EU42" i="63" l="1"/>
  <c r="ET52" i="63"/>
  <c r="D91" i="94"/>
  <c r="F91" i="94"/>
  <c r="H91" i="94"/>
  <c r="H99" i="94"/>
  <c r="C308" i="69"/>
  <c r="B431" i="69"/>
  <c r="B428" i="69"/>
  <c r="H85" i="64"/>
  <c r="Q13" i="94"/>
  <c r="Q15" i="94" s="1"/>
  <c r="P16" i="94"/>
  <c r="Q16" i="94"/>
  <c r="L18" i="94"/>
  <c r="M18" i="94"/>
  <c r="EV42" i="63" l="1"/>
  <c r="EU52" i="63"/>
  <c r="Q17" i="94"/>
  <c r="EW42" i="63" l="1"/>
  <c r="EV52" i="63"/>
  <c r="H47" i="64"/>
  <c r="S45" i="64"/>
  <c r="P83" i="4"/>
  <c r="Q83" i="4" s="1"/>
  <c r="R83" i="4" s="1"/>
  <c r="S83" i="4" s="1"/>
  <c r="T83" i="4" l="1"/>
  <c r="EX42" i="63"/>
  <c r="EW52" i="63"/>
  <c r="H75" i="64"/>
  <c r="I75" i="64" s="1"/>
  <c r="Q82" i="4" s="1"/>
  <c r="AV46" i="62"/>
  <c r="AU46" i="62"/>
  <c r="AU55" i="62"/>
  <c r="BD315" i="62"/>
  <c r="BH315" i="62" s="1"/>
  <c r="BB313" i="62"/>
  <c r="BC313" i="62" s="1"/>
  <c r="BD313" i="62" s="1"/>
  <c r="R313" i="62"/>
  <c r="S313" i="62"/>
  <c r="AU306" i="62"/>
  <c r="AQ315" i="62"/>
  <c r="AR315" i="62"/>
  <c r="AS315" i="62"/>
  <c r="AT315" i="62"/>
  <c r="AU315" i="62"/>
  <c r="AX315" i="62"/>
  <c r="BB315" i="62" s="1"/>
  <c r="AY315" i="62"/>
  <c r="BC315" i="62" s="1"/>
  <c r="BG315" i="62" s="1"/>
  <c r="AV314" i="62"/>
  <c r="U83" i="4" l="1"/>
  <c r="EY42" i="63"/>
  <c r="EX52" i="63"/>
  <c r="AW315" i="62"/>
  <c r="BA315" i="62" s="1"/>
  <c r="P82" i="4"/>
  <c r="J75" i="64"/>
  <c r="R82" i="4" s="1"/>
  <c r="AW314" i="62" l="1"/>
  <c r="EZ42" i="63"/>
  <c r="EY52" i="63"/>
  <c r="AY314" i="62" l="1"/>
  <c r="AZ314" i="62" s="1"/>
  <c r="BA314" i="62" s="1"/>
  <c r="BB314" i="62" s="1"/>
  <c r="BC314" i="62" s="1"/>
  <c r="BD314" i="62" s="1"/>
  <c r="BE314" i="62" s="1"/>
  <c r="BF314" i="62" s="1"/>
  <c r="BG314" i="62" s="1"/>
  <c r="BH314" i="62" s="1"/>
  <c r="BI314" i="62" s="1"/>
  <c r="BJ314" i="62" s="1"/>
  <c r="BK314" i="62" s="1"/>
  <c r="BL314" i="62" s="1"/>
  <c r="BM314" i="62" s="1"/>
  <c r="BN314" i="62" s="1"/>
  <c r="BO314" i="62" s="1"/>
  <c r="BP314" i="62" s="1"/>
  <c r="BQ314" i="62" s="1"/>
  <c r="BR314" i="62" s="1"/>
  <c r="BS314" i="62" s="1"/>
  <c r="BT314" i="62" s="1"/>
  <c r="BU314" i="62" s="1"/>
  <c r="BV314" i="62" s="1"/>
  <c r="BW314" i="62" s="1"/>
  <c r="BX314" i="62" s="1"/>
  <c r="BY314" i="62" s="1"/>
  <c r="BZ314" i="62" s="1"/>
  <c r="CA314" i="62" s="1"/>
  <c r="CB314" i="62" s="1"/>
  <c r="CC314" i="62" s="1"/>
  <c r="CD314" i="62" s="1"/>
  <c r="CE314" i="62" s="1"/>
  <c r="CF314" i="62" s="1"/>
  <c r="CG314" i="62" s="1"/>
  <c r="CH314" i="62" s="1"/>
  <c r="CI314" i="62" s="1"/>
  <c r="CJ314" i="62" s="1"/>
  <c r="CK314" i="62" s="1"/>
  <c r="CL314" i="62" s="1"/>
  <c r="CM314" i="62" s="1"/>
  <c r="CN314" i="62" s="1"/>
  <c r="CO314" i="62" s="1"/>
  <c r="CP314" i="62" s="1"/>
  <c r="CQ314" i="62" s="1"/>
  <c r="CR314" i="62" s="1"/>
  <c r="CS314" i="62" s="1"/>
  <c r="CT314" i="62" s="1"/>
  <c r="CU314" i="62" s="1"/>
  <c r="CV314" i="62" s="1"/>
  <c r="CW314" i="62" s="1"/>
  <c r="CX314" i="62" s="1"/>
  <c r="CY314" i="62" s="1"/>
  <c r="CZ314" i="62" s="1"/>
  <c r="FA42" i="63"/>
  <c r="EZ52" i="63"/>
  <c r="FB42" i="63" l="1"/>
  <c r="FA52" i="63"/>
  <c r="AX319" i="62"/>
  <c r="AY303" i="62"/>
  <c r="FC42" i="63" l="1"/>
  <c r="FB52" i="63"/>
  <c r="AY312" i="62"/>
  <c r="AZ303" i="62"/>
  <c r="FD42" i="63" l="1"/>
  <c r="FC52" i="63"/>
  <c r="AZ312" i="62"/>
  <c r="AZ51" i="62" s="1"/>
  <c r="BA303" i="62"/>
  <c r="FE42" i="63" l="1"/>
  <c r="FD52" i="63"/>
  <c r="BA312" i="62"/>
  <c r="BA51" i="62" s="1"/>
  <c r="BA304" i="62"/>
  <c r="BB303" i="62"/>
  <c r="FF42" i="63" l="1"/>
  <c r="FE52" i="63"/>
  <c r="BB312" i="62"/>
  <c r="BB51" i="62" s="1"/>
  <c r="BB304" i="62"/>
  <c r="BC303" i="62"/>
  <c r="FG42" i="63" l="1"/>
  <c r="FF52" i="63"/>
  <c r="BC312" i="62"/>
  <c r="BC51" i="62" s="1"/>
  <c r="BC304" i="62"/>
  <c r="BD303" i="62"/>
  <c r="FH42" i="63" l="1"/>
  <c r="FG52" i="63"/>
  <c r="BF303" i="62"/>
  <c r="BD312" i="62"/>
  <c r="BD304" i="62"/>
  <c r="BE303" i="62"/>
  <c r="FI42" i="63" l="1"/>
  <c r="FH52" i="63"/>
  <c r="BF312" i="62"/>
  <c r="BF304" i="62"/>
  <c r="Q85" i="4"/>
  <c r="AF77" i="4" s="1"/>
  <c r="BD51" i="62"/>
  <c r="BG303" i="62"/>
  <c r="BE312" i="62"/>
  <c r="BE304" i="62"/>
  <c r="BE51" i="62" l="1"/>
  <c r="FJ42" i="63"/>
  <c r="FI52" i="63"/>
  <c r="BH303" i="62"/>
  <c r="BG312" i="62"/>
  <c r="BG51" i="62" s="1"/>
  <c r="BG304" i="62"/>
  <c r="R85" i="4"/>
  <c r="BF51" i="62"/>
  <c r="K67" i="94"/>
  <c r="L67" i="94"/>
  <c r="M67" i="94"/>
  <c r="T85" i="4" l="1"/>
  <c r="S85" i="4"/>
  <c r="FK42" i="63"/>
  <c r="FJ52" i="63"/>
  <c r="BI303" i="62"/>
  <c r="BH304" i="62"/>
  <c r="BH312" i="62"/>
  <c r="C64" i="94"/>
  <c r="D64" i="94" s="1"/>
  <c r="E64" i="94" s="1"/>
  <c r="F64" i="94" s="1"/>
  <c r="G64" i="94" s="1"/>
  <c r="H64" i="94" s="1"/>
  <c r="I64" i="94" s="1"/>
  <c r="J64" i="94" s="1"/>
  <c r="K64" i="94" s="1"/>
  <c r="L64" i="94" s="1"/>
  <c r="M64" i="94" s="1"/>
  <c r="M65" i="94" s="1"/>
  <c r="CD58" i="63"/>
  <c r="AU124" i="62"/>
  <c r="BH51" i="62" l="1"/>
  <c r="U85" i="4" s="1"/>
  <c r="FL42" i="63"/>
  <c r="FK52" i="63"/>
  <c r="BI312" i="62"/>
  <c r="BI304" i="62"/>
  <c r="BJ303" i="62"/>
  <c r="AU58" i="62"/>
  <c r="AU56" i="62"/>
  <c r="AU54" i="62"/>
  <c r="AU48" i="62"/>
  <c r="BI51" i="62" l="1"/>
  <c r="FM42" i="63"/>
  <c r="FL52" i="63"/>
  <c r="BJ312" i="62"/>
  <c r="BJ51" i="62" s="1"/>
  <c r="BJ304" i="62"/>
  <c r="BK303" i="62"/>
  <c r="D418" i="69"/>
  <c r="E418" i="69" s="1"/>
  <c r="C420" i="69" a="1"/>
  <c r="C420" i="69" s="1"/>
  <c r="J408" i="69"/>
  <c r="Q399" i="69"/>
  <c r="FN42" i="63" l="1"/>
  <c r="FM52" i="63"/>
  <c r="BK312" i="62"/>
  <c r="BK51" i="62" s="1"/>
  <c r="BK304" i="62"/>
  <c r="BL303" i="62"/>
  <c r="D421" i="69"/>
  <c r="F418" i="69"/>
  <c r="G418" i="69" s="1"/>
  <c r="H418" i="69" s="1"/>
  <c r="I418" i="69" s="1"/>
  <c r="FO42" i="63" l="1"/>
  <c r="FN52" i="63"/>
  <c r="BL312" i="62"/>
  <c r="BL304" i="62"/>
  <c r="BM303" i="62"/>
  <c r="L476" i="95"/>
  <c r="L477" i="95" s="1"/>
  <c r="L478" i="95" s="1"/>
  <c r="L479" i="95" s="1"/>
  <c r="L480" i="95" s="1"/>
  <c r="L481" i="95" s="1"/>
  <c r="BY93" i="63"/>
  <c r="CC58" i="63"/>
  <c r="CB24" i="63"/>
  <c r="P13" i="94"/>
  <c r="P88" i="4"/>
  <c r="R92" i="4" l="1"/>
  <c r="S92" i="4" s="1"/>
  <c r="T92" i="4" s="1"/>
  <c r="U92" i="4" s="1"/>
  <c r="AF78" i="4"/>
  <c r="BL51" i="62"/>
  <c r="FP42" i="63"/>
  <c r="FO52" i="63"/>
  <c r="BM312" i="62"/>
  <c r="BM304" i="62"/>
  <c r="BN303" i="62"/>
  <c r="P15" i="94"/>
  <c r="P17" i="94"/>
  <c r="AB44" i="4"/>
  <c r="AE44" i="4" s="1"/>
  <c r="AA44" i="4"/>
  <c r="AA43" i="4"/>
  <c r="BM51" i="62" l="1"/>
  <c r="FQ42" i="63"/>
  <c r="FP52" i="63"/>
  <c r="BN312" i="62"/>
  <c r="BN51" i="62" s="1"/>
  <c r="BN304" i="62"/>
  <c r="BO303" i="62"/>
  <c r="AA32" i="4"/>
  <c r="AS48" i="62"/>
  <c r="AO303" i="62"/>
  <c r="AO316" i="62" s="1"/>
  <c r="AT300" i="62"/>
  <c r="AT303" i="62" s="1"/>
  <c r="AU303" i="62" s="1"/>
  <c r="AV303" i="62" s="1"/>
  <c r="AT51" i="62"/>
  <c r="AT319" i="62" s="1"/>
  <c r="AS51" i="62"/>
  <c r="AS56" i="62"/>
  <c r="CA80" i="63"/>
  <c r="CB79" i="63"/>
  <c r="AT123" i="62"/>
  <c r="AS123" i="62"/>
  <c r="AO123" i="62"/>
  <c r="AP123" i="62"/>
  <c r="AQ123" i="62"/>
  <c r="AR123" i="62"/>
  <c r="AH236" i="62"/>
  <c r="FR42" i="63" l="1"/>
  <c r="FQ52" i="63"/>
  <c r="BO312" i="62"/>
  <c r="BO304" i="62"/>
  <c r="BP303" i="62"/>
  <c r="AU316" i="62"/>
  <c r="AU305" i="62"/>
  <c r="AY304" i="62"/>
  <c r="AT317" i="62"/>
  <c r="AS317" i="62"/>
  <c r="AD77" i="4"/>
  <c r="AL76" i="4" s="1"/>
  <c r="AS316" i="62"/>
  <c r="AS304" i="62"/>
  <c r="AW304" i="62"/>
  <c r="AP303" i="62"/>
  <c r="AP316" i="62" s="1"/>
  <c r="AU51" i="62"/>
  <c r="AU319" i="62" s="1"/>
  <c r="AS319" i="62"/>
  <c r="J123" i="62"/>
  <c r="AS122" i="62"/>
  <c r="BO51" i="62" l="1"/>
  <c r="FS42" i="63"/>
  <c r="FR52" i="63"/>
  <c r="BP312" i="62"/>
  <c r="BP51" i="62" s="1"/>
  <c r="BP304" i="62"/>
  <c r="BQ303" i="62"/>
  <c r="AQ303" i="62"/>
  <c r="AR303" i="62" s="1"/>
  <c r="AV316" i="62"/>
  <c r="AZ304" i="62"/>
  <c r="AV51" i="62"/>
  <c r="K317" i="62"/>
  <c r="AT316" i="62"/>
  <c r="AT304" i="62"/>
  <c r="AX304" i="62"/>
  <c r="P85" i="4"/>
  <c r="AG40" i="4"/>
  <c r="AI40" i="4"/>
  <c r="BX69" i="63"/>
  <c r="BX70" i="63"/>
  <c r="BX68" i="63"/>
  <c r="BX67" i="63"/>
  <c r="AT149" i="62"/>
  <c r="AQ316" i="62" l="1"/>
  <c r="AU304" i="62"/>
  <c r="FT42" i="63"/>
  <c r="FS52" i="63"/>
  <c r="BQ312" i="62"/>
  <c r="BQ304" i="62"/>
  <c r="BR303" i="62"/>
  <c r="AV317" i="62"/>
  <c r="AU317" i="62"/>
  <c r="AU313" i="62"/>
  <c r="AE77" i="4"/>
  <c r="D490" i="69"/>
  <c r="AR316" i="62"/>
  <c r="AV304" i="62"/>
  <c r="N302" i="69"/>
  <c r="BQ51" i="62" l="1"/>
  <c r="FU42" i="63"/>
  <c r="FT52" i="63"/>
  <c r="BR312" i="62"/>
  <c r="BR51" i="62" s="1"/>
  <c r="BR304" i="62"/>
  <c r="BS303" i="62"/>
  <c r="M394" i="69"/>
  <c r="CB16" i="63"/>
  <c r="B108" i="63"/>
  <c r="FV42" i="63" l="1"/>
  <c r="FU52" i="63"/>
  <c r="BS312" i="62"/>
  <c r="BS304" i="62"/>
  <c r="BT303" i="62"/>
  <c r="O42" i="63"/>
  <c r="P42" i="63"/>
  <c r="Q42" i="63"/>
  <c r="R42" i="63"/>
  <c r="S42" i="63"/>
  <c r="T42" i="63"/>
  <c r="U42" i="63"/>
  <c r="V42" i="63"/>
  <c r="W42" i="63"/>
  <c r="X42" i="63"/>
  <c r="Y42" i="63"/>
  <c r="N42" i="63"/>
  <c r="D5" i="64"/>
  <c r="BV132" i="63"/>
  <c r="BW132" i="63" s="1"/>
  <c r="BW130" i="63"/>
  <c r="BW131" i="63" s="1"/>
  <c r="BS51" i="62" l="1"/>
  <c r="FW42" i="63"/>
  <c r="FV52" i="63"/>
  <c r="BT312" i="62"/>
  <c r="BT51" i="62" s="1"/>
  <c r="BT304" i="62"/>
  <c r="BU303" i="62"/>
  <c r="BV133" i="63"/>
  <c r="BY25" i="63"/>
  <c r="H394" i="69"/>
  <c r="I394" i="69"/>
  <c r="G394" i="69"/>
  <c r="FX42" i="63" l="1"/>
  <c r="FW52" i="63"/>
  <c r="BU312" i="62"/>
  <c r="BU51" i="62" s="1"/>
  <c r="BU304" i="62"/>
  <c r="BV303" i="62"/>
  <c r="CA58" i="63"/>
  <c r="CA57" i="63" s="1"/>
  <c r="G311" i="69"/>
  <c r="AT58" i="62"/>
  <c r="CA24" i="63"/>
  <c r="BY32" i="63"/>
  <c r="BY54" i="63" s="1"/>
  <c r="AT48" i="62"/>
  <c r="FY42" i="63" l="1"/>
  <c r="FY52" i="63" s="1"/>
  <c r="FX52" i="63"/>
  <c r="BV312" i="62"/>
  <c r="BV51" i="62" s="1"/>
  <c r="BV304" i="62"/>
  <c r="BW303" i="62"/>
  <c r="CB58" i="63"/>
  <c r="CA55" i="63"/>
  <c r="AT55" i="62"/>
  <c r="AT54" i="62"/>
  <c r="AS52" i="62"/>
  <c r="AT124" i="62"/>
  <c r="AV124" i="62" s="1"/>
  <c r="BW312" i="62" l="1"/>
  <c r="BW51" i="62" s="1"/>
  <c r="BW304" i="62"/>
  <c r="BX303" i="62"/>
  <c r="AV126" i="62"/>
  <c r="AT52" i="62"/>
  <c r="AU52" i="62" s="1"/>
  <c r="BY47" i="63"/>
  <c r="BZ47" i="63"/>
  <c r="CL47" i="63" s="1"/>
  <c r="BX49" i="63"/>
  <c r="CA42" i="63"/>
  <c r="CE52" i="63" s="1"/>
  <c r="CA11" i="63"/>
  <c r="B44" i="64"/>
  <c r="AU361" i="38"/>
  <c r="AV361" i="38"/>
  <c r="AW361" i="38"/>
  <c r="AX361" i="38"/>
  <c r="AY361" i="38"/>
  <c r="AZ361" i="38"/>
  <c r="BA361" i="38"/>
  <c r="BB361" i="38"/>
  <c r="BC361" i="38"/>
  <c r="BD361" i="38"/>
  <c r="BE361" i="38"/>
  <c r="BF361" i="38"/>
  <c r="BG361" i="38"/>
  <c r="BH361" i="38"/>
  <c r="BI361" i="38"/>
  <c r="BJ361" i="38"/>
  <c r="BK361" i="38"/>
  <c r="BL361" i="38"/>
  <c r="BM361" i="38"/>
  <c r="BN361" i="38"/>
  <c r="BO361" i="38"/>
  <c r="BP361" i="38"/>
  <c r="BQ361" i="38"/>
  <c r="BR361" i="38"/>
  <c r="BS361" i="38"/>
  <c r="BT361" i="38"/>
  <c r="AT361" i="38"/>
  <c r="M372" i="69" a="1"/>
  <c r="M372" i="69" s="1"/>
  <c r="I375" i="69"/>
  <c r="J375" i="69"/>
  <c r="H375" i="69"/>
  <c r="B391" i="69"/>
  <c r="C391" i="69" s="1"/>
  <c r="E387" i="69"/>
  <c r="F387" i="69" s="1"/>
  <c r="E391" i="69"/>
  <c r="H391" i="69" s="1"/>
  <c r="D287" i="69" a="1"/>
  <c r="D287" i="69" s="1"/>
  <c r="E56" i="94"/>
  <c r="C1" i="95"/>
  <c r="AA1" i="95"/>
  <c r="Z1" i="95" a="1"/>
  <c r="Z1" i="95" s="1"/>
  <c r="W1837" i="95"/>
  <c r="W1836" i="95"/>
  <c r="W1835" i="95"/>
  <c r="W1834" i="95"/>
  <c r="W1833" i="95"/>
  <c r="W1832" i="95"/>
  <c r="W1831" i="95"/>
  <c r="W1830" i="95"/>
  <c r="W1829" i="95"/>
  <c r="W1828" i="95"/>
  <c r="W1827" i="95"/>
  <c r="W1826" i="95"/>
  <c r="W1825" i="95"/>
  <c r="W1824" i="95"/>
  <c r="W1823" i="95"/>
  <c r="W1822" i="95"/>
  <c r="W1821" i="95"/>
  <c r="W1820" i="95"/>
  <c r="W1819" i="95"/>
  <c r="W1818" i="95"/>
  <c r="W1817" i="95"/>
  <c r="W1816" i="95"/>
  <c r="W1815" i="95"/>
  <c r="W1814" i="95"/>
  <c r="W1813" i="95"/>
  <c r="W1812" i="95"/>
  <c r="W1811" i="95"/>
  <c r="W1810" i="95"/>
  <c r="W1809" i="95"/>
  <c r="W1808" i="95"/>
  <c r="W1807" i="95"/>
  <c r="W1806" i="95"/>
  <c r="W1805" i="95"/>
  <c r="W1804" i="95"/>
  <c r="W1803" i="95"/>
  <c r="W1802" i="95"/>
  <c r="W1801" i="95"/>
  <c r="W1800" i="95"/>
  <c r="W1799" i="95"/>
  <c r="W1798" i="95"/>
  <c r="W1797" i="95"/>
  <c r="W1796" i="95"/>
  <c r="W1795" i="95"/>
  <c r="W1794" i="95"/>
  <c r="W1793" i="95"/>
  <c r="W1792" i="95"/>
  <c r="W1791" i="95"/>
  <c r="W1790" i="95"/>
  <c r="W1789" i="95"/>
  <c r="W1788" i="95"/>
  <c r="W1787" i="95"/>
  <c r="W1786" i="95"/>
  <c r="W1785" i="95"/>
  <c r="W1784" i="95"/>
  <c r="W1783" i="95"/>
  <c r="W1782" i="95"/>
  <c r="W1781" i="95"/>
  <c r="W1780" i="95"/>
  <c r="W1779" i="95"/>
  <c r="W1778" i="95"/>
  <c r="W1777" i="95"/>
  <c r="W1776" i="95"/>
  <c r="W1775" i="95"/>
  <c r="W1774" i="95"/>
  <c r="W1773" i="95"/>
  <c r="W1772" i="95"/>
  <c r="W1771" i="95"/>
  <c r="W1770" i="95"/>
  <c r="W1769" i="95"/>
  <c r="W1768" i="95"/>
  <c r="W1767" i="95"/>
  <c r="W1766" i="95"/>
  <c r="W1765" i="95"/>
  <c r="W1764" i="95"/>
  <c r="W1763" i="95"/>
  <c r="W1762" i="95"/>
  <c r="W1761" i="95"/>
  <c r="W1760" i="95"/>
  <c r="W1759" i="95"/>
  <c r="W1758" i="95"/>
  <c r="W1757" i="95"/>
  <c r="W1756" i="95"/>
  <c r="W1755" i="95"/>
  <c r="W1754" i="95"/>
  <c r="W1753" i="95"/>
  <c r="W1752" i="95"/>
  <c r="W1751" i="95"/>
  <c r="W1750" i="95"/>
  <c r="W1749" i="95"/>
  <c r="W1748" i="95"/>
  <c r="W1747" i="95"/>
  <c r="W1746" i="95"/>
  <c r="W1745" i="95"/>
  <c r="W1744" i="95"/>
  <c r="W1743" i="95"/>
  <c r="W1742" i="95"/>
  <c r="W1741" i="95"/>
  <c r="W1740" i="95"/>
  <c r="W1739" i="95"/>
  <c r="W1738" i="95"/>
  <c r="W1737" i="95"/>
  <c r="W1736" i="95"/>
  <c r="W1735" i="95"/>
  <c r="W1734" i="95"/>
  <c r="W1733" i="95"/>
  <c r="W1732" i="95"/>
  <c r="W1731" i="95"/>
  <c r="W1730" i="95"/>
  <c r="W1729" i="95"/>
  <c r="W1728" i="95"/>
  <c r="W1727" i="95"/>
  <c r="W1726" i="95"/>
  <c r="W1725" i="95"/>
  <c r="W1724" i="95"/>
  <c r="W1723" i="95"/>
  <c r="W1722" i="95"/>
  <c r="W1721" i="95"/>
  <c r="W1720" i="95"/>
  <c r="W1719" i="95"/>
  <c r="W1718" i="95"/>
  <c r="W1717" i="95"/>
  <c r="W1716" i="95"/>
  <c r="W1715" i="95"/>
  <c r="W1714" i="95"/>
  <c r="W1713" i="95"/>
  <c r="W1712" i="95"/>
  <c r="W1711" i="95"/>
  <c r="W1710" i="95"/>
  <c r="W1709" i="95"/>
  <c r="W1708" i="95"/>
  <c r="W1707" i="95"/>
  <c r="W1706" i="95"/>
  <c r="W1705" i="95"/>
  <c r="W1704" i="95"/>
  <c r="W1703" i="95"/>
  <c r="W1702" i="95"/>
  <c r="W1701" i="95"/>
  <c r="W1700" i="95"/>
  <c r="W1699" i="95"/>
  <c r="W1698" i="95"/>
  <c r="W1697" i="95"/>
  <c r="W1696" i="95"/>
  <c r="W1695" i="95"/>
  <c r="W1694" i="95"/>
  <c r="W1693" i="95"/>
  <c r="W1692" i="95"/>
  <c r="W1691" i="95"/>
  <c r="W1690" i="95"/>
  <c r="W1689" i="95"/>
  <c r="W1688" i="95"/>
  <c r="W1687" i="95"/>
  <c r="W1686" i="95"/>
  <c r="W1685" i="95"/>
  <c r="W1684" i="95"/>
  <c r="W1683" i="95"/>
  <c r="W1682" i="95"/>
  <c r="W1681" i="95"/>
  <c r="W1680" i="95"/>
  <c r="W1679" i="95"/>
  <c r="W1678" i="95"/>
  <c r="W1677" i="95"/>
  <c r="W1676" i="95"/>
  <c r="W1675" i="95"/>
  <c r="W1674" i="95"/>
  <c r="W1673" i="95"/>
  <c r="W1672" i="95"/>
  <c r="W1671" i="95"/>
  <c r="W1670" i="95"/>
  <c r="W1669" i="95"/>
  <c r="W1668" i="95"/>
  <c r="W1667" i="95"/>
  <c r="W1666" i="95"/>
  <c r="W1665" i="95"/>
  <c r="W1664" i="95"/>
  <c r="W1663" i="95"/>
  <c r="W1662" i="95"/>
  <c r="W1661" i="95"/>
  <c r="W1660" i="95"/>
  <c r="W1659" i="95"/>
  <c r="W1658" i="95"/>
  <c r="W1657" i="95"/>
  <c r="W1656" i="95"/>
  <c r="W1655" i="95"/>
  <c r="W1654" i="95"/>
  <c r="W1653" i="95"/>
  <c r="W1652" i="95"/>
  <c r="W1651" i="95"/>
  <c r="W1650" i="95"/>
  <c r="W1649" i="95"/>
  <c r="W1648" i="95"/>
  <c r="W1647" i="95"/>
  <c r="W1646" i="95"/>
  <c r="W1645" i="95"/>
  <c r="W1644" i="95"/>
  <c r="W1643" i="95"/>
  <c r="W1642" i="95"/>
  <c r="W1641" i="95"/>
  <c r="W1640" i="95"/>
  <c r="W1639" i="95"/>
  <c r="W1638" i="95"/>
  <c r="W1637" i="95"/>
  <c r="W1636" i="95"/>
  <c r="W1635" i="95"/>
  <c r="W1634" i="95"/>
  <c r="W1633" i="95"/>
  <c r="W1632" i="95"/>
  <c r="W1631" i="95"/>
  <c r="W1630" i="95"/>
  <c r="W1629" i="95"/>
  <c r="W1628" i="95"/>
  <c r="W1627" i="95"/>
  <c r="W1626" i="95"/>
  <c r="W1625" i="95"/>
  <c r="W1624" i="95"/>
  <c r="W1623" i="95"/>
  <c r="W1622" i="95"/>
  <c r="W1621" i="95"/>
  <c r="W1620" i="95"/>
  <c r="W1619" i="95"/>
  <c r="W1618" i="95"/>
  <c r="W1617" i="95"/>
  <c r="W1616" i="95"/>
  <c r="W1615" i="95"/>
  <c r="W1614" i="95"/>
  <c r="W1613" i="95"/>
  <c r="W1612" i="95"/>
  <c r="W1611" i="95"/>
  <c r="W1610" i="95"/>
  <c r="W1609" i="95"/>
  <c r="W1608" i="95"/>
  <c r="W1607" i="95"/>
  <c r="W1606" i="95"/>
  <c r="W1605" i="95"/>
  <c r="W1604" i="95"/>
  <c r="W1603" i="95"/>
  <c r="W1602" i="95"/>
  <c r="W1601" i="95"/>
  <c r="W1600" i="95"/>
  <c r="W1599" i="95"/>
  <c r="W1598" i="95"/>
  <c r="W1597" i="95"/>
  <c r="W1596" i="95"/>
  <c r="W1595" i="95"/>
  <c r="W1594" i="95"/>
  <c r="W1593" i="95"/>
  <c r="W1592" i="95"/>
  <c r="W1591" i="95"/>
  <c r="W1590" i="95"/>
  <c r="W1589" i="95"/>
  <c r="W1588" i="95"/>
  <c r="W1587" i="95"/>
  <c r="W1586" i="95"/>
  <c r="W1585" i="95"/>
  <c r="W1584" i="95"/>
  <c r="W1583" i="95"/>
  <c r="W1582" i="95"/>
  <c r="W1581" i="95"/>
  <c r="W1580" i="95"/>
  <c r="W1579" i="95"/>
  <c r="W1578" i="95"/>
  <c r="W1577" i="95"/>
  <c r="W1576" i="95"/>
  <c r="W1575" i="95"/>
  <c r="W1574" i="95"/>
  <c r="W1573" i="95"/>
  <c r="W1572" i="95"/>
  <c r="W1571" i="95"/>
  <c r="W1570" i="95"/>
  <c r="W1569" i="95"/>
  <c r="W1568" i="95"/>
  <c r="W1567" i="95"/>
  <c r="W1566" i="95"/>
  <c r="W1565" i="95"/>
  <c r="W1564" i="95"/>
  <c r="W1563" i="95"/>
  <c r="W1562" i="95"/>
  <c r="W1561" i="95"/>
  <c r="W1560" i="95"/>
  <c r="W1559" i="95"/>
  <c r="W1558" i="95"/>
  <c r="W1557" i="95"/>
  <c r="W1556" i="95"/>
  <c r="W1555" i="95"/>
  <c r="W1554" i="95"/>
  <c r="W1553" i="95"/>
  <c r="W1552" i="95"/>
  <c r="W1551" i="95"/>
  <c r="W1550" i="95"/>
  <c r="W1549" i="95"/>
  <c r="W1548" i="95"/>
  <c r="W1547" i="95"/>
  <c r="W1546" i="95"/>
  <c r="W1545" i="95"/>
  <c r="W1544" i="95"/>
  <c r="W1543" i="95"/>
  <c r="W1542" i="95"/>
  <c r="W1541" i="95"/>
  <c r="W1540" i="95"/>
  <c r="W1539" i="95"/>
  <c r="W1538" i="95"/>
  <c r="W1537" i="95"/>
  <c r="W1536" i="95"/>
  <c r="W1535" i="95"/>
  <c r="W1534" i="95"/>
  <c r="W1533" i="95"/>
  <c r="W1532" i="95"/>
  <c r="W1531" i="95"/>
  <c r="W1530" i="95"/>
  <c r="W1529" i="95"/>
  <c r="W1528" i="95"/>
  <c r="W1527" i="95"/>
  <c r="W1526" i="95"/>
  <c r="W1525" i="95"/>
  <c r="W1524" i="95"/>
  <c r="W1523" i="95"/>
  <c r="W1522" i="95"/>
  <c r="W1521" i="95"/>
  <c r="W1520" i="95"/>
  <c r="W1519" i="95"/>
  <c r="W1518" i="95"/>
  <c r="W1517" i="95"/>
  <c r="W1516" i="95"/>
  <c r="W1515" i="95"/>
  <c r="W1514" i="95"/>
  <c r="W1513" i="95"/>
  <c r="W1512" i="95"/>
  <c r="W1511" i="95"/>
  <c r="W1510" i="95"/>
  <c r="W1509" i="95"/>
  <c r="W1508" i="95"/>
  <c r="W1507" i="95"/>
  <c r="W1506" i="95"/>
  <c r="W1505" i="95"/>
  <c r="W1504" i="95"/>
  <c r="W1503" i="95"/>
  <c r="W1502" i="95"/>
  <c r="W1501" i="95"/>
  <c r="W1500" i="95"/>
  <c r="W1499" i="95"/>
  <c r="W1498" i="95"/>
  <c r="W1497" i="95"/>
  <c r="W1496" i="95"/>
  <c r="W1495" i="95"/>
  <c r="W1494" i="95"/>
  <c r="W1493" i="95"/>
  <c r="W1492" i="95"/>
  <c r="W1491" i="95"/>
  <c r="W1490" i="95"/>
  <c r="W1489" i="95"/>
  <c r="W1488" i="95"/>
  <c r="W1487" i="95"/>
  <c r="W1486" i="95"/>
  <c r="W1485" i="95"/>
  <c r="W1484" i="95"/>
  <c r="W1483" i="95"/>
  <c r="W1482" i="95"/>
  <c r="W1481" i="95"/>
  <c r="W1480" i="95"/>
  <c r="W1479" i="95"/>
  <c r="W1478" i="95"/>
  <c r="W1477" i="95"/>
  <c r="W1476" i="95"/>
  <c r="W1475" i="95"/>
  <c r="W1474" i="95"/>
  <c r="W1473" i="95"/>
  <c r="W1472" i="95"/>
  <c r="W1471" i="95"/>
  <c r="W1470" i="95"/>
  <c r="W1469" i="95"/>
  <c r="W1468" i="95"/>
  <c r="W1467" i="95"/>
  <c r="W1466" i="95"/>
  <c r="W1465" i="95"/>
  <c r="W1464" i="95"/>
  <c r="W1463" i="95"/>
  <c r="W1462" i="95"/>
  <c r="W1461" i="95"/>
  <c r="W1460" i="95"/>
  <c r="W1459" i="95"/>
  <c r="W1458" i="95"/>
  <c r="W1457" i="95"/>
  <c r="W1456" i="95"/>
  <c r="W1455" i="95"/>
  <c r="W1454" i="95"/>
  <c r="W1453" i="95"/>
  <c r="W1452" i="95"/>
  <c r="W1451" i="95"/>
  <c r="W1450" i="95"/>
  <c r="W1449" i="95"/>
  <c r="W1448" i="95"/>
  <c r="W1447" i="95"/>
  <c r="W1446" i="95"/>
  <c r="W1445" i="95"/>
  <c r="W1444" i="95"/>
  <c r="W1443" i="95"/>
  <c r="W1442" i="95"/>
  <c r="W1441" i="95"/>
  <c r="W1440" i="95"/>
  <c r="W1439" i="95"/>
  <c r="W1438" i="95"/>
  <c r="W1437" i="95"/>
  <c r="W1436" i="95"/>
  <c r="W1435" i="95"/>
  <c r="W1434" i="95"/>
  <c r="W1433" i="95"/>
  <c r="W1432" i="95"/>
  <c r="W1431" i="95"/>
  <c r="W1430" i="95"/>
  <c r="W1429" i="95"/>
  <c r="W1428" i="95"/>
  <c r="W1427" i="95"/>
  <c r="W1426" i="95"/>
  <c r="W1425" i="95"/>
  <c r="W1424" i="95"/>
  <c r="W1423" i="95"/>
  <c r="W1422" i="95"/>
  <c r="W1421" i="95"/>
  <c r="W1420" i="95"/>
  <c r="W1419" i="95"/>
  <c r="W1418" i="95"/>
  <c r="W1417" i="95"/>
  <c r="W1416" i="95"/>
  <c r="W1415" i="95"/>
  <c r="W1414" i="95"/>
  <c r="W1413" i="95"/>
  <c r="W1412" i="95"/>
  <c r="W1411" i="95"/>
  <c r="W1410" i="95"/>
  <c r="W1409" i="95"/>
  <c r="W1408" i="95"/>
  <c r="W1407" i="95"/>
  <c r="W1406" i="95"/>
  <c r="W1405" i="95"/>
  <c r="W1404" i="95"/>
  <c r="W1403" i="95"/>
  <c r="W1402" i="95"/>
  <c r="W1401" i="95"/>
  <c r="W1400" i="95"/>
  <c r="W1399" i="95"/>
  <c r="W1398" i="95"/>
  <c r="W1397" i="95"/>
  <c r="W1396" i="95"/>
  <c r="W1395" i="95"/>
  <c r="W1394" i="95"/>
  <c r="W1393" i="95"/>
  <c r="W1392" i="95"/>
  <c r="W1391" i="95"/>
  <c r="W1390" i="95"/>
  <c r="W1389" i="95"/>
  <c r="W1388" i="95"/>
  <c r="W1387" i="95"/>
  <c r="W1386" i="95"/>
  <c r="W1385" i="95"/>
  <c r="W1384" i="95"/>
  <c r="W1383" i="95"/>
  <c r="W1382" i="95"/>
  <c r="W1381" i="95"/>
  <c r="W1380" i="95"/>
  <c r="W1379" i="95"/>
  <c r="W1378" i="95"/>
  <c r="W1377" i="95"/>
  <c r="W1376" i="95"/>
  <c r="W1375" i="95"/>
  <c r="W1374" i="95"/>
  <c r="W1373" i="95"/>
  <c r="W1372" i="95"/>
  <c r="W1371" i="95"/>
  <c r="W1370" i="95"/>
  <c r="W1369" i="95"/>
  <c r="W1368" i="95"/>
  <c r="W1367" i="95"/>
  <c r="W1366" i="95"/>
  <c r="W1365" i="95"/>
  <c r="W1364" i="95"/>
  <c r="W1363" i="95"/>
  <c r="W1362" i="95"/>
  <c r="W1361" i="95"/>
  <c r="W1360" i="95"/>
  <c r="W1359" i="95"/>
  <c r="W1358" i="95"/>
  <c r="W1357" i="95"/>
  <c r="W1356" i="95"/>
  <c r="W1355" i="95"/>
  <c r="W1354" i="95"/>
  <c r="W1353" i="95"/>
  <c r="W1352" i="95"/>
  <c r="W1351" i="95"/>
  <c r="W1350" i="95"/>
  <c r="W1349" i="95"/>
  <c r="W1348" i="95"/>
  <c r="W1347" i="95"/>
  <c r="W1346" i="95"/>
  <c r="W1345" i="95"/>
  <c r="W1344" i="95"/>
  <c r="W1343" i="95"/>
  <c r="W1342" i="95"/>
  <c r="W1341" i="95"/>
  <c r="W1340" i="95"/>
  <c r="W1339" i="95"/>
  <c r="W1338" i="95"/>
  <c r="W1337" i="95"/>
  <c r="W1336" i="95"/>
  <c r="W1335" i="95"/>
  <c r="W1334" i="95"/>
  <c r="W1333" i="95"/>
  <c r="W1332" i="95"/>
  <c r="W1331" i="95"/>
  <c r="W1330" i="95"/>
  <c r="W1329" i="95"/>
  <c r="W1328" i="95"/>
  <c r="W1327" i="95"/>
  <c r="W1326" i="95"/>
  <c r="W1325" i="95"/>
  <c r="W1324" i="95"/>
  <c r="W1323" i="95"/>
  <c r="W1322" i="95"/>
  <c r="W1321" i="95"/>
  <c r="W1320" i="95"/>
  <c r="W1319" i="95"/>
  <c r="W1318" i="95"/>
  <c r="W1317" i="95"/>
  <c r="W1316" i="95"/>
  <c r="W1315" i="95"/>
  <c r="W1314" i="95"/>
  <c r="W1313" i="95"/>
  <c r="W1312" i="95"/>
  <c r="W1311" i="95"/>
  <c r="W1310" i="95"/>
  <c r="W1309" i="95"/>
  <c r="W1308" i="95"/>
  <c r="W1307" i="95"/>
  <c r="W1306" i="95"/>
  <c r="W1305" i="95"/>
  <c r="W1304" i="95"/>
  <c r="W1303" i="95"/>
  <c r="W1302" i="95"/>
  <c r="W1301" i="95"/>
  <c r="W1300" i="95"/>
  <c r="W1299" i="95"/>
  <c r="W1298" i="95"/>
  <c r="W1297" i="95"/>
  <c r="W1296" i="95"/>
  <c r="W1295" i="95"/>
  <c r="W1294" i="95"/>
  <c r="W1293" i="95"/>
  <c r="W1292" i="95"/>
  <c r="W1291" i="95"/>
  <c r="W1290" i="95"/>
  <c r="W1289" i="95"/>
  <c r="W1288" i="95"/>
  <c r="W1287" i="95"/>
  <c r="W1286" i="95"/>
  <c r="W1285" i="95"/>
  <c r="W1284" i="95"/>
  <c r="W1283" i="95"/>
  <c r="W1282" i="95"/>
  <c r="W1281" i="95"/>
  <c r="W1280" i="95"/>
  <c r="W1279" i="95"/>
  <c r="W1278" i="95"/>
  <c r="W1277" i="95"/>
  <c r="W1276" i="95"/>
  <c r="W1275" i="95"/>
  <c r="W1274" i="95"/>
  <c r="W1273" i="95"/>
  <c r="W1272" i="95"/>
  <c r="W1271" i="95"/>
  <c r="W1270" i="95"/>
  <c r="W1269" i="95"/>
  <c r="W1268" i="95"/>
  <c r="W1267" i="95"/>
  <c r="W1266" i="95"/>
  <c r="W1265" i="95"/>
  <c r="W1264" i="95"/>
  <c r="W1263" i="95"/>
  <c r="W1262" i="95"/>
  <c r="W1261" i="95"/>
  <c r="W1260" i="95"/>
  <c r="W1259" i="95"/>
  <c r="W1258" i="95"/>
  <c r="W1257" i="95"/>
  <c r="W1256" i="95"/>
  <c r="W1255" i="95"/>
  <c r="W1254" i="95"/>
  <c r="W1253" i="95"/>
  <c r="W1252" i="95"/>
  <c r="W1251" i="95"/>
  <c r="W1250" i="95"/>
  <c r="W1249" i="95"/>
  <c r="W1248" i="95"/>
  <c r="W1247" i="95"/>
  <c r="W1246" i="95"/>
  <c r="W1245" i="95"/>
  <c r="W1244" i="95"/>
  <c r="W1243" i="95"/>
  <c r="W1242" i="95"/>
  <c r="W1241" i="95"/>
  <c r="W1240" i="95"/>
  <c r="W1239" i="95"/>
  <c r="W1238" i="95"/>
  <c r="W1237" i="95"/>
  <c r="W1236" i="95"/>
  <c r="W1235" i="95"/>
  <c r="W1234" i="95"/>
  <c r="W1233" i="95"/>
  <c r="W1232" i="95"/>
  <c r="W1231" i="95"/>
  <c r="W1230" i="95"/>
  <c r="W1229" i="95"/>
  <c r="W1228" i="95"/>
  <c r="W1227" i="95"/>
  <c r="W1226" i="95"/>
  <c r="W1225" i="95"/>
  <c r="W1224" i="95"/>
  <c r="W1223" i="95"/>
  <c r="W1222" i="95"/>
  <c r="W1221" i="95"/>
  <c r="W1220" i="95"/>
  <c r="W1219" i="95"/>
  <c r="W1218" i="95"/>
  <c r="W1217" i="95"/>
  <c r="W1216" i="95"/>
  <c r="W1215" i="95"/>
  <c r="W1214" i="95"/>
  <c r="W1213" i="95"/>
  <c r="W1212" i="95"/>
  <c r="W1211" i="95"/>
  <c r="W1210" i="95"/>
  <c r="W1209" i="95"/>
  <c r="W1208" i="95"/>
  <c r="W1207" i="95"/>
  <c r="W1206" i="95"/>
  <c r="W1205" i="95"/>
  <c r="W1204" i="95"/>
  <c r="W1203" i="95"/>
  <c r="W1202" i="95"/>
  <c r="W1201" i="95"/>
  <c r="W1200" i="95"/>
  <c r="W1199" i="95"/>
  <c r="W1198" i="95"/>
  <c r="W1197" i="95"/>
  <c r="W1196" i="95"/>
  <c r="W1195" i="95"/>
  <c r="W1194" i="95"/>
  <c r="W1193" i="95"/>
  <c r="W1192" i="95"/>
  <c r="W1191" i="95"/>
  <c r="W1190" i="95"/>
  <c r="W1189" i="95"/>
  <c r="W1188" i="95"/>
  <c r="W1187" i="95"/>
  <c r="W1186" i="95"/>
  <c r="W1185" i="95"/>
  <c r="W1184" i="95"/>
  <c r="W1183" i="95"/>
  <c r="W1182" i="95"/>
  <c r="W1181" i="95"/>
  <c r="W1180" i="95"/>
  <c r="W1179" i="95"/>
  <c r="W1178" i="95"/>
  <c r="W1177" i="95"/>
  <c r="W1176" i="95"/>
  <c r="W1175" i="95"/>
  <c r="W1174" i="95"/>
  <c r="W1173" i="95"/>
  <c r="W1172" i="95"/>
  <c r="W1171" i="95"/>
  <c r="W1170" i="95"/>
  <c r="W1169" i="95"/>
  <c r="W1168" i="95"/>
  <c r="W1167" i="95"/>
  <c r="W1166" i="95"/>
  <c r="W1165" i="95"/>
  <c r="W1164" i="95"/>
  <c r="W1163" i="95"/>
  <c r="W1162" i="95"/>
  <c r="W1161" i="95"/>
  <c r="W1160" i="95"/>
  <c r="W1159" i="95"/>
  <c r="W1158" i="95"/>
  <c r="W1157" i="95"/>
  <c r="W1156" i="95"/>
  <c r="W1155" i="95"/>
  <c r="W1154" i="95"/>
  <c r="W1153" i="95"/>
  <c r="W1152" i="95"/>
  <c r="W1151" i="95"/>
  <c r="W1150" i="95"/>
  <c r="W1149" i="95"/>
  <c r="W1148" i="95"/>
  <c r="W1147" i="95"/>
  <c r="W1146" i="95"/>
  <c r="W1145" i="95"/>
  <c r="W1144" i="95"/>
  <c r="W1143" i="95"/>
  <c r="W1142" i="95"/>
  <c r="W1141" i="95"/>
  <c r="W1140" i="95"/>
  <c r="W1139" i="95"/>
  <c r="W1138" i="95"/>
  <c r="W1137" i="95"/>
  <c r="W1136" i="95"/>
  <c r="W1135" i="95"/>
  <c r="W1134" i="95"/>
  <c r="W1133" i="95"/>
  <c r="W1132" i="95"/>
  <c r="W1131" i="95"/>
  <c r="W1130" i="95"/>
  <c r="W1129" i="95"/>
  <c r="W1128" i="95"/>
  <c r="W1127" i="95"/>
  <c r="W1126" i="95"/>
  <c r="W1125" i="95"/>
  <c r="W1124" i="95"/>
  <c r="W1123" i="95"/>
  <c r="W1122" i="95"/>
  <c r="W1121" i="95"/>
  <c r="W1120" i="95"/>
  <c r="W1119" i="95"/>
  <c r="W1118" i="95"/>
  <c r="W1117" i="95"/>
  <c r="W1116" i="95"/>
  <c r="W1115" i="95"/>
  <c r="W1114" i="95"/>
  <c r="W1113" i="95"/>
  <c r="W1112" i="95"/>
  <c r="W1111" i="95"/>
  <c r="W1110" i="95"/>
  <c r="W1109" i="95"/>
  <c r="W1108" i="95"/>
  <c r="W1107" i="95"/>
  <c r="W1106" i="95"/>
  <c r="W1105" i="95"/>
  <c r="W1104" i="95"/>
  <c r="W1103" i="95"/>
  <c r="W1102" i="95"/>
  <c r="W1101" i="95"/>
  <c r="W1100" i="95"/>
  <c r="W1099" i="95"/>
  <c r="W1098" i="95"/>
  <c r="W1097" i="95"/>
  <c r="W1096" i="95"/>
  <c r="W1095" i="95"/>
  <c r="W1094" i="95"/>
  <c r="W1093" i="95"/>
  <c r="W1092" i="95"/>
  <c r="W1091" i="95"/>
  <c r="W1090" i="95"/>
  <c r="W1089" i="95"/>
  <c r="W1088" i="95"/>
  <c r="W1087" i="95"/>
  <c r="W1086" i="95"/>
  <c r="W1085" i="95"/>
  <c r="W1084" i="95"/>
  <c r="W1083" i="95"/>
  <c r="W1082" i="95"/>
  <c r="W1081" i="95"/>
  <c r="W1080" i="95"/>
  <c r="W1079" i="95"/>
  <c r="W1078" i="95"/>
  <c r="W1077" i="95"/>
  <c r="W1076" i="95"/>
  <c r="W1075" i="95"/>
  <c r="W1074" i="95"/>
  <c r="W1073" i="95"/>
  <c r="W1072" i="95"/>
  <c r="W1071" i="95"/>
  <c r="W1070" i="95"/>
  <c r="W1069" i="95"/>
  <c r="W1068" i="95"/>
  <c r="W1067" i="95"/>
  <c r="W1066" i="95"/>
  <c r="W1065" i="95"/>
  <c r="W1064" i="95"/>
  <c r="W1063" i="95"/>
  <c r="W1062" i="95"/>
  <c r="W1061" i="95"/>
  <c r="W1060" i="95"/>
  <c r="W1059" i="95"/>
  <c r="W1058" i="95"/>
  <c r="W1057" i="95"/>
  <c r="W1056" i="95"/>
  <c r="W1055" i="95"/>
  <c r="W1054" i="95"/>
  <c r="W1053" i="95"/>
  <c r="W1052" i="95"/>
  <c r="W1051" i="95"/>
  <c r="W1050" i="95"/>
  <c r="W1049" i="95"/>
  <c r="W1048" i="95"/>
  <c r="W1047" i="95"/>
  <c r="W1046" i="95"/>
  <c r="W1045" i="95"/>
  <c r="W1044" i="95"/>
  <c r="W1043" i="95"/>
  <c r="W1042" i="95"/>
  <c r="W1041" i="95"/>
  <c r="W1040" i="95"/>
  <c r="W1039" i="95"/>
  <c r="W1038" i="95"/>
  <c r="W1037" i="95"/>
  <c r="W1036" i="95"/>
  <c r="W1035" i="95"/>
  <c r="W1034" i="95"/>
  <c r="W1033" i="95"/>
  <c r="W1032" i="95"/>
  <c r="W1031" i="95"/>
  <c r="W1030" i="95"/>
  <c r="W1029" i="95"/>
  <c r="W1028" i="95"/>
  <c r="W1027" i="95"/>
  <c r="W1026" i="95"/>
  <c r="W1025" i="95"/>
  <c r="W1024" i="95"/>
  <c r="W1023" i="95"/>
  <c r="W1022" i="95"/>
  <c r="W1021" i="95"/>
  <c r="W1020" i="95"/>
  <c r="W1019" i="95"/>
  <c r="W1018" i="95"/>
  <c r="W1017" i="95"/>
  <c r="W1016" i="95"/>
  <c r="W1015" i="95"/>
  <c r="W1014" i="95"/>
  <c r="W1013" i="95"/>
  <c r="W1012" i="95"/>
  <c r="W1011" i="95"/>
  <c r="W1010" i="95"/>
  <c r="W1009" i="95"/>
  <c r="W1008" i="95"/>
  <c r="W1007" i="95"/>
  <c r="W1006" i="95"/>
  <c r="W1005" i="95"/>
  <c r="W1004" i="95"/>
  <c r="W1003" i="95"/>
  <c r="W1002" i="95"/>
  <c r="W1001" i="95"/>
  <c r="W1000" i="95"/>
  <c r="W999" i="95"/>
  <c r="W998" i="95"/>
  <c r="W997" i="95"/>
  <c r="W996" i="95"/>
  <c r="W995" i="95"/>
  <c r="W994" i="95"/>
  <c r="W993" i="95"/>
  <c r="W992" i="95"/>
  <c r="W991" i="95"/>
  <c r="W990" i="95"/>
  <c r="W989" i="95"/>
  <c r="W988" i="95"/>
  <c r="W987" i="95"/>
  <c r="W986" i="95"/>
  <c r="W985" i="95"/>
  <c r="W984" i="95"/>
  <c r="W983" i="95"/>
  <c r="W982" i="95"/>
  <c r="W981" i="95"/>
  <c r="W980" i="95"/>
  <c r="W979" i="95"/>
  <c r="W978" i="95"/>
  <c r="W977" i="95"/>
  <c r="W976" i="95"/>
  <c r="W975" i="95"/>
  <c r="W974" i="95"/>
  <c r="W973" i="95"/>
  <c r="W972" i="95"/>
  <c r="W971" i="95"/>
  <c r="W970" i="95"/>
  <c r="W969" i="95"/>
  <c r="W968" i="95"/>
  <c r="W967" i="95"/>
  <c r="W966" i="95"/>
  <c r="W965" i="95"/>
  <c r="W964" i="95"/>
  <c r="W963" i="95"/>
  <c r="W962" i="95"/>
  <c r="W961" i="95"/>
  <c r="W960" i="95"/>
  <c r="W959" i="95"/>
  <c r="W958" i="95"/>
  <c r="W957" i="95"/>
  <c r="W956" i="95"/>
  <c r="W955" i="95"/>
  <c r="W954" i="95"/>
  <c r="W953" i="95"/>
  <c r="W952" i="95"/>
  <c r="W951" i="95"/>
  <c r="W950" i="95"/>
  <c r="W949" i="95"/>
  <c r="W948" i="95"/>
  <c r="W947" i="95"/>
  <c r="W946" i="95"/>
  <c r="W945" i="95"/>
  <c r="W944" i="95"/>
  <c r="W943" i="95"/>
  <c r="W942" i="95"/>
  <c r="W941" i="95"/>
  <c r="W940" i="95"/>
  <c r="W939" i="95"/>
  <c r="W938" i="95"/>
  <c r="W937" i="95"/>
  <c r="W936" i="95"/>
  <c r="W935" i="95"/>
  <c r="W934" i="95"/>
  <c r="W933" i="95"/>
  <c r="W932" i="95"/>
  <c r="W931" i="95"/>
  <c r="W930" i="95"/>
  <c r="W929" i="95"/>
  <c r="W928" i="95"/>
  <c r="W927" i="95"/>
  <c r="W926" i="95"/>
  <c r="W925" i="95"/>
  <c r="W924" i="95"/>
  <c r="W923" i="95"/>
  <c r="W922" i="95"/>
  <c r="W921" i="95"/>
  <c r="W920" i="95"/>
  <c r="W919" i="95"/>
  <c r="W918" i="95"/>
  <c r="W917" i="95"/>
  <c r="W916" i="95"/>
  <c r="W915" i="95"/>
  <c r="W914" i="95"/>
  <c r="W913" i="95"/>
  <c r="W912" i="95"/>
  <c r="W911" i="95"/>
  <c r="W910" i="95"/>
  <c r="W909" i="95"/>
  <c r="W908" i="95"/>
  <c r="W907" i="95"/>
  <c r="W906" i="95"/>
  <c r="W905" i="95"/>
  <c r="W904" i="95"/>
  <c r="W903" i="95"/>
  <c r="W902" i="95"/>
  <c r="W901" i="95"/>
  <c r="W900" i="95"/>
  <c r="W899" i="95"/>
  <c r="W898" i="95"/>
  <c r="W897" i="95"/>
  <c r="W896" i="95"/>
  <c r="W895" i="95"/>
  <c r="W894" i="95"/>
  <c r="W893" i="95"/>
  <c r="W892" i="95"/>
  <c r="W891" i="95"/>
  <c r="W890" i="95"/>
  <c r="W889" i="95"/>
  <c r="W888" i="95"/>
  <c r="W887" i="95"/>
  <c r="W886" i="95"/>
  <c r="W885" i="95"/>
  <c r="W884" i="95"/>
  <c r="W883" i="95"/>
  <c r="W882" i="95"/>
  <c r="W881" i="95"/>
  <c r="W880" i="95"/>
  <c r="W879" i="95"/>
  <c r="W878" i="95"/>
  <c r="W877" i="95"/>
  <c r="W876" i="95"/>
  <c r="W875" i="95"/>
  <c r="W874" i="95"/>
  <c r="W873" i="95"/>
  <c r="W872" i="95"/>
  <c r="W871" i="95"/>
  <c r="W870" i="95"/>
  <c r="W869" i="95"/>
  <c r="W868" i="95"/>
  <c r="W867" i="95"/>
  <c r="W866" i="95"/>
  <c r="W865" i="95"/>
  <c r="W864" i="95"/>
  <c r="W863" i="95"/>
  <c r="W862" i="95"/>
  <c r="W861" i="95"/>
  <c r="W860" i="95"/>
  <c r="W859" i="95"/>
  <c r="W858" i="95"/>
  <c r="W857" i="95"/>
  <c r="W856" i="95"/>
  <c r="W855" i="95"/>
  <c r="W854" i="95"/>
  <c r="W853" i="95"/>
  <c r="W852" i="95"/>
  <c r="W851" i="95"/>
  <c r="W850" i="95"/>
  <c r="W849" i="95"/>
  <c r="W848" i="95"/>
  <c r="W847" i="95"/>
  <c r="W846" i="95"/>
  <c r="W845" i="95"/>
  <c r="W844" i="95"/>
  <c r="W843" i="95"/>
  <c r="W842" i="95"/>
  <c r="W841" i="95"/>
  <c r="W840" i="95"/>
  <c r="W839" i="95"/>
  <c r="W838" i="95"/>
  <c r="W837" i="95"/>
  <c r="W836" i="95"/>
  <c r="W835" i="95"/>
  <c r="W834" i="95"/>
  <c r="W833" i="95"/>
  <c r="W832" i="95"/>
  <c r="W831" i="95"/>
  <c r="W830" i="95"/>
  <c r="W829" i="95"/>
  <c r="W828" i="95"/>
  <c r="W827" i="95"/>
  <c r="W826" i="95"/>
  <c r="W825" i="95"/>
  <c r="W824" i="95"/>
  <c r="W823" i="95"/>
  <c r="W822" i="95"/>
  <c r="W821" i="95"/>
  <c r="W820" i="95"/>
  <c r="W819" i="95"/>
  <c r="W818" i="95"/>
  <c r="W817" i="95"/>
  <c r="W816" i="95"/>
  <c r="W815" i="95"/>
  <c r="W814" i="95"/>
  <c r="W813" i="95"/>
  <c r="W812" i="95"/>
  <c r="W811" i="95"/>
  <c r="W810" i="95"/>
  <c r="W809" i="95"/>
  <c r="W808" i="95"/>
  <c r="W807" i="95"/>
  <c r="W806" i="95"/>
  <c r="W805" i="95"/>
  <c r="W804" i="95"/>
  <c r="W803" i="95"/>
  <c r="W802" i="95"/>
  <c r="W801" i="95"/>
  <c r="W800" i="95"/>
  <c r="W799" i="95"/>
  <c r="W798" i="95"/>
  <c r="W797" i="95"/>
  <c r="W796" i="95"/>
  <c r="W795" i="95"/>
  <c r="W794" i="95"/>
  <c r="W793" i="95"/>
  <c r="W792" i="95"/>
  <c r="W791" i="95"/>
  <c r="W790" i="95"/>
  <c r="W789" i="95"/>
  <c r="W788" i="95"/>
  <c r="W787" i="95"/>
  <c r="W786" i="95"/>
  <c r="W785" i="95"/>
  <c r="W784" i="95"/>
  <c r="W783" i="95"/>
  <c r="W782" i="95"/>
  <c r="W781" i="95"/>
  <c r="W780" i="95"/>
  <c r="W779" i="95"/>
  <c r="W778" i="95"/>
  <c r="W777" i="95"/>
  <c r="W776" i="95"/>
  <c r="W775" i="95"/>
  <c r="W774" i="95"/>
  <c r="W773" i="95"/>
  <c r="W772" i="95"/>
  <c r="W771" i="95"/>
  <c r="W770" i="95"/>
  <c r="W769" i="95"/>
  <c r="W768" i="95"/>
  <c r="W767" i="95"/>
  <c r="W766" i="95"/>
  <c r="W765" i="95"/>
  <c r="W764" i="95"/>
  <c r="W763" i="95"/>
  <c r="W762" i="95"/>
  <c r="W761" i="95"/>
  <c r="W760" i="95"/>
  <c r="W759" i="95"/>
  <c r="W758" i="95"/>
  <c r="W757" i="95"/>
  <c r="W756" i="95"/>
  <c r="W755" i="95"/>
  <c r="W754" i="95"/>
  <c r="W753" i="95"/>
  <c r="W752" i="95"/>
  <c r="W751" i="95"/>
  <c r="W750" i="95"/>
  <c r="W749" i="95"/>
  <c r="W748" i="95"/>
  <c r="W747" i="95"/>
  <c r="W746" i="95"/>
  <c r="W745" i="95"/>
  <c r="W744" i="95"/>
  <c r="W743" i="95"/>
  <c r="W742" i="95"/>
  <c r="W741" i="95"/>
  <c r="W740" i="95"/>
  <c r="W739" i="95"/>
  <c r="W738" i="95"/>
  <c r="W737" i="95"/>
  <c r="W736" i="95"/>
  <c r="W735" i="95"/>
  <c r="W734" i="95"/>
  <c r="W733" i="95"/>
  <c r="W732" i="95"/>
  <c r="W731" i="95"/>
  <c r="W730" i="95"/>
  <c r="W729" i="95"/>
  <c r="W728" i="95"/>
  <c r="W727" i="95"/>
  <c r="W726" i="95"/>
  <c r="W725" i="95"/>
  <c r="W724" i="95"/>
  <c r="W723" i="95"/>
  <c r="W722" i="95"/>
  <c r="W721" i="95"/>
  <c r="W720" i="95"/>
  <c r="W719" i="95"/>
  <c r="W718" i="95"/>
  <c r="W717" i="95"/>
  <c r="W716" i="95"/>
  <c r="W715" i="95"/>
  <c r="W714" i="95"/>
  <c r="W713" i="95"/>
  <c r="W712" i="95"/>
  <c r="W711" i="95"/>
  <c r="W710" i="95"/>
  <c r="W709" i="95"/>
  <c r="W708" i="95"/>
  <c r="W707" i="95"/>
  <c r="W706" i="95"/>
  <c r="W705" i="95"/>
  <c r="W704" i="95"/>
  <c r="W703" i="95"/>
  <c r="W702" i="95"/>
  <c r="W701" i="95"/>
  <c r="W700" i="95"/>
  <c r="W699" i="95"/>
  <c r="W698" i="95"/>
  <c r="W697" i="95"/>
  <c r="W696" i="95"/>
  <c r="W695" i="95"/>
  <c r="W694" i="95"/>
  <c r="W693" i="95"/>
  <c r="W692" i="95"/>
  <c r="W691" i="95"/>
  <c r="W690" i="95"/>
  <c r="W689" i="95"/>
  <c r="W688" i="95"/>
  <c r="W687" i="95"/>
  <c r="W686" i="95"/>
  <c r="W685" i="95"/>
  <c r="W684" i="95"/>
  <c r="W683" i="95"/>
  <c r="W682" i="95"/>
  <c r="W681" i="95"/>
  <c r="W680" i="95"/>
  <c r="W679" i="95"/>
  <c r="W678" i="95"/>
  <c r="W677" i="95"/>
  <c r="W676" i="95"/>
  <c r="W675" i="95"/>
  <c r="W674" i="95"/>
  <c r="W673" i="95"/>
  <c r="W672" i="95"/>
  <c r="W671" i="95"/>
  <c r="W670" i="95"/>
  <c r="W669" i="95"/>
  <c r="W668" i="95"/>
  <c r="W667" i="95"/>
  <c r="W666" i="95"/>
  <c r="W665" i="95"/>
  <c r="W664" i="95"/>
  <c r="W663" i="95"/>
  <c r="W662" i="95"/>
  <c r="W661" i="95"/>
  <c r="W660" i="95"/>
  <c r="W659" i="95"/>
  <c r="W658" i="95"/>
  <c r="W657" i="95"/>
  <c r="W656" i="95"/>
  <c r="W655" i="95"/>
  <c r="W654" i="95"/>
  <c r="W653" i="95"/>
  <c r="W652" i="95"/>
  <c r="W651" i="95"/>
  <c r="W650" i="95"/>
  <c r="W649" i="95"/>
  <c r="W648" i="95"/>
  <c r="W647" i="95"/>
  <c r="W646" i="95"/>
  <c r="W645" i="95"/>
  <c r="W644" i="95"/>
  <c r="W643" i="95"/>
  <c r="W642" i="95"/>
  <c r="W641" i="95"/>
  <c r="W640" i="95"/>
  <c r="W639" i="95"/>
  <c r="W638" i="95"/>
  <c r="W637" i="95"/>
  <c r="W636" i="95"/>
  <c r="W635" i="95"/>
  <c r="W634" i="95"/>
  <c r="W633" i="95"/>
  <c r="W632" i="95"/>
  <c r="W631" i="95"/>
  <c r="W630" i="95"/>
  <c r="W629" i="95"/>
  <c r="W628" i="95"/>
  <c r="W627" i="95"/>
  <c r="W626" i="95"/>
  <c r="W625" i="95"/>
  <c r="W624" i="95"/>
  <c r="W623" i="95"/>
  <c r="W622" i="95"/>
  <c r="W621" i="95"/>
  <c r="W620" i="95"/>
  <c r="W619" i="95"/>
  <c r="W618" i="95"/>
  <c r="W617" i="95"/>
  <c r="W616" i="95"/>
  <c r="W615" i="95"/>
  <c r="W614" i="95"/>
  <c r="W613" i="95"/>
  <c r="W612" i="95"/>
  <c r="W611" i="95"/>
  <c r="W610" i="95"/>
  <c r="W609" i="95"/>
  <c r="W608" i="95"/>
  <c r="W607" i="95"/>
  <c r="W606" i="95"/>
  <c r="W605" i="95"/>
  <c r="W604" i="95"/>
  <c r="W603" i="95"/>
  <c r="W602" i="95"/>
  <c r="W601" i="95"/>
  <c r="W600" i="95"/>
  <c r="W599" i="95"/>
  <c r="W598" i="95"/>
  <c r="W597" i="95"/>
  <c r="W596" i="95"/>
  <c r="W595" i="95"/>
  <c r="W594" i="95"/>
  <c r="W593" i="95"/>
  <c r="W592" i="95"/>
  <c r="W591" i="95"/>
  <c r="W590" i="95"/>
  <c r="W589" i="95"/>
  <c r="W588" i="95"/>
  <c r="W587" i="95"/>
  <c r="W586" i="95"/>
  <c r="W585" i="95"/>
  <c r="W584" i="95"/>
  <c r="W583" i="95"/>
  <c r="W582" i="95"/>
  <c r="W581" i="95"/>
  <c r="W580" i="95"/>
  <c r="W579" i="95"/>
  <c r="W578" i="95"/>
  <c r="W577" i="95"/>
  <c r="W576" i="95"/>
  <c r="W575" i="95"/>
  <c r="W574" i="95"/>
  <c r="W573" i="95"/>
  <c r="W572" i="95"/>
  <c r="W571" i="95"/>
  <c r="W570" i="95"/>
  <c r="W569" i="95"/>
  <c r="W568" i="95"/>
  <c r="W567" i="95"/>
  <c r="W566" i="95"/>
  <c r="W565" i="95"/>
  <c r="W564" i="95"/>
  <c r="W563" i="95"/>
  <c r="W562" i="95"/>
  <c r="W561" i="95"/>
  <c r="W560" i="95"/>
  <c r="W559" i="95"/>
  <c r="W558" i="95"/>
  <c r="W557" i="95"/>
  <c r="W556" i="95"/>
  <c r="W555" i="95"/>
  <c r="W554" i="95"/>
  <c r="W553" i="95"/>
  <c r="W552" i="95"/>
  <c r="W551" i="95"/>
  <c r="W550" i="95"/>
  <c r="W549" i="95"/>
  <c r="W548" i="95"/>
  <c r="W547" i="95"/>
  <c r="W546" i="95"/>
  <c r="W545" i="95"/>
  <c r="W544" i="95"/>
  <c r="W543" i="95"/>
  <c r="W542" i="95"/>
  <c r="W541" i="95"/>
  <c r="W540" i="95"/>
  <c r="W539" i="95"/>
  <c r="W538" i="95"/>
  <c r="W537" i="95"/>
  <c r="W536" i="95"/>
  <c r="W535" i="95"/>
  <c r="W534" i="95"/>
  <c r="W533" i="95"/>
  <c r="W532" i="95"/>
  <c r="W531" i="95"/>
  <c r="W530" i="95"/>
  <c r="W529" i="95"/>
  <c r="W528" i="95"/>
  <c r="W527" i="95"/>
  <c r="W526" i="95"/>
  <c r="W525" i="95"/>
  <c r="W524" i="95"/>
  <c r="W523" i="95"/>
  <c r="W522" i="95"/>
  <c r="W521" i="95"/>
  <c r="W520" i="95"/>
  <c r="W519" i="95"/>
  <c r="W518" i="95"/>
  <c r="W517" i="95"/>
  <c r="W516" i="95"/>
  <c r="W515" i="95"/>
  <c r="W514" i="95"/>
  <c r="W513" i="95"/>
  <c r="W512" i="95"/>
  <c r="W511" i="95"/>
  <c r="W510" i="95"/>
  <c r="W509" i="95"/>
  <c r="W508" i="95"/>
  <c r="W507" i="95"/>
  <c r="W506" i="95"/>
  <c r="W505" i="95"/>
  <c r="W504" i="95"/>
  <c r="W503" i="95"/>
  <c r="W502" i="95"/>
  <c r="W501" i="95"/>
  <c r="W500" i="95"/>
  <c r="W499" i="95"/>
  <c r="W498" i="95"/>
  <c r="W497" i="95"/>
  <c r="W496" i="95"/>
  <c r="W495" i="95"/>
  <c r="W494" i="95"/>
  <c r="W493" i="95"/>
  <c r="W492" i="95"/>
  <c r="W491" i="95"/>
  <c r="W490" i="95"/>
  <c r="W489" i="95"/>
  <c r="W488" i="95"/>
  <c r="W487" i="95"/>
  <c r="W486" i="95"/>
  <c r="W485" i="95"/>
  <c r="W484" i="95"/>
  <c r="W483" i="95"/>
  <c r="W482" i="95"/>
  <c r="W481" i="95"/>
  <c r="W480" i="95"/>
  <c r="W479" i="95"/>
  <c r="W478" i="95"/>
  <c r="W477" i="95"/>
  <c r="W476" i="95"/>
  <c r="W475" i="95"/>
  <c r="W474" i="95"/>
  <c r="W473" i="95"/>
  <c r="W472" i="95"/>
  <c r="W471" i="95"/>
  <c r="W470" i="95"/>
  <c r="W469" i="95"/>
  <c r="W468" i="95"/>
  <c r="W467" i="95"/>
  <c r="W466" i="95"/>
  <c r="W465" i="95"/>
  <c r="W464" i="95"/>
  <c r="W463" i="95"/>
  <c r="W462" i="95"/>
  <c r="W461" i="95"/>
  <c r="W460" i="95"/>
  <c r="W459" i="95"/>
  <c r="W458" i="95"/>
  <c r="W457" i="95"/>
  <c r="W456" i="95"/>
  <c r="W455" i="95"/>
  <c r="W454" i="95"/>
  <c r="W453" i="95"/>
  <c r="W452" i="95"/>
  <c r="W451" i="95"/>
  <c r="W450" i="95"/>
  <c r="W449" i="95"/>
  <c r="W448" i="95"/>
  <c r="W447" i="95"/>
  <c r="W446" i="95"/>
  <c r="W445" i="95"/>
  <c r="W444" i="95"/>
  <c r="W443" i="95"/>
  <c r="W442" i="95"/>
  <c r="W441" i="95"/>
  <c r="W440" i="95"/>
  <c r="W439" i="95"/>
  <c r="W438" i="95"/>
  <c r="W437" i="95"/>
  <c r="W436" i="95"/>
  <c r="W435" i="95"/>
  <c r="W434" i="95"/>
  <c r="W433" i="95"/>
  <c r="W432" i="95"/>
  <c r="W431" i="95"/>
  <c r="W430" i="95"/>
  <c r="W429" i="95"/>
  <c r="W428" i="95"/>
  <c r="W427" i="95"/>
  <c r="W426" i="95"/>
  <c r="W425" i="95"/>
  <c r="W424" i="95"/>
  <c r="W423" i="95"/>
  <c r="W422" i="95"/>
  <c r="W421" i="95"/>
  <c r="W420" i="95"/>
  <c r="W419" i="95"/>
  <c r="W418" i="95"/>
  <c r="W417" i="95"/>
  <c r="W416" i="95"/>
  <c r="W415" i="95"/>
  <c r="W414" i="95"/>
  <c r="W413" i="95"/>
  <c r="W412" i="95"/>
  <c r="W411" i="95"/>
  <c r="W410" i="95"/>
  <c r="W409" i="95"/>
  <c r="W408" i="95"/>
  <c r="W407" i="95"/>
  <c r="W406" i="95"/>
  <c r="W405" i="95"/>
  <c r="W404" i="95"/>
  <c r="W403" i="95"/>
  <c r="W402" i="95"/>
  <c r="W401" i="95"/>
  <c r="W400" i="95"/>
  <c r="W399" i="95"/>
  <c r="W398" i="95"/>
  <c r="W397" i="95"/>
  <c r="W396" i="95"/>
  <c r="W395" i="95"/>
  <c r="W394" i="95"/>
  <c r="W393" i="95"/>
  <c r="W392" i="95"/>
  <c r="W391" i="95"/>
  <c r="W390" i="95"/>
  <c r="W389" i="95"/>
  <c r="W388" i="95"/>
  <c r="W387" i="95"/>
  <c r="W386" i="95"/>
  <c r="W385" i="95"/>
  <c r="W384" i="95"/>
  <c r="W383" i="95"/>
  <c r="W382" i="95"/>
  <c r="W381" i="95"/>
  <c r="W380" i="95"/>
  <c r="W379" i="95"/>
  <c r="W378" i="95"/>
  <c r="W377" i="95"/>
  <c r="W376" i="95"/>
  <c r="W375" i="95"/>
  <c r="W374" i="95"/>
  <c r="W373" i="95"/>
  <c r="W372" i="95"/>
  <c r="W371" i="95"/>
  <c r="W370" i="95"/>
  <c r="W369" i="95"/>
  <c r="W368" i="95"/>
  <c r="W367" i="95"/>
  <c r="W366" i="95"/>
  <c r="W365" i="95"/>
  <c r="W364" i="95"/>
  <c r="W363" i="95"/>
  <c r="W362" i="95"/>
  <c r="W361" i="95"/>
  <c r="W360" i="95"/>
  <c r="W359" i="95"/>
  <c r="W358" i="95"/>
  <c r="W357" i="95"/>
  <c r="W356" i="95"/>
  <c r="W355" i="95"/>
  <c r="W354" i="95"/>
  <c r="W353" i="95"/>
  <c r="W352" i="95"/>
  <c r="W351" i="95"/>
  <c r="W350" i="95"/>
  <c r="W349" i="95"/>
  <c r="W348" i="95"/>
  <c r="W347" i="95"/>
  <c r="W346" i="95"/>
  <c r="W345" i="95"/>
  <c r="W344" i="95"/>
  <c r="W343" i="95"/>
  <c r="W342" i="95"/>
  <c r="W341" i="95"/>
  <c r="W340" i="95"/>
  <c r="W339" i="95"/>
  <c r="W338" i="95"/>
  <c r="W337" i="95"/>
  <c r="W336" i="95"/>
  <c r="W335" i="95"/>
  <c r="W334" i="95"/>
  <c r="W333" i="95"/>
  <c r="W332" i="95"/>
  <c r="W331" i="95"/>
  <c r="W330" i="95"/>
  <c r="W329" i="95"/>
  <c r="W328" i="95"/>
  <c r="W327" i="95"/>
  <c r="W326" i="95"/>
  <c r="W325" i="95"/>
  <c r="W324" i="95"/>
  <c r="W323" i="95"/>
  <c r="W322" i="95"/>
  <c r="W321" i="95"/>
  <c r="W320" i="95"/>
  <c r="W319" i="95"/>
  <c r="W318" i="95"/>
  <c r="W317" i="95"/>
  <c r="W316" i="95"/>
  <c r="W315" i="95"/>
  <c r="W314" i="95"/>
  <c r="W313" i="95"/>
  <c r="W312" i="95"/>
  <c r="W311" i="95"/>
  <c r="W310" i="95"/>
  <c r="W309" i="95"/>
  <c r="W308" i="95"/>
  <c r="W307" i="95"/>
  <c r="W306" i="95"/>
  <c r="W305" i="95"/>
  <c r="W304" i="95"/>
  <c r="W303" i="95"/>
  <c r="W302" i="95"/>
  <c r="W301" i="95"/>
  <c r="W300" i="95"/>
  <c r="W299" i="95"/>
  <c r="W298" i="95"/>
  <c r="W297" i="95"/>
  <c r="W296" i="95"/>
  <c r="W295" i="95"/>
  <c r="W294" i="95"/>
  <c r="W293" i="95"/>
  <c r="W292" i="95"/>
  <c r="W291" i="95"/>
  <c r="W290" i="95"/>
  <c r="W289" i="95"/>
  <c r="W288" i="95"/>
  <c r="W287" i="95"/>
  <c r="W286" i="95"/>
  <c r="W285" i="95"/>
  <c r="W284" i="95"/>
  <c r="W283" i="95"/>
  <c r="W282" i="95"/>
  <c r="W281" i="95"/>
  <c r="W280" i="95"/>
  <c r="W279" i="95"/>
  <c r="W278" i="95"/>
  <c r="W277" i="95"/>
  <c r="W276" i="95"/>
  <c r="W275" i="95"/>
  <c r="W274" i="95"/>
  <c r="W273" i="95"/>
  <c r="W272" i="95"/>
  <c r="W271" i="95"/>
  <c r="W270" i="95"/>
  <c r="W269" i="95"/>
  <c r="W268" i="95"/>
  <c r="W267" i="95"/>
  <c r="W266" i="95"/>
  <c r="W265" i="95"/>
  <c r="W264" i="95"/>
  <c r="W263" i="95"/>
  <c r="W262" i="95"/>
  <c r="W261" i="95"/>
  <c r="W260" i="95"/>
  <c r="W259" i="95"/>
  <c r="W258" i="95"/>
  <c r="W257" i="95"/>
  <c r="W256" i="95"/>
  <c r="W255" i="95"/>
  <c r="W254" i="95"/>
  <c r="W253" i="95"/>
  <c r="W252" i="95"/>
  <c r="W251" i="95"/>
  <c r="W250" i="95"/>
  <c r="W249" i="95"/>
  <c r="W248" i="95"/>
  <c r="W247" i="95"/>
  <c r="W246" i="95"/>
  <c r="W245" i="95"/>
  <c r="W244" i="95"/>
  <c r="W243" i="95"/>
  <c r="W242" i="95"/>
  <c r="W241" i="95"/>
  <c r="W240" i="95"/>
  <c r="W239" i="95"/>
  <c r="W238" i="95"/>
  <c r="W237" i="95"/>
  <c r="W236" i="95"/>
  <c r="W235" i="95"/>
  <c r="W234" i="95"/>
  <c r="W233" i="95"/>
  <c r="W232" i="95"/>
  <c r="W231" i="95"/>
  <c r="W230" i="95"/>
  <c r="W229" i="95"/>
  <c r="W228" i="95"/>
  <c r="W227" i="95"/>
  <c r="W226" i="95"/>
  <c r="W225" i="95"/>
  <c r="W224" i="95"/>
  <c r="W223" i="95"/>
  <c r="W222" i="95"/>
  <c r="W221" i="95"/>
  <c r="W220" i="95"/>
  <c r="W219" i="95"/>
  <c r="W218" i="95"/>
  <c r="W217" i="95"/>
  <c r="W216" i="95"/>
  <c r="W215" i="95"/>
  <c r="W214" i="95"/>
  <c r="W213" i="95"/>
  <c r="W212" i="95"/>
  <c r="W211" i="95"/>
  <c r="W210" i="95"/>
  <c r="W209" i="95"/>
  <c r="W208" i="95"/>
  <c r="W207" i="95"/>
  <c r="W206" i="95"/>
  <c r="W205" i="95"/>
  <c r="W204" i="95"/>
  <c r="W203" i="95"/>
  <c r="W202" i="95"/>
  <c r="W201" i="95"/>
  <c r="W200" i="95"/>
  <c r="W199" i="95"/>
  <c r="W198" i="95"/>
  <c r="W197" i="95"/>
  <c r="W196" i="95"/>
  <c r="W195" i="95"/>
  <c r="W194" i="95"/>
  <c r="W193" i="95"/>
  <c r="W192" i="95"/>
  <c r="W191" i="95"/>
  <c r="W190" i="95"/>
  <c r="W189" i="95"/>
  <c r="W188" i="95"/>
  <c r="W187" i="95"/>
  <c r="W186" i="95"/>
  <c r="W185" i="95"/>
  <c r="W184" i="95"/>
  <c r="W183" i="95"/>
  <c r="W182" i="95"/>
  <c r="W181" i="95"/>
  <c r="W180" i="95"/>
  <c r="W179" i="95"/>
  <c r="W178" i="95"/>
  <c r="W177" i="95"/>
  <c r="W176" i="95"/>
  <c r="W175" i="95"/>
  <c r="W174" i="95"/>
  <c r="W173" i="95"/>
  <c r="W172" i="95"/>
  <c r="W171" i="95"/>
  <c r="W170" i="95"/>
  <c r="W169" i="95"/>
  <c r="W168" i="95"/>
  <c r="W167" i="95"/>
  <c r="W166" i="95"/>
  <c r="W165" i="95"/>
  <c r="W164" i="95"/>
  <c r="W163" i="95"/>
  <c r="W162" i="95"/>
  <c r="W161" i="95"/>
  <c r="W160" i="95"/>
  <c r="W159" i="95"/>
  <c r="W158" i="95"/>
  <c r="W157" i="95"/>
  <c r="W156" i="95"/>
  <c r="W155" i="95"/>
  <c r="W154" i="95"/>
  <c r="W153" i="95"/>
  <c r="W152" i="95"/>
  <c r="W151" i="95"/>
  <c r="W150" i="95"/>
  <c r="W149" i="95"/>
  <c r="W148" i="95"/>
  <c r="W147" i="95"/>
  <c r="W146" i="95"/>
  <c r="W145" i="95"/>
  <c r="W144" i="95"/>
  <c r="W143" i="95"/>
  <c r="W142" i="95"/>
  <c r="W141" i="95"/>
  <c r="W140" i="95"/>
  <c r="W139" i="95"/>
  <c r="W138" i="95"/>
  <c r="W137" i="95"/>
  <c r="W136" i="95"/>
  <c r="W135" i="95"/>
  <c r="W134" i="95"/>
  <c r="W133" i="95"/>
  <c r="W132" i="95"/>
  <c r="W131" i="95"/>
  <c r="W130" i="95"/>
  <c r="W129" i="95"/>
  <c r="W128" i="95"/>
  <c r="W127" i="95"/>
  <c r="W126" i="95"/>
  <c r="W125" i="95"/>
  <c r="W124" i="95"/>
  <c r="W123" i="95"/>
  <c r="W122" i="95"/>
  <c r="W121" i="95"/>
  <c r="W120" i="95"/>
  <c r="W119" i="95"/>
  <c r="W118" i="95"/>
  <c r="W117" i="95"/>
  <c r="W116" i="95"/>
  <c r="W115" i="95"/>
  <c r="W114" i="95"/>
  <c r="W113" i="95"/>
  <c r="W112" i="95"/>
  <c r="W111" i="95"/>
  <c r="W110" i="95"/>
  <c r="W109" i="95"/>
  <c r="W108" i="95"/>
  <c r="W107" i="95"/>
  <c r="W106" i="95"/>
  <c r="W105" i="95"/>
  <c r="W104" i="95"/>
  <c r="W103" i="95"/>
  <c r="W102" i="95"/>
  <c r="W101" i="95"/>
  <c r="W100" i="95"/>
  <c r="W99" i="95"/>
  <c r="W98" i="95"/>
  <c r="W97" i="95"/>
  <c r="W96" i="95"/>
  <c r="W95" i="95"/>
  <c r="W94" i="95"/>
  <c r="W93" i="95"/>
  <c r="W92" i="95"/>
  <c r="W91" i="95"/>
  <c r="W90" i="95"/>
  <c r="W89" i="95"/>
  <c r="W88" i="95"/>
  <c r="W87" i="95"/>
  <c r="W86" i="95"/>
  <c r="W85" i="95"/>
  <c r="W84" i="95"/>
  <c r="W83" i="95"/>
  <c r="W82" i="95"/>
  <c r="W81" i="95"/>
  <c r="W80" i="95"/>
  <c r="W79" i="95"/>
  <c r="W78" i="95"/>
  <c r="W77" i="95"/>
  <c r="W76" i="95"/>
  <c r="W75" i="95"/>
  <c r="W74" i="95"/>
  <c r="W73" i="95"/>
  <c r="W72" i="95"/>
  <c r="W71" i="95"/>
  <c r="W70" i="95"/>
  <c r="W69" i="95"/>
  <c r="W68" i="95"/>
  <c r="W67" i="95"/>
  <c r="W66" i="95"/>
  <c r="W65" i="95"/>
  <c r="W64" i="95"/>
  <c r="W63" i="95"/>
  <c r="W62" i="95"/>
  <c r="W61" i="95"/>
  <c r="W60" i="95"/>
  <c r="W59" i="95"/>
  <c r="W58" i="95"/>
  <c r="W57" i="95"/>
  <c r="W56" i="95"/>
  <c r="W55" i="95"/>
  <c r="W54" i="95"/>
  <c r="W53" i="95"/>
  <c r="W52" i="95"/>
  <c r="W51" i="95"/>
  <c r="W50" i="95"/>
  <c r="W49" i="95"/>
  <c r="W48" i="95"/>
  <c r="W47" i="95"/>
  <c r="W46" i="95"/>
  <c r="W45" i="95"/>
  <c r="W44" i="95"/>
  <c r="W43" i="95"/>
  <c r="W42" i="95"/>
  <c r="W41" i="95"/>
  <c r="W40" i="95"/>
  <c r="W39" i="95"/>
  <c r="W38" i="95"/>
  <c r="W37" i="95"/>
  <c r="W36" i="95"/>
  <c r="W35" i="95"/>
  <c r="W34" i="95"/>
  <c r="W33" i="95"/>
  <c r="W32" i="95"/>
  <c r="W31" i="95"/>
  <c r="W30" i="95"/>
  <c r="W29" i="95"/>
  <c r="W28" i="95"/>
  <c r="W27" i="95"/>
  <c r="W26" i="95"/>
  <c r="W25" i="95"/>
  <c r="W24" i="95"/>
  <c r="W23" i="95"/>
  <c r="W22" i="95"/>
  <c r="W21" i="95"/>
  <c r="W20" i="95"/>
  <c r="W19" i="95"/>
  <c r="W18" i="95"/>
  <c r="W17" i="95"/>
  <c r="W16" i="95"/>
  <c r="W15" i="95"/>
  <c r="W14" i="95"/>
  <c r="W13" i="95"/>
  <c r="W12" i="95"/>
  <c r="W11" i="95"/>
  <c r="W7" i="95"/>
  <c r="W6" i="95"/>
  <c r="W3" i="95"/>
  <c r="K2" i="95" a="1"/>
  <c r="K2" i="95" s="1"/>
  <c r="K1" i="95" s="1"/>
  <c r="I18" i="94"/>
  <c r="J18" i="94"/>
  <c r="K18" i="94"/>
  <c r="D18" i="94"/>
  <c r="E18" i="94"/>
  <c r="F18" i="94"/>
  <c r="G18" i="94"/>
  <c r="H18" i="94"/>
  <c r="C18" i="94"/>
  <c r="L16" i="94"/>
  <c r="L20" i="94" s="1"/>
  <c r="C16" i="94"/>
  <c r="D16" i="94"/>
  <c r="E16" i="94"/>
  <c r="F16" i="94"/>
  <c r="G16" i="94"/>
  <c r="H16" i="94"/>
  <c r="D20" i="94" s="1"/>
  <c r="I16" i="94"/>
  <c r="J16" i="94"/>
  <c r="K16" i="94"/>
  <c r="M16" i="94"/>
  <c r="M20" i="94" s="1"/>
  <c r="N16" i="94"/>
  <c r="O16" i="94"/>
  <c r="C13" i="94"/>
  <c r="C17" i="94" s="1"/>
  <c r="C21" i="94" s="1"/>
  <c r="D13" i="94"/>
  <c r="D17" i="94" s="1"/>
  <c r="D21" i="94" s="1"/>
  <c r="E13" i="94"/>
  <c r="E17" i="94" s="1"/>
  <c r="E21" i="94" s="1"/>
  <c r="F13" i="94"/>
  <c r="F17" i="94" s="1"/>
  <c r="F21" i="94" s="1"/>
  <c r="AG112" i="4"/>
  <c r="AG120" i="4"/>
  <c r="L372" i="69" a="1"/>
  <c r="L372" i="69" s="1"/>
  <c r="Z1576" i="95" s="1"/>
  <c r="AD72" i="4"/>
  <c r="A372" i="69"/>
  <c r="AG82" i="4"/>
  <c r="AG83" i="4"/>
  <c r="AG84" i="4"/>
  <c r="AG87" i="4"/>
  <c r="AG88" i="4"/>
  <c r="AG89" i="4"/>
  <c r="AG90" i="4"/>
  <c r="G13" i="94"/>
  <c r="G17" i="94" s="1"/>
  <c r="G21" i="94" s="1"/>
  <c r="H13" i="94"/>
  <c r="H17" i="94" s="1"/>
  <c r="H21" i="94" s="1"/>
  <c r="I13" i="94"/>
  <c r="I15" i="94" s="1"/>
  <c r="J13" i="94"/>
  <c r="J17" i="94" s="1"/>
  <c r="J21" i="94" s="1"/>
  <c r="L13" i="94"/>
  <c r="L15" i="94" s="1"/>
  <c r="M13" i="94"/>
  <c r="M17" i="94" s="1"/>
  <c r="M21" i="94" s="1"/>
  <c r="N13" i="94"/>
  <c r="N17" i="94" s="1"/>
  <c r="O13" i="94"/>
  <c r="O17" i="94" s="1"/>
  <c r="K13" i="94"/>
  <c r="K17" i="94" s="1"/>
  <c r="K21" i="94" s="1"/>
  <c r="K15" i="94"/>
  <c r="F81" i="64"/>
  <c r="L106" i="19"/>
  <c r="L109" i="19" s="1"/>
  <c r="BX75" i="63"/>
  <c r="AS58" i="62"/>
  <c r="AS55" i="62"/>
  <c r="AS54" i="62"/>
  <c r="AR56" i="62"/>
  <c r="D11" i="93"/>
  <c r="D2" i="93" s="1"/>
  <c r="C11" i="93"/>
  <c r="P43" i="93"/>
  <c r="P42" i="93"/>
  <c r="Q42" i="93" s="1"/>
  <c r="E41" i="93"/>
  <c r="AF40" i="93"/>
  <c r="E40" i="93"/>
  <c r="AO39" i="93"/>
  <c r="AO40" i="93" s="1"/>
  <c r="AF39" i="93"/>
  <c r="E39" i="93"/>
  <c r="AG38" i="93"/>
  <c r="E38" i="93"/>
  <c r="AG37" i="93"/>
  <c r="E37" i="93"/>
  <c r="AG36" i="93"/>
  <c r="E36" i="93"/>
  <c r="AG35" i="93"/>
  <c r="S35" i="93"/>
  <c r="E35" i="93"/>
  <c r="X34" i="93"/>
  <c r="X35" i="93"/>
  <c r="AG33" i="93"/>
  <c r="AG32" i="93"/>
  <c r="X32" i="93"/>
  <c r="AG31" i="93"/>
  <c r="AG30" i="93"/>
  <c r="AG29" i="93"/>
  <c r="AG28" i="93"/>
  <c r="AG27" i="93"/>
  <c r="AG26" i="93"/>
  <c r="AG25" i="93"/>
  <c r="AG24" i="93"/>
  <c r="AG23" i="93"/>
  <c r="AG22" i="93"/>
  <c r="AG21" i="93"/>
  <c r="AG20" i="93"/>
  <c r="S34" i="93"/>
  <c r="AG19" i="93"/>
  <c r="AG18" i="93"/>
  <c r="AB17" i="93"/>
  <c r="AB21" i="93" s="1"/>
  <c r="AB26" i="93" s="1"/>
  <c r="AG16" i="93"/>
  <c r="AG15" i="93"/>
  <c r="F15" i="93" s="1"/>
  <c r="AG14" i="93"/>
  <c r="AG13" i="93"/>
  <c r="AG12" i="93"/>
  <c r="F12" i="93" s="1"/>
  <c r="G12" i="93"/>
  <c r="L10" i="93"/>
  <c r="Y9" i="93"/>
  <c r="J9" i="93"/>
  <c r="I9" i="93"/>
  <c r="K9" i="93" s="1"/>
  <c r="D9" i="93"/>
  <c r="C9" i="93"/>
  <c r="E9" i="93" s="1"/>
  <c r="B9" i="93"/>
  <c r="L8" i="93"/>
  <c r="B7" i="93"/>
  <c r="L6" i="93"/>
  <c r="B6" i="93"/>
  <c r="B8" i="93" s="1"/>
  <c r="B10" i="93" s="1"/>
  <c r="L4" i="93"/>
  <c r="AN2" i="93"/>
  <c r="AM2" i="93"/>
  <c r="AL2" i="93"/>
  <c r="AK2" i="93"/>
  <c r="AJ2" i="93"/>
  <c r="AI2" i="93"/>
  <c r="AH2" i="93"/>
  <c r="Y2" i="93"/>
  <c r="X2" i="93"/>
  <c r="W2" i="93"/>
  <c r="AC8" i="93" s="1"/>
  <c r="V2" i="93"/>
  <c r="U2" i="93"/>
  <c r="AC2" i="93"/>
  <c r="R2" i="93"/>
  <c r="Q2" i="93"/>
  <c r="P2" i="93"/>
  <c r="O2" i="93"/>
  <c r="N2" i="93"/>
  <c r="M2" i="93"/>
  <c r="J2" i="93"/>
  <c r="I2" i="93"/>
  <c r="H2" i="93"/>
  <c r="G2" i="93"/>
  <c r="F2" i="93"/>
  <c r="AS111" i="62"/>
  <c r="AN86" i="19"/>
  <c r="AN85" i="19"/>
  <c r="AN82" i="19"/>
  <c r="AM78" i="19"/>
  <c r="J322" i="69"/>
  <c r="CE71" i="63"/>
  <c r="CB71" i="63"/>
  <c r="CA49" i="63"/>
  <c r="CB49" i="63" s="1"/>
  <c r="CC49" i="63" s="1"/>
  <c r="CD49" i="63" s="1"/>
  <c r="CE49" i="63" s="1"/>
  <c r="CF49" i="63" s="1"/>
  <c r="CG49" i="63" s="1"/>
  <c r="AG231" i="62"/>
  <c r="AH231" i="62"/>
  <c r="AI231" i="62"/>
  <c r="AJ231" i="62"/>
  <c r="AK231" i="62"/>
  <c r="AL231" i="62"/>
  <c r="AM231" i="62"/>
  <c r="AN231" i="62"/>
  <c r="AO231" i="62"/>
  <c r="AP231" i="62"/>
  <c r="AQ231" i="62"/>
  <c r="AR231" i="62"/>
  <c r="C322" i="69"/>
  <c r="D322" i="69"/>
  <c r="E322" i="69"/>
  <c r="F322" i="69"/>
  <c r="G322" i="69"/>
  <c r="F323" i="69"/>
  <c r="G323" i="69"/>
  <c r="E324" i="69"/>
  <c r="F324" i="69"/>
  <c r="E325" i="69"/>
  <c r="F325" i="69"/>
  <c r="E327" i="69"/>
  <c r="F327" i="69"/>
  <c r="G327" i="69"/>
  <c r="C317" i="69"/>
  <c r="F317" i="69" s="1"/>
  <c r="J317" i="69" s="1"/>
  <c r="D317" i="69"/>
  <c r="G317" i="69" s="1"/>
  <c r="K317" i="69" s="1"/>
  <c r="B317" i="69"/>
  <c r="E317" i="69" s="1"/>
  <c r="I317" i="69" s="1"/>
  <c r="A324" i="69"/>
  <c r="A325" i="69"/>
  <c r="A326" i="69"/>
  <c r="A319" i="69"/>
  <c r="A320" i="69"/>
  <c r="A321" i="69"/>
  <c r="A322" i="69"/>
  <c r="A318" i="69"/>
  <c r="E314" i="69"/>
  <c r="E326" i="69" s="1"/>
  <c r="F314" i="69"/>
  <c r="F326" i="69" s="1"/>
  <c r="I314" i="69"/>
  <c r="J314" i="69"/>
  <c r="AK76" i="19"/>
  <c r="O43" i="67" s="1"/>
  <c r="I311" i="69"/>
  <c r="BU58" i="63"/>
  <c r="BT58" i="63"/>
  <c r="J6" i="62"/>
  <c r="N67" i="4" s="1"/>
  <c r="CF52" i="63"/>
  <c r="B120" i="19"/>
  <c r="B119" i="19"/>
  <c r="S37" i="54"/>
  <c r="S38" i="54"/>
  <c r="S41" i="54"/>
  <c r="F73" i="64"/>
  <c r="F74" i="64"/>
  <c r="F75" i="64"/>
  <c r="F76" i="64"/>
  <c r="F78" i="64"/>
  <c r="F79" i="64"/>
  <c r="F80" i="64"/>
  <c r="F83" i="64"/>
  <c r="F84" i="64"/>
  <c r="F85" i="64"/>
  <c r="F86" i="64"/>
  <c r="F96" i="64"/>
  <c r="J41" i="62"/>
  <c r="J43" i="62" s="1"/>
  <c r="J42" i="62"/>
  <c r="J34" i="62"/>
  <c r="N6" i="4"/>
  <c r="Y106" i="19" s="1"/>
  <c r="N27" i="4"/>
  <c r="N32" i="4"/>
  <c r="N33" i="4" s="1"/>
  <c r="N39" i="4"/>
  <c r="N40" i="4"/>
  <c r="W40" i="4" s="1"/>
  <c r="N64" i="4"/>
  <c r="O65" i="4" s="1"/>
  <c r="N66" i="4"/>
  <c r="N80" i="4"/>
  <c r="AC76" i="4" s="1"/>
  <c r="N81" i="4"/>
  <c r="N82" i="4"/>
  <c r="N83" i="4"/>
  <c r="N85" i="4"/>
  <c r="N86" i="4"/>
  <c r="N87" i="4"/>
  <c r="N88" i="4"/>
  <c r="N90" i="4"/>
  <c r="N93" i="4"/>
  <c r="N94" i="4"/>
  <c r="N99" i="4"/>
  <c r="N98" i="4" s="1"/>
  <c r="N100" i="4"/>
  <c r="N103" i="4"/>
  <c r="N111" i="4"/>
  <c r="N124" i="4"/>
  <c r="N115" i="4" s="1"/>
  <c r="I11" i="19" s="1"/>
  <c r="N126" i="4"/>
  <c r="N127" i="4"/>
  <c r="N128" i="4"/>
  <c r="N129" i="4"/>
  <c r="N130" i="4"/>
  <c r="N135" i="4"/>
  <c r="N136" i="4"/>
  <c r="N137" i="4"/>
  <c r="N138" i="4"/>
  <c r="N139" i="4"/>
  <c r="N142" i="4"/>
  <c r="N143" i="4"/>
  <c r="N147" i="4"/>
  <c r="N148" i="4"/>
  <c r="N154" i="4"/>
  <c r="N155" i="4"/>
  <c r="N156" i="4"/>
  <c r="N157" i="4"/>
  <c r="N158" i="4"/>
  <c r="N159" i="4"/>
  <c r="N160" i="4"/>
  <c r="N166" i="4"/>
  <c r="N167" i="4"/>
  <c r="N168" i="4"/>
  <c r="N169" i="4"/>
  <c r="N170" i="4"/>
  <c r="N171" i="4"/>
  <c r="N172" i="4"/>
  <c r="N176" i="4"/>
  <c r="N258" i="4"/>
  <c r="N268" i="4" s="1"/>
  <c r="N277" i="4"/>
  <c r="V1" i="39"/>
  <c r="W1" i="39" s="1"/>
  <c r="Y34" i="77"/>
  <c r="Y35" i="77" s="1"/>
  <c r="Y32" i="77"/>
  <c r="CG52" i="63"/>
  <c r="AR58" i="62"/>
  <c r="AR48" i="62"/>
  <c r="AR55" i="62"/>
  <c r="AR54" i="62"/>
  <c r="AO49" i="62"/>
  <c r="AP49" i="62" s="1"/>
  <c r="AX138" i="62"/>
  <c r="AX139" i="62" s="1"/>
  <c r="AO124" i="62"/>
  <c r="BU42" i="63"/>
  <c r="CC52" i="63" s="1"/>
  <c r="BT10" i="63"/>
  <c r="BT35" i="63" s="1"/>
  <c r="BU10" i="63"/>
  <c r="AQ112" i="63"/>
  <c r="AR112" i="63"/>
  <c r="AS112" i="63"/>
  <c r="AT112" i="63"/>
  <c r="AU112" i="63"/>
  <c r="AV112" i="63"/>
  <c r="AW112" i="63"/>
  <c r="AZ112" i="63"/>
  <c r="L292" i="69"/>
  <c r="B287" i="69"/>
  <c r="AH136" i="19"/>
  <c r="C110" i="63"/>
  <c r="D110" i="63"/>
  <c r="D111" i="63" s="1"/>
  <c r="E110" i="63"/>
  <c r="F110" i="63"/>
  <c r="G110" i="63"/>
  <c r="H110" i="63"/>
  <c r="I110" i="63"/>
  <c r="J110" i="63"/>
  <c r="K110" i="63"/>
  <c r="K111" i="63" s="1"/>
  <c r="L110" i="63"/>
  <c r="M110" i="63"/>
  <c r="N110" i="63"/>
  <c r="O110" i="63"/>
  <c r="P110" i="63"/>
  <c r="Q110" i="63"/>
  <c r="R110" i="63"/>
  <c r="S110" i="63"/>
  <c r="T110" i="63"/>
  <c r="U110" i="63"/>
  <c r="V110" i="63"/>
  <c r="W110" i="63"/>
  <c r="X110" i="63"/>
  <c r="Y110" i="63"/>
  <c r="Z110" i="63"/>
  <c r="AA110" i="63"/>
  <c r="AB110" i="63"/>
  <c r="AC110" i="63"/>
  <c r="AD110" i="63"/>
  <c r="AE110" i="63"/>
  <c r="AF110" i="63"/>
  <c r="AG110" i="63"/>
  <c r="AH110" i="63"/>
  <c r="AI110" i="63"/>
  <c r="AJ110" i="63"/>
  <c r="AK110" i="63"/>
  <c r="AL110" i="63"/>
  <c r="AM110" i="63"/>
  <c r="AN110" i="63"/>
  <c r="AO110" i="63"/>
  <c r="AP110" i="63"/>
  <c r="AQ110" i="63"/>
  <c r="AR110" i="63"/>
  <c r="AS110" i="63"/>
  <c r="AT110" i="63"/>
  <c r="AU110" i="63"/>
  <c r="AV110" i="63"/>
  <c r="AW110" i="63"/>
  <c r="AX110" i="63"/>
  <c r="AY110" i="63"/>
  <c r="AZ110" i="63"/>
  <c r="BA110" i="63"/>
  <c r="BB110" i="63"/>
  <c r="BC110" i="63"/>
  <c r="BD110" i="63"/>
  <c r="BE110" i="63"/>
  <c r="BL110" i="63"/>
  <c r="BR110" i="63"/>
  <c r="BS110" i="63"/>
  <c r="BT110" i="63"/>
  <c r="BU110" i="63"/>
  <c r="B110" i="63"/>
  <c r="C109" i="63"/>
  <c r="D109" i="63"/>
  <c r="E109" i="63"/>
  <c r="F109" i="63"/>
  <c r="G109" i="63"/>
  <c r="H109" i="63"/>
  <c r="I109" i="63"/>
  <c r="J109" i="63"/>
  <c r="K109" i="63"/>
  <c r="L109" i="63"/>
  <c r="M109" i="63"/>
  <c r="N109" i="63"/>
  <c r="O109" i="63"/>
  <c r="P109" i="63"/>
  <c r="Q109" i="63"/>
  <c r="R109" i="63"/>
  <c r="S109" i="63"/>
  <c r="T109" i="63"/>
  <c r="U109" i="63"/>
  <c r="V109" i="63"/>
  <c r="W109" i="63"/>
  <c r="X109" i="63"/>
  <c r="Y109" i="63"/>
  <c r="Z109" i="63"/>
  <c r="AA109" i="63"/>
  <c r="AB109" i="63"/>
  <c r="AC109" i="63"/>
  <c r="AD109" i="63"/>
  <c r="AE109" i="63"/>
  <c r="AF109" i="63"/>
  <c r="AG109" i="63"/>
  <c r="AH109" i="63"/>
  <c r="AI109" i="63"/>
  <c r="AJ109" i="63"/>
  <c r="AK109" i="63"/>
  <c r="AL109" i="63"/>
  <c r="AM109" i="63"/>
  <c r="AN109" i="63"/>
  <c r="AO109" i="63"/>
  <c r="AP109" i="63"/>
  <c r="AQ109" i="63"/>
  <c r="AR109" i="63"/>
  <c r="AS109" i="63"/>
  <c r="AT109" i="63"/>
  <c r="AU109" i="63"/>
  <c r="AV109" i="63"/>
  <c r="AW109" i="63"/>
  <c r="AX109" i="63"/>
  <c r="AY109" i="63"/>
  <c r="AZ109" i="63"/>
  <c r="BA109" i="63"/>
  <c r="BB109" i="63"/>
  <c r="BC109" i="63"/>
  <c r="BD109" i="63"/>
  <c r="BE109" i="63"/>
  <c r="BF109" i="63"/>
  <c r="BG109" i="63"/>
  <c r="BH109" i="63"/>
  <c r="BI109" i="63"/>
  <c r="BJ109" i="63"/>
  <c r="BK109" i="63"/>
  <c r="BL109" i="63"/>
  <c r="BM109" i="63"/>
  <c r="BN109" i="63"/>
  <c r="BO109" i="63"/>
  <c r="BP109" i="63"/>
  <c r="BQ109" i="63"/>
  <c r="BR109" i="63"/>
  <c r="BS109" i="63"/>
  <c r="BT109" i="63"/>
  <c r="BU109" i="63"/>
  <c r="BV109" i="63"/>
  <c r="BW109" i="63"/>
  <c r="BX109" i="63"/>
  <c r="CA109" i="63"/>
  <c r="CB109" i="63"/>
  <c r="CC109" i="63"/>
  <c r="CD109" i="63"/>
  <c r="CE109" i="63"/>
  <c r="CF109" i="63"/>
  <c r="CG109" i="63"/>
  <c r="CH109" i="63"/>
  <c r="CI109" i="63"/>
  <c r="CJ109" i="63"/>
  <c r="CK109" i="63"/>
  <c r="CL109" i="63"/>
  <c r="CM109" i="63"/>
  <c r="CN109" i="63"/>
  <c r="CO109" i="63"/>
  <c r="CP109" i="63"/>
  <c r="CQ109" i="63"/>
  <c r="CR109" i="63"/>
  <c r="CS109" i="63"/>
  <c r="CT109" i="63"/>
  <c r="CU109" i="63"/>
  <c r="CV109" i="63"/>
  <c r="CW109" i="63"/>
  <c r="CX109" i="63"/>
  <c r="CY109" i="63"/>
  <c r="CZ109" i="63"/>
  <c r="DA109" i="63"/>
  <c r="DB109" i="63"/>
  <c r="DC109" i="63"/>
  <c r="DD109" i="63"/>
  <c r="DE109" i="63"/>
  <c r="DF109" i="63"/>
  <c r="DG109" i="63"/>
  <c r="DH109" i="63"/>
  <c r="DI109" i="63"/>
  <c r="DJ109" i="63"/>
  <c r="DK109" i="63"/>
  <c r="DL109" i="63"/>
  <c r="DM109" i="63"/>
  <c r="DN109" i="63"/>
  <c r="DO109" i="63"/>
  <c r="DP109" i="63"/>
  <c r="DQ109" i="63"/>
  <c r="DR109" i="63"/>
  <c r="DS109" i="63"/>
  <c r="B109" i="63"/>
  <c r="AW18" i="54"/>
  <c r="AK75" i="19"/>
  <c r="E297" i="69"/>
  <c r="W31" i="4"/>
  <c r="W34" i="4"/>
  <c r="W37" i="4"/>
  <c r="W42" i="4"/>
  <c r="W56" i="4"/>
  <c r="W58" i="4"/>
  <c r="X2" i="91"/>
  <c r="N2" i="91"/>
  <c r="O2" i="91"/>
  <c r="P2" i="91"/>
  <c r="Q2" i="91"/>
  <c r="R2" i="91"/>
  <c r="S2" i="91"/>
  <c r="T2" i="91"/>
  <c r="U2" i="91"/>
  <c r="V2" i="91"/>
  <c r="M2" i="91"/>
  <c r="N249" i="69"/>
  <c r="G249" i="69"/>
  <c r="N247" i="69"/>
  <c r="N246" i="69"/>
  <c r="K334" i="69"/>
  <c r="A26" i="63"/>
  <c r="A44" i="63" s="1"/>
  <c r="A46" i="63" s="1"/>
  <c r="A51" i="63" s="1"/>
  <c r="BV41" i="63"/>
  <c r="BV46" i="63" s="1"/>
  <c r="CV68" i="63"/>
  <c r="A54" i="63"/>
  <c r="A291" i="69"/>
  <c r="A290" i="69"/>
  <c r="B284" i="69"/>
  <c r="B285" i="69"/>
  <c r="B283" i="69"/>
  <c r="H248" i="69"/>
  <c r="G281" i="69" s="1"/>
  <c r="D252" i="69"/>
  <c r="E252" i="69"/>
  <c r="I250" i="69"/>
  <c r="J250" i="69"/>
  <c r="K250" i="69"/>
  <c r="L250" i="69"/>
  <c r="M250" i="69"/>
  <c r="F245" i="69"/>
  <c r="G248" i="69"/>
  <c r="F281" i="69" s="1"/>
  <c r="E248" i="69"/>
  <c r="D281" i="69" s="1"/>
  <c r="F248" i="69"/>
  <c r="E281" i="69" s="1"/>
  <c r="C248" i="69"/>
  <c r="D248" i="69"/>
  <c r="C281" i="69" s="1"/>
  <c r="L243" i="69"/>
  <c r="M243" i="69"/>
  <c r="K241" i="69"/>
  <c r="K243" i="69" s="1"/>
  <c r="M242" i="69"/>
  <c r="J2" i="91"/>
  <c r="J115" i="64"/>
  <c r="C268" i="69"/>
  <c r="D268" i="69"/>
  <c r="E268" i="69"/>
  <c r="F268" i="69"/>
  <c r="B268" i="69"/>
  <c r="B256" i="69"/>
  <c r="B267" i="69" s="1"/>
  <c r="B257" i="69"/>
  <c r="C257" i="69"/>
  <c r="D257" i="69"/>
  <c r="E257" i="69"/>
  <c r="F257" i="69"/>
  <c r="K256" i="69"/>
  <c r="K267" i="69" s="1"/>
  <c r="J280" i="69" s="1"/>
  <c r="L256" i="69"/>
  <c r="L267" i="69" s="1"/>
  <c r="M256" i="69"/>
  <c r="M260" i="69" s="1"/>
  <c r="M271" i="69" s="1"/>
  <c r="C256" i="69"/>
  <c r="C246" i="69" s="1"/>
  <c r="C250" i="69" s="1"/>
  <c r="D256" i="69"/>
  <c r="D260" i="69" s="1"/>
  <c r="D271" i="69" s="1"/>
  <c r="E256" i="69"/>
  <c r="E246" i="69" s="1"/>
  <c r="E250" i="69" s="1"/>
  <c r="F256" i="69"/>
  <c r="F246" i="69" s="1"/>
  <c r="F250" i="69" s="1"/>
  <c r="G256" i="69"/>
  <c r="G260" i="69" s="1"/>
  <c r="G271" i="69" s="1"/>
  <c r="H256" i="69"/>
  <c r="H267" i="69" s="1"/>
  <c r="G280" i="69" s="1"/>
  <c r="I256" i="69"/>
  <c r="I260" i="69" s="1"/>
  <c r="I271" i="69" s="1"/>
  <c r="J256" i="69"/>
  <c r="J267" i="69" s="1"/>
  <c r="I280" i="69" s="1"/>
  <c r="B238" i="69"/>
  <c r="AQ161" i="69"/>
  <c r="AR161" i="69"/>
  <c r="AS161" i="69"/>
  <c r="AR164" i="69"/>
  <c r="AS164" i="69"/>
  <c r="AP161" i="69"/>
  <c r="BQ2" i="63"/>
  <c r="BQ1" i="63" s="1"/>
  <c r="BQ64" i="63" s="1"/>
  <c r="BU14" i="63"/>
  <c r="BT14" i="63"/>
  <c r="BV16" i="63"/>
  <c r="B227" i="69"/>
  <c r="B229" i="69"/>
  <c r="B231" i="69" s="1"/>
  <c r="B228" i="69"/>
  <c r="B230" i="69" s="1"/>
  <c r="H223" i="69"/>
  <c r="I223" i="69"/>
  <c r="BT100" i="63"/>
  <c r="U222" i="69"/>
  <c r="M225" i="69" s="1"/>
  <c r="B222" i="69"/>
  <c r="C222" i="69"/>
  <c r="D222" i="69"/>
  <c r="E222" i="69"/>
  <c r="F222" i="69"/>
  <c r="G222" i="69"/>
  <c r="H222" i="69"/>
  <c r="I222" i="69"/>
  <c r="J222" i="69"/>
  <c r="B225" i="69" s="1"/>
  <c r="K222" i="69"/>
  <c r="C225" i="69" s="1"/>
  <c r="L222" i="69"/>
  <c r="D225" i="69" s="1"/>
  <c r="M222" i="69"/>
  <c r="E225" i="69" s="1"/>
  <c r="N222" i="69"/>
  <c r="F225" i="69" s="1"/>
  <c r="O222" i="69"/>
  <c r="G225" i="69" s="1"/>
  <c r="P222" i="69"/>
  <c r="H225" i="69" s="1"/>
  <c r="Q222" i="69"/>
  <c r="I225" i="69" s="1"/>
  <c r="R222" i="69"/>
  <c r="J225" i="69" s="1"/>
  <c r="S222" i="69"/>
  <c r="K225" i="69" s="1"/>
  <c r="T222" i="69"/>
  <c r="L225" i="69" s="1"/>
  <c r="AF111" i="62"/>
  <c r="AE111" i="62" s="1"/>
  <c r="AD111" i="62" s="1"/>
  <c r="AC111" i="62" s="1"/>
  <c r="C221" i="69"/>
  <c r="D221" i="69"/>
  <c r="E221" i="69"/>
  <c r="F221" i="69"/>
  <c r="G221" i="69"/>
  <c r="H221" i="69"/>
  <c r="I221" i="69"/>
  <c r="J221" i="69"/>
  <c r="B224" i="69" s="1"/>
  <c r="C227" i="69" s="1"/>
  <c r="K221" i="69"/>
  <c r="C224" i="69" s="1"/>
  <c r="D227" i="69" s="1"/>
  <c r="C233" i="69" s="1"/>
  <c r="L221" i="69"/>
  <c r="D224" i="69" s="1"/>
  <c r="E227" i="69" s="1"/>
  <c r="D233" i="69" s="1"/>
  <c r="M221" i="69"/>
  <c r="E224" i="69" s="1"/>
  <c r="F227" i="69" s="1"/>
  <c r="E233" i="69" s="1"/>
  <c r="N221" i="69"/>
  <c r="F224" i="69" s="1"/>
  <c r="G227" i="69" s="1"/>
  <c r="F233" i="69" s="1"/>
  <c r="O221" i="69"/>
  <c r="G224" i="69" s="1"/>
  <c r="H227" i="69" s="1"/>
  <c r="G233" i="69" s="1"/>
  <c r="P221" i="69"/>
  <c r="H224" i="69" s="1"/>
  <c r="I227" i="69" s="1"/>
  <c r="H233" i="69" s="1"/>
  <c r="Q221" i="69"/>
  <c r="I224" i="69" s="1"/>
  <c r="J227" i="69" s="1"/>
  <c r="I233" i="69" s="1"/>
  <c r="R221" i="69"/>
  <c r="J224" i="69" s="1"/>
  <c r="K227" i="69" s="1"/>
  <c r="J233" i="69" s="1"/>
  <c r="S221" i="69"/>
  <c r="K224" i="69" s="1"/>
  <c r="L227" i="69" s="1"/>
  <c r="K233" i="69" s="1"/>
  <c r="T221" i="69"/>
  <c r="L224" i="69" s="1"/>
  <c r="M227" i="69" s="1"/>
  <c r="L233" i="69" s="1"/>
  <c r="U221" i="69"/>
  <c r="M224" i="69" s="1"/>
  <c r="N227" i="69" s="1"/>
  <c r="M233" i="69" s="1"/>
  <c r="B221" i="69"/>
  <c r="AQ208" i="62"/>
  <c r="E296" i="62"/>
  <c r="F296" i="62"/>
  <c r="G296" i="62"/>
  <c r="H296" i="62"/>
  <c r="D296" i="62"/>
  <c r="D295" i="62"/>
  <c r="E295" i="62"/>
  <c r="F295" i="62"/>
  <c r="G295" i="62"/>
  <c r="H295" i="62"/>
  <c r="I295" i="62"/>
  <c r="AH99" i="19"/>
  <c r="Y69" i="64"/>
  <c r="BS24" i="63"/>
  <c r="BS23" i="63" s="1"/>
  <c r="BT24" i="63" s="1"/>
  <c r="BR10" i="63"/>
  <c r="AY35" i="63"/>
  <c r="AX35" i="63"/>
  <c r="BA32" i="63"/>
  <c r="BA33" i="63" s="1"/>
  <c r="BR14" i="63"/>
  <c r="BS14" i="63"/>
  <c r="E4" i="91"/>
  <c r="E5" i="91"/>
  <c r="E6" i="91"/>
  <c r="E7" i="91"/>
  <c r="E8" i="91"/>
  <c r="E9" i="91"/>
  <c r="E10" i="91"/>
  <c r="E11" i="91"/>
  <c r="E12" i="91"/>
  <c r="E13" i="91"/>
  <c r="E14" i="91"/>
  <c r="E15" i="91"/>
  <c r="E16" i="91"/>
  <c r="E17" i="91"/>
  <c r="E18" i="91"/>
  <c r="E19" i="91"/>
  <c r="E20" i="91"/>
  <c r="E21" i="91"/>
  <c r="E22" i="91"/>
  <c r="E23" i="91"/>
  <c r="E24" i="91"/>
  <c r="E25" i="91"/>
  <c r="E26" i="91"/>
  <c r="E27" i="91"/>
  <c r="E28" i="91"/>
  <c r="E29" i="91"/>
  <c r="E30" i="91"/>
  <c r="E31" i="91"/>
  <c r="E32" i="91"/>
  <c r="E33" i="91"/>
  <c r="E34" i="91"/>
  <c r="E35" i="91"/>
  <c r="E36" i="91"/>
  <c r="E37" i="91"/>
  <c r="E38" i="91"/>
  <c r="E39" i="91"/>
  <c r="E40" i="91"/>
  <c r="E41" i="91"/>
  <c r="E42" i="91"/>
  <c r="E43" i="91"/>
  <c r="E44" i="91"/>
  <c r="E45" i="91"/>
  <c r="E46" i="91"/>
  <c r="E47" i="91"/>
  <c r="E48" i="91"/>
  <c r="E49" i="91"/>
  <c r="E50" i="91"/>
  <c r="E51" i="91"/>
  <c r="E52" i="91"/>
  <c r="E53" i="91"/>
  <c r="E54" i="91"/>
  <c r="E55" i="91"/>
  <c r="E56" i="91"/>
  <c r="E57" i="91"/>
  <c r="E58" i="91"/>
  <c r="E59" i="91"/>
  <c r="E60" i="91"/>
  <c r="E61" i="91"/>
  <c r="E62" i="91"/>
  <c r="E63" i="91"/>
  <c r="E64" i="91"/>
  <c r="E65" i="91"/>
  <c r="E66" i="91"/>
  <c r="E67" i="91"/>
  <c r="E68" i="91"/>
  <c r="E69" i="91"/>
  <c r="E70" i="91"/>
  <c r="E71" i="91"/>
  <c r="E72" i="91"/>
  <c r="E73" i="91"/>
  <c r="E74" i="91"/>
  <c r="E75" i="91"/>
  <c r="E76" i="91"/>
  <c r="E77" i="91"/>
  <c r="E78" i="91"/>
  <c r="E79" i="91"/>
  <c r="E80" i="91"/>
  <c r="E81" i="91"/>
  <c r="E82" i="91"/>
  <c r="E83" i="91"/>
  <c r="E84" i="91"/>
  <c r="E85" i="91"/>
  <c r="E86" i="91"/>
  <c r="E87" i="91"/>
  <c r="E88" i="91"/>
  <c r="E89" i="91"/>
  <c r="E90" i="91"/>
  <c r="E91" i="91"/>
  <c r="E92" i="91"/>
  <c r="E93" i="91"/>
  <c r="E94" i="91"/>
  <c r="E95" i="91"/>
  <c r="E96" i="91"/>
  <c r="E97" i="91"/>
  <c r="E98" i="91"/>
  <c r="E99" i="91"/>
  <c r="E100" i="91"/>
  <c r="E101" i="91"/>
  <c r="E102" i="91"/>
  <c r="E103" i="91"/>
  <c r="E104" i="91"/>
  <c r="E105" i="91"/>
  <c r="E106" i="91"/>
  <c r="E107" i="91"/>
  <c r="E108" i="91"/>
  <c r="E109" i="91"/>
  <c r="E110" i="91"/>
  <c r="E111" i="91"/>
  <c r="E112" i="91"/>
  <c r="E113" i="91"/>
  <c r="E114" i="91"/>
  <c r="E115" i="91"/>
  <c r="E116" i="91"/>
  <c r="E117" i="91"/>
  <c r="E118" i="91"/>
  <c r="E119" i="91"/>
  <c r="E120" i="91"/>
  <c r="E121" i="91"/>
  <c r="E122" i="91"/>
  <c r="E123" i="91"/>
  <c r="E124" i="91"/>
  <c r="E125" i="91"/>
  <c r="E126" i="91"/>
  <c r="E127" i="91"/>
  <c r="E128" i="91"/>
  <c r="E129" i="91"/>
  <c r="E130" i="91"/>
  <c r="E131" i="91"/>
  <c r="E132" i="91"/>
  <c r="E133" i="91"/>
  <c r="E134" i="91"/>
  <c r="E135" i="91"/>
  <c r="E136" i="91"/>
  <c r="E137" i="91"/>
  <c r="E138" i="91"/>
  <c r="E139" i="91"/>
  <c r="E140" i="91"/>
  <c r="E141" i="91"/>
  <c r="E142" i="91"/>
  <c r="E143" i="91"/>
  <c r="E144" i="91"/>
  <c r="E145" i="91"/>
  <c r="E146" i="91"/>
  <c r="E147" i="91"/>
  <c r="E148" i="91"/>
  <c r="E149" i="91"/>
  <c r="E150" i="91"/>
  <c r="E151" i="91"/>
  <c r="E152" i="91"/>
  <c r="E153" i="91"/>
  <c r="E154" i="91"/>
  <c r="E155" i="91"/>
  <c r="E156" i="91"/>
  <c r="E157" i="91"/>
  <c r="E158" i="91"/>
  <c r="E159" i="91"/>
  <c r="E160" i="91"/>
  <c r="E161" i="91"/>
  <c r="E162" i="91"/>
  <c r="E163" i="91"/>
  <c r="E164" i="91"/>
  <c r="E165" i="91"/>
  <c r="E166" i="91"/>
  <c r="E167" i="91"/>
  <c r="E168" i="91"/>
  <c r="E169" i="91"/>
  <c r="E170" i="91"/>
  <c r="E171" i="91"/>
  <c r="E172" i="91"/>
  <c r="E173" i="91"/>
  <c r="E174" i="91"/>
  <c r="E175" i="91"/>
  <c r="E176" i="91"/>
  <c r="E177" i="91"/>
  <c r="E178" i="91"/>
  <c r="E179" i="91"/>
  <c r="E180" i="91"/>
  <c r="E181" i="91"/>
  <c r="E182" i="91"/>
  <c r="E183" i="91"/>
  <c r="E184" i="91"/>
  <c r="E185" i="91"/>
  <c r="E186" i="91"/>
  <c r="E187" i="91"/>
  <c r="E188" i="91"/>
  <c r="E189" i="91"/>
  <c r="E190" i="91"/>
  <c r="E191" i="91"/>
  <c r="E192" i="91"/>
  <c r="E193" i="91"/>
  <c r="E194" i="91"/>
  <c r="E195" i="91"/>
  <c r="E196" i="91"/>
  <c r="E197" i="91"/>
  <c r="E198" i="91"/>
  <c r="E199" i="91"/>
  <c r="E200" i="91"/>
  <c r="E201" i="91"/>
  <c r="E202" i="91"/>
  <c r="E203" i="91"/>
  <c r="E204" i="91"/>
  <c r="E205" i="91"/>
  <c r="E206" i="91"/>
  <c r="E207" i="91"/>
  <c r="E208" i="91"/>
  <c r="E209" i="91"/>
  <c r="E210" i="91"/>
  <c r="E211" i="91"/>
  <c r="E212" i="91"/>
  <c r="E213" i="91"/>
  <c r="E214" i="91"/>
  <c r="E215" i="91"/>
  <c r="E216" i="91"/>
  <c r="E217" i="91"/>
  <c r="E218" i="91"/>
  <c r="E219" i="91"/>
  <c r="E220" i="91"/>
  <c r="E221" i="91"/>
  <c r="E222" i="91"/>
  <c r="E223" i="91"/>
  <c r="E224" i="91"/>
  <c r="E225" i="91"/>
  <c r="E226" i="91"/>
  <c r="E227" i="91"/>
  <c r="E228" i="91"/>
  <c r="E229" i="91"/>
  <c r="E230" i="91"/>
  <c r="E231" i="91"/>
  <c r="E232" i="91"/>
  <c r="E233" i="91"/>
  <c r="E234" i="91"/>
  <c r="E235" i="91"/>
  <c r="E236" i="91"/>
  <c r="E237" i="91"/>
  <c r="E238" i="91"/>
  <c r="E239" i="91"/>
  <c r="E240" i="91"/>
  <c r="E241" i="91"/>
  <c r="E242" i="91"/>
  <c r="E243" i="91"/>
  <c r="E244" i="91"/>
  <c r="E245" i="91"/>
  <c r="E246" i="91"/>
  <c r="E247" i="91"/>
  <c r="E248" i="91"/>
  <c r="E249" i="91"/>
  <c r="E250" i="91"/>
  <c r="E251" i="91"/>
  <c r="E252" i="91"/>
  <c r="E253" i="91"/>
  <c r="E254" i="91"/>
  <c r="E255" i="91"/>
  <c r="E256" i="91"/>
  <c r="E257" i="91"/>
  <c r="E258" i="91"/>
  <c r="E259" i="91"/>
  <c r="E260" i="91"/>
  <c r="E261" i="91"/>
  <c r="E262" i="91"/>
  <c r="E263" i="91"/>
  <c r="E264" i="91"/>
  <c r="E265" i="91"/>
  <c r="E266" i="91"/>
  <c r="E267" i="91"/>
  <c r="E268" i="91"/>
  <c r="E269" i="91"/>
  <c r="E270" i="91"/>
  <c r="E271" i="91"/>
  <c r="E272" i="91"/>
  <c r="E273" i="91"/>
  <c r="E274" i="91"/>
  <c r="E275" i="91"/>
  <c r="E276" i="91"/>
  <c r="E277" i="91"/>
  <c r="E278" i="91"/>
  <c r="E279" i="91"/>
  <c r="E280" i="91"/>
  <c r="E281" i="91"/>
  <c r="E282" i="91"/>
  <c r="E283" i="91"/>
  <c r="E284" i="91"/>
  <c r="E285" i="91"/>
  <c r="E286" i="91"/>
  <c r="E287" i="91"/>
  <c r="E288" i="91"/>
  <c r="E289" i="91"/>
  <c r="E290" i="91"/>
  <c r="E291" i="91"/>
  <c r="E292" i="91"/>
  <c r="E293" i="91"/>
  <c r="E294" i="91"/>
  <c r="E295" i="91"/>
  <c r="E296" i="91"/>
  <c r="E297" i="91"/>
  <c r="E298" i="91"/>
  <c r="E299" i="91"/>
  <c r="E300" i="91"/>
  <c r="E301" i="91"/>
  <c r="E302" i="91"/>
  <c r="E303" i="91"/>
  <c r="E304" i="91"/>
  <c r="E305" i="91"/>
  <c r="E306" i="91"/>
  <c r="E307" i="91"/>
  <c r="E308" i="91"/>
  <c r="E309" i="91"/>
  <c r="E310" i="91"/>
  <c r="E311" i="91"/>
  <c r="E312" i="91"/>
  <c r="E313" i="91"/>
  <c r="E314" i="91"/>
  <c r="E315" i="91"/>
  <c r="E316" i="91"/>
  <c r="E317" i="91"/>
  <c r="E318" i="91"/>
  <c r="E319" i="91"/>
  <c r="E320" i="91"/>
  <c r="E321" i="91"/>
  <c r="E322" i="91"/>
  <c r="E323" i="91"/>
  <c r="E324" i="91"/>
  <c r="E325" i="91"/>
  <c r="E326" i="91"/>
  <c r="E327" i="91"/>
  <c r="E328" i="91"/>
  <c r="E329" i="91"/>
  <c r="E330" i="91"/>
  <c r="E331" i="91"/>
  <c r="E332" i="91"/>
  <c r="E333" i="91"/>
  <c r="E334" i="91"/>
  <c r="E335" i="91"/>
  <c r="E336" i="91"/>
  <c r="E337" i="91"/>
  <c r="E338" i="91"/>
  <c r="E339" i="91"/>
  <c r="E340" i="91"/>
  <c r="E341" i="91"/>
  <c r="E342" i="91"/>
  <c r="E343" i="91"/>
  <c r="E344" i="91"/>
  <c r="E345" i="91"/>
  <c r="E346" i="91"/>
  <c r="E347" i="91"/>
  <c r="E348" i="91"/>
  <c r="E349" i="91"/>
  <c r="E350" i="91"/>
  <c r="E351" i="91"/>
  <c r="E352" i="91"/>
  <c r="E353" i="91"/>
  <c r="E354" i="91"/>
  <c r="E355" i="91"/>
  <c r="E356" i="91"/>
  <c r="E357" i="91"/>
  <c r="E358" i="91"/>
  <c r="E359" i="91"/>
  <c r="E360" i="91"/>
  <c r="E361" i="91"/>
  <c r="E362" i="91"/>
  <c r="E363" i="91"/>
  <c r="E364" i="91"/>
  <c r="E365" i="91"/>
  <c r="E366" i="91"/>
  <c r="E367" i="91"/>
  <c r="E368" i="91"/>
  <c r="E369" i="91"/>
  <c r="E370" i="91"/>
  <c r="E371" i="91"/>
  <c r="E372" i="91"/>
  <c r="E373" i="91"/>
  <c r="E374" i="91"/>
  <c r="E375" i="91"/>
  <c r="E376" i="91"/>
  <c r="E377" i="91"/>
  <c r="E378" i="91"/>
  <c r="E379" i="91"/>
  <c r="E380" i="91"/>
  <c r="E381" i="91"/>
  <c r="E382" i="91"/>
  <c r="E383" i="91"/>
  <c r="E384" i="91"/>
  <c r="E385" i="91"/>
  <c r="E386" i="91"/>
  <c r="E387" i="91"/>
  <c r="E388" i="91"/>
  <c r="E389" i="91"/>
  <c r="E390" i="91"/>
  <c r="E391" i="91"/>
  <c r="E392" i="91"/>
  <c r="E393" i="91"/>
  <c r="E394" i="91"/>
  <c r="E395" i="91"/>
  <c r="E396" i="91"/>
  <c r="E397" i="91"/>
  <c r="E398" i="91"/>
  <c r="E399" i="91"/>
  <c r="E400" i="91"/>
  <c r="E401" i="91"/>
  <c r="E402" i="91"/>
  <c r="E403" i="91"/>
  <c r="E404" i="91"/>
  <c r="E405" i="91"/>
  <c r="E406" i="91"/>
  <c r="E407" i="91"/>
  <c r="E408" i="91"/>
  <c r="E409" i="91"/>
  <c r="E410" i="91"/>
  <c r="E411" i="91"/>
  <c r="E412" i="91"/>
  <c r="E413" i="91"/>
  <c r="E414" i="91"/>
  <c r="E415" i="91"/>
  <c r="E416" i="91"/>
  <c r="E417" i="91"/>
  <c r="E418" i="91"/>
  <c r="E419" i="91"/>
  <c r="E420" i="91"/>
  <c r="E421" i="91"/>
  <c r="E422" i="91"/>
  <c r="E423" i="91"/>
  <c r="E424" i="91"/>
  <c r="E425" i="91"/>
  <c r="E426" i="91"/>
  <c r="E427" i="91"/>
  <c r="E428" i="91"/>
  <c r="E429" i="91"/>
  <c r="E430" i="91"/>
  <c r="E431" i="91"/>
  <c r="E432" i="91"/>
  <c r="E433" i="91"/>
  <c r="E434" i="91"/>
  <c r="E435" i="91"/>
  <c r="E436" i="91"/>
  <c r="E437" i="91"/>
  <c r="E438" i="91"/>
  <c r="E439" i="91"/>
  <c r="E440" i="91"/>
  <c r="E441" i="91"/>
  <c r="E442" i="91"/>
  <c r="E443" i="91"/>
  <c r="E444" i="91"/>
  <c r="E445" i="91"/>
  <c r="E446" i="91"/>
  <c r="E447" i="91"/>
  <c r="E448" i="91"/>
  <c r="E449" i="91"/>
  <c r="E450" i="91"/>
  <c r="E451" i="91"/>
  <c r="E452" i="91"/>
  <c r="E453" i="91"/>
  <c r="E454" i="91"/>
  <c r="E455" i="91"/>
  <c r="E456" i="91"/>
  <c r="E457" i="91"/>
  <c r="E458" i="91"/>
  <c r="E459" i="91"/>
  <c r="E460" i="91"/>
  <c r="E461" i="91"/>
  <c r="E462" i="91"/>
  <c r="E463" i="91"/>
  <c r="E464" i="91"/>
  <c r="E465" i="91"/>
  <c r="E466" i="91"/>
  <c r="E467" i="91"/>
  <c r="E468" i="91"/>
  <c r="E469" i="91"/>
  <c r="E470" i="91"/>
  <c r="E471" i="91"/>
  <c r="E472" i="91"/>
  <c r="E473" i="91"/>
  <c r="E474" i="91"/>
  <c r="E475" i="91"/>
  <c r="E476" i="91"/>
  <c r="E477" i="91"/>
  <c r="E478" i="91"/>
  <c r="E479" i="91"/>
  <c r="E480" i="91"/>
  <c r="E481" i="91"/>
  <c r="E482" i="91"/>
  <c r="E483" i="91"/>
  <c r="E484" i="91"/>
  <c r="E485" i="91"/>
  <c r="E486" i="91"/>
  <c r="E487" i="91"/>
  <c r="E488" i="91"/>
  <c r="E489" i="91"/>
  <c r="E490" i="91"/>
  <c r="E491" i="91"/>
  <c r="E492" i="91"/>
  <c r="E493" i="91"/>
  <c r="E494" i="91"/>
  <c r="E495" i="91"/>
  <c r="E496" i="91"/>
  <c r="E497" i="91"/>
  <c r="E498" i="91"/>
  <c r="E499" i="91"/>
  <c r="E500" i="91"/>
  <c r="E501" i="91"/>
  <c r="E502" i="91"/>
  <c r="E503" i="91"/>
  <c r="E504" i="91"/>
  <c r="E505" i="91"/>
  <c r="E506" i="91"/>
  <c r="E507" i="91"/>
  <c r="E508" i="91"/>
  <c r="E509" i="91"/>
  <c r="E510" i="91"/>
  <c r="E511" i="91"/>
  <c r="E512" i="91"/>
  <c r="E513" i="91"/>
  <c r="E514" i="91"/>
  <c r="E515" i="91"/>
  <c r="E516" i="91"/>
  <c r="E517" i="91"/>
  <c r="E518" i="91"/>
  <c r="E519" i="91"/>
  <c r="E520" i="91"/>
  <c r="E521" i="91"/>
  <c r="E522" i="91"/>
  <c r="E523" i="91"/>
  <c r="E524" i="91"/>
  <c r="E525" i="91"/>
  <c r="E526" i="91"/>
  <c r="E527" i="91"/>
  <c r="E528" i="91"/>
  <c r="E529" i="91"/>
  <c r="E530" i="91"/>
  <c r="E531" i="91"/>
  <c r="E532" i="91"/>
  <c r="E533" i="91"/>
  <c r="E534" i="91"/>
  <c r="E535" i="91"/>
  <c r="E536" i="91"/>
  <c r="E537" i="91"/>
  <c r="E538" i="91"/>
  <c r="E539" i="91"/>
  <c r="E540" i="91"/>
  <c r="E541" i="91"/>
  <c r="E542" i="91"/>
  <c r="E543" i="91"/>
  <c r="E544" i="91"/>
  <c r="E545" i="91"/>
  <c r="E546" i="91"/>
  <c r="E547" i="91"/>
  <c r="E548" i="91"/>
  <c r="E549" i="91"/>
  <c r="E550" i="91"/>
  <c r="E551" i="91"/>
  <c r="E552" i="91"/>
  <c r="E553" i="91"/>
  <c r="E554" i="91"/>
  <c r="E555" i="91"/>
  <c r="E556" i="91"/>
  <c r="E557" i="91"/>
  <c r="E558" i="91"/>
  <c r="E559" i="91"/>
  <c r="E560" i="91"/>
  <c r="E561" i="91"/>
  <c r="E562" i="91"/>
  <c r="E563" i="91"/>
  <c r="E564" i="91"/>
  <c r="E565" i="91"/>
  <c r="E566" i="91"/>
  <c r="E567" i="91"/>
  <c r="E568" i="91"/>
  <c r="E569" i="91"/>
  <c r="E570" i="91"/>
  <c r="E571" i="91"/>
  <c r="E572" i="91"/>
  <c r="E573" i="91"/>
  <c r="E574" i="91"/>
  <c r="E575" i="91"/>
  <c r="E576" i="91"/>
  <c r="E577" i="91"/>
  <c r="E578" i="91"/>
  <c r="E579" i="91"/>
  <c r="E580" i="91"/>
  <c r="E581" i="91"/>
  <c r="E582" i="91"/>
  <c r="E583" i="91"/>
  <c r="E584" i="91"/>
  <c r="E585" i="91"/>
  <c r="E586" i="91"/>
  <c r="E587" i="91"/>
  <c r="E588" i="91"/>
  <c r="E589" i="91"/>
  <c r="E590" i="91"/>
  <c r="E591" i="91"/>
  <c r="E592" i="91"/>
  <c r="E593" i="91"/>
  <c r="E594" i="91"/>
  <c r="E595" i="91"/>
  <c r="E596" i="91"/>
  <c r="E597" i="91"/>
  <c r="E598" i="91"/>
  <c r="E599" i="91"/>
  <c r="E600" i="91"/>
  <c r="E601" i="91"/>
  <c r="E602" i="91"/>
  <c r="E603" i="91"/>
  <c r="E604" i="91"/>
  <c r="E605" i="91"/>
  <c r="E606" i="91"/>
  <c r="E607" i="91"/>
  <c r="E608" i="91"/>
  <c r="E609" i="91"/>
  <c r="E610" i="91"/>
  <c r="E611" i="91"/>
  <c r="E612" i="91"/>
  <c r="E613" i="91"/>
  <c r="E614" i="91"/>
  <c r="E615" i="91"/>
  <c r="E616" i="91"/>
  <c r="E617" i="91"/>
  <c r="E618" i="91"/>
  <c r="E619" i="91"/>
  <c r="E620" i="91"/>
  <c r="E621" i="91"/>
  <c r="E622" i="91"/>
  <c r="E623" i="91"/>
  <c r="E624" i="91"/>
  <c r="E625" i="91"/>
  <c r="E626" i="91"/>
  <c r="E627" i="91"/>
  <c r="E628" i="91"/>
  <c r="E629" i="91"/>
  <c r="E630" i="91"/>
  <c r="E631" i="91"/>
  <c r="E632" i="91"/>
  <c r="E633" i="91"/>
  <c r="E634" i="91"/>
  <c r="E635" i="91"/>
  <c r="E636" i="91"/>
  <c r="E637" i="91"/>
  <c r="E638" i="91"/>
  <c r="E639" i="91"/>
  <c r="E640" i="91"/>
  <c r="E641" i="91"/>
  <c r="E642" i="91"/>
  <c r="E643" i="91"/>
  <c r="E644" i="91"/>
  <c r="E645" i="91"/>
  <c r="E646" i="91"/>
  <c r="E647" i="91"/>
  <c r="E648" i="91"/>
  <c r="E649" i="91"/>
  <c r="E650" i="91"/>
  <c r="E651" i="91"/>
  <c r="E652" i="91"/>
  <c r="E653" i="91"/>
  <c r="E654" i="91"/>
  <c r="E655" i="91"/>
  <c r="E656" i="91"/>
  <c r="E657" i="91"/>
  <c r="E658" i="91"/>
  <c r="E659" i="91"/>
  <c r="E660" i="91"/>
  <c r="E661" i="91"/>
  <c r="E662" i="91"/>
  <c r="E663" i="91"/>
  <c r="E664" i="91"/>
  <c r="E665" i="91"/>
  <c r="E666" i="91"/>
  <c r="E667" i="91"/>
  <c r="E668" i="91"/>
  <c r="E669" i="91"/>
  <c r="E670" i="91"/>
  <c r="E671" i="91"/>
  <c r="E672" i="91"/>
  <c r="E673" i="91"/>
  <c r="E674" i="91"/>
  <c r="E675" i="91"/>
  <c r="E676" i="91"/>
  <c r="E677" i="91"/>
  <c r="E678" i="91"/>
  <c r="E679" i="91"/>
  <c r="E680" i="91"/>
  <c r="E681" i="91"/>
  <c r="E682" i="91"/>
  <c r="E683" i="91"/>
  <c r="E684" i="91"/>
  <c r="E685" i="91"/>
  <c r="E686" i="91"/>
  <c r="E687" i="91"/>
  <c r="E688" i="91"/>
  <c r="E689" i="91"/>
  <c r="E690" i="91"/>
  <c r="E691" i="91"/>
  <c r="E692" i="91"/>
  <c r="E693" i="91"/>
  <c r="E694" i="91"/>
  <c r="E695" i="91"/>
  <c r="E696" i="91"/>
  <c r="E697" i="91"/>
  <c r="E698" i="91"/>
  <c r="E699" i="91"/>
  <c r="E700" i="91"/>
  <c r="E701" i="91"/>
  <c r="E702" i="91"/>
  <c r="E703" i="91"/>
  <c r="E704" i="91"/>
  <c r="E705" i="91"/>
  <c r="E706" i="91"/>
  <c r="E707" i="91"/>
  <c r="E708" i="91"/>
  <c r="E709" i="91"/>
  <c r="E710" i="91"/>
  <c r="E711" i="91"/>
  <c r="E712" i="91"/>
  <c r="E713" i="91"/>
  <c r="E714" i="91"/>
  <c r="E715" i="91"/>
  <c r="E716" i="91"/>
  <c r="E717" i="91"/>
  <c r="E718" i="91"/>
  <c r="E719" i="91"/>
  <c r="E720" i="91"/>
  <c r="E721" i="91"/>
  <c r="E722" i="91"/>
  <c r="E723" i="91"/>
  <c r="E724" i="91"/>
  <c r="E725" i="91"/>
  <c r="E726" i="91"/>
  <c r="E727" i="91"/>
  <c r="E728" i="91"/>
  <c r="E729" i="91"/>
  <c r="E730" i="91"/>
  <c r="E731" i="91"/>
  <c r="E732" i="91"/>
  <c r="E733" i="91"/>
  <c r="E734" i="91"/>
  <c r="E735" i="91"/>
  <c r="E736" i="91"/>
  <c r="E737" i="91"/>
  <c r="E738" i="91"/>
  <c r="E739" i="91"/>
  <c r="E740" i="91"/>
  <c r="E741" i="91"/>
  <c r="E742" i="91"/>
  <c r="E743" i="91"/>
  <c r="E744" i="91"/>
  <c r="E745" i="91"/>
  <c r="E746" i="91"/>
  <c r="E747" i="91"/>
  <c r="E748" i="91"/>
  <c r="E749" i="91"/>
  <c r="E750" i="91"/>
  <c r="E751" i="91"/>
  <c r="E752" i="91"/>
  <c r="E753" i="91"/>
  <c r="E754" i="91"/>
  <c r="E755" i="91"/>
  <c r="E756" i="91"/>
  <c r="E757" i="91"/>
  <c r="E758" i="91"/>
  <c r="E759" i="91"/>
  <c r="E760" i="91"/>
  <c r="E761" i="91"/>
  <c r="E762" i="91"/>
  <c r="E763" i="91"/>
  <c r="E764" i="91"/>
  <c r="E765" i="91"/>
  <c r="E766" i="91"/>
  <c r="E767" i="91"/>
  <c r="E768" i="91"/>
  <c r="E769" i="91"/>
  <c r="E770" i="91"/>
  <c r="E771" i="91"/>
  <c r="E772" i="91"/>
  <c r="E773" i="91"/>
  <c r="E774" i="91"/>
  <c r="E775" i="91"/>
  <c r="E776" i="91"/>
  <c r="E777" i="91"/>
  <c r="E778" i="91"/>
  <c r="E779" i="91"/>
  <c r="E780" i="91"/>
  <c r="E781" i="91"/>
  <c r="E782" i="91"/>
  <c r="E783" i="91"/>
  <c r="E784" i="91"/>
  <c r="E785" i="91"/>
  <c r="E786" i="91"/>
  <c r="E787" i="91"/>
  <c r="E788" i="91"/>
  <c r="E789" i="91"/>
  <c r="E790" i="91"/>
  <c r="E791" i="91"/>
  <c r="E792" i="91"/>
  <c r="E793" i="91"/>
  <c r="E794" i="91"/>
  <c r="E795" i="91"/>
  <c r="E796" i="91"/>
  <c r="E797" i="91"/>
  <c r="E798" i="91"/>
  <c r="E799" i="91"/>
  <c r="E800" i="91"/>
  <c r="E801" i="91"/>
  <c r="E802" i="91"/>
  <c r="E803" i="91"/>
  <c r="E804" i="91"/>
  <c r="E805" i="91"/>
  <c r="E806" i="91"/>
  <c r="E807" i="91"/>
  <c r="E808" i="91"/>
  <c r="E809" i="91"/>
  <c r="E810" i="91"/>
  <c r="E811" i="91"/>
  <c r="E812" i="91"/>
  <c r="E813" i="91"/>
  <c r="E814" i="91"/>
  <c r="E815" i="91"/>
  <c r="E816" i="91"/>
  <c r="E817" i="91"/>
  <c r="E818" i="91"/>
  <c r="E819" i="91"/>
  <c r="E820" i="91"/>
  <c r="E821" i="91"/>
  <c r="E822" i="91"/>
  <c r="E823" i="91"/>
  <c r="E824" i="91"/>
  <c r="E825" i="91"/>
  <c r="E826" i="91"/>
  <c r="E827" i="91"/>
  <c r="E828" i="91"/>
  <c r="E829" i="91"/>
  <c r="E830" i="91"/>
  <c r="E831" i="91"/>
  <c r="E832" i="91"/>
  <c r="E833" i="91"/>
  <c r="E834" i="91"/>
  <c r="E835" i="91"/>
  <c r="E836" i="91"/>
  <c r="E837" i="91"/>
  <c r="E838" i="91"/>
  <c r="E839" i="91"/>
  <c r="E840" i="91"/>
  <c r="E841" i="91"/>
  <c r="E842" i="91"/>
  <c r="E843" i="91"/>
  <c r="E844" i="91"/>
  <c r="E845" i="91"/>
  <c r="E846" i="91"/>
  <c r="E847" i="91"/>
  <c r="E848" i="91"/>
  <c r="E849" i="91"/>
  <c r="E850" i="91"/>
  <c r="E851" i="91"/>
  <c r="E852" i="91"/>
  <c r="E853" i="91"/>
  <c r="E854" i="91"/>
  <c r="E855" i="91"/>
  <c r="E856" i="91"/>
  <c r="E857" i="91"/>
  <c r="E858" i="91"/>
  <c r="E859" i="91"/>
  <c r="E860" i="91"/>
  <c r="E861" i="91"/>
  <c r="E862" i="91"/>
  <c r="E863" i="91"/>
  <c r="E864" i="91"/>
  <c r="E865" i="91"/>
  <c r="E866" i="91"/>
  <c r="E867" i="91"/>
  <c r="E868" i="91"/>
  <c r="E869" i="91"/>
  <c r="E870" i="91"/>
  <c r="E871" i="91"/>
  <c r="E872" i="91"/>
  <c r="E873" i="91"/>
  <c r="E874" i="91"/>
  <c r="E875" i="91"/>
  <c r="E876" i="91"/>
  <c r="E877" i="91"/>
  <c r="E878" i="91"/>
  <c r="E879" i="91"/>
  <c r="E880" i="91"/>
  <c r="E881" i="91"/>
  <c r="E882" i="91"/>
  <c r="E883" i="91"/>
  <c r="E884" i="91"/>
  <c r="E885" i="91"/>
  <c r="E886" i="91"/>
  <c r="E887" i="91"/>
  <c r="E888" i="91"/>
  <c r="E889" i="91"/>
  <c r="E890" i="91"/>
  <c r="E891" i="91"/>
  <c r="E892" i="91"/>
  <c r="E893" i="91"/>
  <c r="E894" i="91"/>
  <c r="E895" i="91"/>
  <c r="E896" i="91"/>
  <c r="E897" i="91"/>
  <c r="E898" i="91"/>
  <c r="E899" i="91"/>
  <c r="E900" i="91"/>
  <c r="E901" i="91"/>
  <c r="E902" i="91"/>
  <c r="E903" i="91"/>
  <c r="E904" i="91"/>
  <c r="E905" i="91"/>
  <c r="E906" i="91"/>
  <c r="E907" i="91"/>
  <c r="E908" i="91"/>
  <c r="E909" i="91"/>
  <c r="E910" i="91"/>
  <c r="E911" i="91"/>
  <c r="E912" i="91"/>
  <c r="E913" i="91"/>
  <c r="E914" i="91"/>
  <c r="E915" i="91"/>
  <c r="E916" i="91"/>
  <c r="E917" i="91"/>
  <c r="E918" i="91"/>
  <c r="E919" i="91"/>
  <c r="E920" i="91"/>
  <c r="E921" i="91"/>
  <c r="E922" i="91"/>
  <c r="E923" i="91"/>
  <c r="E924" i="91"/>
  <c r="E925" i="91"/>
  <c r="E926" i="91"/>
  <c r="E927" i="91"/>
  <c r="E928" i="91"/>
  <c r="E929" i="91"/>
  <c r="E930" i="91"/>
  <c r="E931" i="91"/>
  <c r="E932" i="91"/>
  <c r="E933" i="91"/>
  <c r="E934" i="91"/>
  <c r="E935" i="91"/>
  <c r="E936" i="91"/>
  <c r="E937" i="91"/>
  <c r="E938" i="91"/>
  <c r="E939" i="91"/>
  <c r="E940" i="91"/>
  <c r="E941" i="91"/>
  <c r="E942" i="91"/>
  <c r="E943" i="91"/>
  <c r="E944" i="91"/>
  <c r="E945" i="91"/>
  <c r="E946" i="91"/>
  <c r="E947" i="91"/>
  <c r="E948" i="91"/>
  <c r="E949" i="91"/>
  <c r="E950" i="91"/>
  <c r="E951" i="91"/>
  <c r="E952" i="91"/>
  <c r="E953" i="91"/>
  <c r="E954" i="91"/>
  <c r="E955" i="91"/>
  <c r="E956" i="91"/>
  <c r="E957" i="91"/>
  <c r="E958" i="91"/>
  <c r="E959" i="91"/>
  <c r="E960" i="91"/>
  <c r="E961" i="91"/>
  <c r="E962" i="91"/>
  <c r="E963" i="91"/>
  <c r="E964" i="91"/>
  <c r="E965" i="91"/>
  <c r="E966" i="91"/>
  <c r="E967" i="91"/>
  <c r="E968" i="91"/>
  <c r="E969" i="91"/>
  <c r="E970" i="91"/>
  <c r="E971" i="91"/>
  <c r="E972" i="91"/>
  <c r="E973" i="91"/>
  <c r="E974" i="91"/>
  <c r="E975" i="91"/>
  <c r="E976" i="91"/>
  <c r="E977" i="91"/>
  <c r="E978" i="91"/>
  <c r="E979" i="91"/>
  <c r="E980" i="91"/>
  <c r="E981" i="91"/>
  <c r="E982" i="91"/>
  <c r="E983" i="91"/>
  <c r="E984" i="91"/>
  <c r="E985" i="91"/>
  <c r="E986" i="91"/>
  <c r="E987" i="91"/>
  <c r="E988" i="91"/>
  <c r="E989" i="91"/>
  <c r="E990" i="91"/>
  <c r="E991" i="91"/>
  <c r="E992" i="91"/>
  <c r="E993" i="91"/>
  <c r="E994" i="91"/>
  <c r="E995" i="91"/>
  <c r="E996" i="91"/>
  <c r="E997" i="91"/>
  <c r="E998" i="91"/>
  <c r="E999" i="91"/>
  <c r="E1000" i="91"/>
  <c r="E1001" i="91"/>
  <c r="E1002" i="91"/>
  <c r="E1003" i="91"/>
  <c r="E1004" i="91"/>
  <c r="E1005" i="91"/>
  <c r="E1006" i="91"/>
  <c r="E1007" i="91"/>
  <c r="E1008" i="91"/>
  <c r="E1009" i="91"/>
  <c r="E1010" i="91"/>
  <c r="E1011" i="91"/>
  <c r="E1012" i="91"/>
  <c r="E1013" i="91"/>
  <c r="E1014" i="91"/>
  <c r="E1015" i="91"/>
  <c r="E1016" i="91"/>
  <c r="E1017" i="91"/>
  <c r="E1018" i="91"/>
  <c r="E1019" i="91"/>
  <c r="E1020" i="91"/>
  <c r="E1021" i="91"/>
  <c r="E1022" i="91"/>
  <c r="E1023" i="91"/>
  <c r="E1024" i="91"/>
  <c r="E1025" i="91"/>
  <c r="E1026" i="91"/>
  <c r="E1027" i="91"/>
  <c r="E1028" i="91"/>
  <c r="E1029" i="91"/>
  <c r="E1030" i="91"/>
  <c r="E1031" i="91"/>
  <c r="E1032" i="91"/>
  <c r="E1033" i="91"/>
  <c r="E1034" i="91"/>
  <c r="E1035" i="91"/>
  <c r="E1036" i="91"/>
  <c r="E1037" i="91"/>
  <c r="E1038" i="91"/>
  <c r="E1039" i="91"/>
  <c r="E1040" i="91"/>
  <c r="E1041" i="91"/>
  <c r="E1042" i="91"/>
  <c r="E1043" i="91"/>
  <c r="E1044" i="91"/>
  <c r="E1045" i="91"/>
  <c r="E1046" i="91"/>
  <c r="E1047" i="91"/>
  <c r="E1048" i="91"/>
  <c r="E1049" i="91"/>
  <c r="E1050" i="91"/>
  <c r="E1051" i="91"/>
  <c r="E1052" i="91"/>
  <c r="E1053" i="91"/>
  <c r="E1054" i="91"/>
  <c r="E1055" i="91"/>
  <c r="E1056" i="91"/>
  <c r="E1057" i="91"/>
  <c r="E1058" i="91"/>
  <c r="E1059" i="91"/>
  <c r="E1060" i="91"/>
  <c r="E1061" i="91"/>
  <c r="E1062" i="91"/>
  <c r="E1063" i="91"/>
  <c r="E1064" i="91"/>
  <c r="E1065" i="91"/>
  <c r="E1066" i="91"/>
  <c r="E1067" i="91"/>
  <c r="E1068" i="91"/>
  <c r="E1069" i="91"/>
  <c r="E1070" i="91"/>
  <c r="E1071" i="91"/>
  <c r="E1072" i="91"/>
  <c r="E1073" i="91"/>
  <c r="E1074" i="91"/>
  <c r="E1075" i="91"/>
  <c r="E1076" i="91"/>
  <c r="E1077" i="91"/>
  <c r="E1078" i="91"/>
  <c r="E1079" i="91"/>
  <c r="E1080" i="91"/>
  <c r="E1081" i="91"/>
  <c r="E1082" i="91"/>
  <c r="E1083" i="91"/>
  <c r="E1084" i="91"/>
  <c r="E1085" i="91"/>
  <c r="E1086" i="91"/>
  <c r="E1087" i="91"/>
  <c r="E1088" i="91"/>
  <c r="E1089" i="91"/>
  <c r="E1090" i="91"/>
  <c r="E1091" i="91"/>
  <c r="E1092" i="91"/>
  <c r="E1093" i="91"/>
  <c r="E1094" i="91"/>
  <c r="E1095" i="91"/>
  <c r="E1096" i="91"/>
  <c r="E1097" i="91"/>
  <c r="E1098" i="91"/>
  <c r="E1099" i="91"/>
  <c r="E1100" i="91"/>
  <c r="E1101" i="91"/>
  <c r="E1102" i="91"/>
  <c r="E1103" i="91"/>
  <c r="E1104" i="91"/>
  <c r="E1105" i="91"/>
  <c r="E1106" i="91"/>
  <c r="E1107" i="91"/>
  <c r="E1108" i="91"/>
  <c r="E1109" i="91"/>
  <c r="E1110" i="91"/>
  <c r="E1111" i="91"/>
  <c r="E1112" i="91"/>
  <c r="E1113" i="91"/>
  <c r="E1114" i="91"/>
  <c r="E1115" i="91"/>
  <c r="E1116" i="91"/>
  <c r="E1117" i="91"/>
  <c r="E1118" i="91"/>
  <c r="E1119" i="91"/>
  <c r="E1120" i="91"/>
  <c r="E1121" i="91"/>
  <c r="E1122" i="91"/>
  <c r="E1123" i="91"/>
  <c r="E1124" i="91"/>
  <c r="E1125" i="91"/>
  <c r="E1126" i="91"/>
  <c r="E1127" i="91"/>
  <c r="E1128" i="91"/>
  <c r="E1129" i="91"/>
  <c r="E1130" i="91"/>
  <c r="E1131" i="91"/>
  <c r="E1132" i="91"/>
  <c r="E1133" i="91"/>
  <c r="E1134" i="91"/>
  <c r="E1135" i="91"/>
  <c r="E1136" i="91"/>
  <c r="E1137" i="91"/>
  <c r="E1138" i="91"/>
  <c r="E1139" i="91"/>
  <c r="E1140" i="91"/>
  <c r="E1141" i="91"/>
  <c r="E1142" i="91"/>
  <c r="E1143" i="91"/>
  <c r="E1144" i="91"/>
  <c r="E1145" i="91"/>
  <c r="E1146" i="91"/>
  <c r="E1147" i="91"/>
  <c r="E1148" i="91"/>
  <c r="E1149" i="91"/>
  <c r="E1150" i="91"/>
  <c r="E1151" i="91"/>
  <c r="E1152" i="91"/>
  <c r="E1153" i="91"/>
  <c r="E1154" i="91"/>
  <c r="E1155" i="91"/>
  <c r="E1156" i="91"/>
  <c r="E1157" i="91"/>
  <c r="E1158" i="91"/>
  <c r="E1159" i="91"/>
  <c r="E1160" i="91"/>
  <c r="E1161" i="91"/>
  <c r="E1162" i="91"/>
  <c r="E1163" i="91"/>
  <c r="E1164" i="91"/>
  <c r="E1165" i="91"/>
  <c r="E1166" i="91"/>
  <c r="E1167" i="91"/>
  <c r="E1168" i="91"/>
  <c r="E1169" i="91"/>
  <c r="E1170" i="91"/>
  <c r="E1171" i="91"/>
  <c r="E1172" i="91"/>
  <c r="E1173" i="91"/>
  <c r="E1174" i="91"/>
  <c r="E1175" i="91"/>
  <c r="E1176" i="91"/>
  <c r="E1177" i="91"/>
  <c r="E1178" i="91"/>
  <c r="E1179" i="91"/>
  <c r="E1180" i="91"/>
  <c r="E1181" i="91"/>
  <c r="E1182" i="91"/>
  <c r="E1183" i="91"/>
  <c r="E1184" i="91"/>
  <c r="E1185" i="91"/>
  <c r="E1186" i="91"/>
  <c r="E1187" i="91"/>
  <c r="E1188" i="91"/>
  <c r="E1189" i="91"/>
  <c r="E1190" i="91"/>
  <c r="E1191" i="91"/>
  <c r="E1192" i="91"/>
  <c r="E1193" i="91"/>
  <c r="E1194" i="91"/>
  <c r="E1195" i="91"/>
  <c r="E1196" i="91"/>
  <c r="E1197" i="91"/>
  <c r="E1198" i="91"/>
  <c r="E1199" i="91"/>
  <c r="E1200" i="91"/>
  <c r="E1201" i="91"/>
  <c r="E1202" i="91"/>
  <c r="E1203" i="91"/>
  <c r="E1204" i="91"/>
  <c r="E1205" i="91"/>
  <c r="E1206" i="91"/>
  <c r="E1207" i="91"/>
  <c r="E1208" i="91"/>
  <c r="E1209" i="91"/>
  <c r="E1210" i="91"/>
  <c r="E1211" i="91"/>
  <c r="E1212" i="91"/>
  <c r="E1213" i="91"/>
  <c r="E1214" i="91"/>
  <c r="E1215" i="91"/>
  <c r="E1216" i="91"/>
  <c r="E1217" i="91"/>
  <c r="E1218" i="91"/>
  <c r="E1219" i="91"/>
  <c r="E1220" i="91"/>
  <c r="E1221" i="91"/>
  <c r="E1222" i="91"/>
  <c r="E1223" i="91"/>
  <c r="E1224" i="91"/>
  <c r="E1225" i="91"/>
  <c r="E1226" i="91"/>
  <c r="E1227" i="91"/>
  <c r="E1228" i="91"/>
  <c r="E1229" i="91"/>
  <c r="E1230" i="91"/>
  <c r="E1231" i="91"/>
  <c r="E1232" i="91"/>
  <c r="E1233" i="91"/>
  <c r="E1234" i="91"/>
  <c r="E1235" i="91"/>
  <c r="E1236" i="91"/>
  <c r="E1237" i="91"/>
  <c r="E1238" i="91"/>
  <c r="E1239" i="91"/>
  <c r="E1240" i="91"/>
  <c r="E1241" i="91"/>
  <c r="E1242" i="91"/>
  <c r="E1243" i="91"/>
  <c r="E1244" i="91"/>
  <c r="E1245" i="91"/>
  <c r="E1246" i="91"/>
  <c r="E1247" i="91"/>
  <c r="E1248" i="91"/>
  <c r="E1249" i="91"/>
  <c r="E1250" i="91"/>
  <c r="E1251" i="91"/>
  <c r="E3" i="91"/>
  <c r="C1" i="91"/>
  <c r="C398" i="91" s="1"/>
  <c r="C1185" i="91"/>
  <c r="D1129" i="91"/>
  <c r="C982" i="91"/>
  <c r="C508" i="91"/>
  <c r="C440" i="91"/>
  <c r="D1152" i="91"/>
  <c r="C1062" i="91"/>
  <c r="D913" i="91"/>
  <c r="C1088" i="91"/>
  <c r="C619" i="91"/>
  <c r="D1208" i="91"/>
  <c r="D1193" i="91"/>
  <c r="C1156" i="91"/>
  <c r="D1151" i="91"/>
  <c r="C1147" i="91"/>
  <c r="D1133" i="91"/>
  <c r="D870" i="91"/>
  <c r="D1188" i="91"/>
  <c r="C1108" i="91"/>
  <c r="D952" i="91"/>
  <c r="D945" i="91"/>
  <c r="D995" i="91"/>
  <c r="C1188" i="91"/>
  <c r="D1183" i="91"/>
  <c r="C1160" i="91"/>
  <c r="D1112" i="91"/>
  <c r="C1065" i="91"/>
  <c r="C1247" i="91"/>
  <c r="C1155" i="91"/>
  <c r="C1112" i="91"/>
  <c r="D1043" i="91"/>
  <c r="D593" i="91"/>
  <c r="C1124" i="91"/>
  <c r="D1246" i="91"/>
  <c r="C1220" i="91"/>
  <c r="C1250" i="91"/>
  <c r="D1141" i="91"/>
  <c r="C1150" i="91"/>
  <c r="D1064" i="91"/>
  <c r="D1030" i="91"/>
  <c r="D1024" i="91"/>
  <c r="C1011" i="91"/>
  <c r="C950" i="91"/>
  <c r="C916" i="91"/>
  <c r="C841" i="91"/>
  <c r="D1062" i="91"/>
  <c r="C1064" i="91"/>
  <c r="C699" i="91"/>
  <c r="D1121" i="91"/>
  <c r="C1186" i="91"/>
  <c r="C1177" i="91"/>
  <c r="D1100" i="91"/>
  <c r="D1085" i="91"/>
  <c r="D1016" i="91"/>
  <c r="D963" i="91"/>
  <c r="C900" i="91"/>
  <c r="C15" i="91"/>
  <c r="C791" i="91"/>
  <c r="C462" i="91"/>
  <c r="D850" i="91"/>
  <c r="C856" i="91"/>
  <c r="D310" i="91"/>
  <c r="C546" i="91"/>
  <c r="D581" i="91"/>
  <c r="D607" i="91"/>
  <c r="D623" i="91"/>
  <c r="D687" i="91"/>
  <c r="C894" i="91"/>
  <c r="C1017" i="91"/>
  <c r="D91" i="91"/>
  <c r="D235" i="91"/>
  <c r="D484" i="91"/>
  <c r="D521" i="91"/>
  <c r="C582" i="91"/>
  <c r="C616" i="91"/>
  <c r="C624" i="91"/>
  <c r="C656" i="91"/>
  <c r="C744" i="91"/>
  <c r="C955" i="91"/>
  <c r="C1007" i="91"/>
  <c r="D1028" i="91"/>
  <c r="C1054" i="91"/>
  <c r="C1059" i="91"/>
  <c r="D1068" i="91"/>
  <c r="D1092" i="91"/>
  <c r="C1126" i="91"/>
  <c r="C1187" i="91"/>
  <c r="C787" i="91"/>
  <c r="C514" i="91"/>
  <c r="C281" i="91"/>
  <c r="D559" i="91"/>
  <c r="D610" i="91"/>
  <c r="D626" i="91"/>
  <c r="D650" i="91"/>
  <c r="D690" i="91"/>
  <c r="D698" i="91"/>
  <c r="D746" i="91"/>
  <c r="D950" i="91"/>
  <c r="C1079" i="91"/>
  <c r="D337" i="91"/>
  <c r="D368" i="91"/>
  <c r="C1227" i="91"/>
  <c r="D1158" i="91"/>
  <c r="D1115" i="91"/>
  <c r="D1110" i="91"/>
  <c r="C1105" i="91"/>
  <c r="C1052" i="91"/>
  <c r="D955" i="91"/>
  <c r="C1190" i="91"/>
  <c r="D1236" i="91"/>
  <c r="C1249" i="91"/>
  <c r="C1223" i="91"/>
  <c r="D1149" i="91"/>
  <c r="C1218" i="91"/>
  <c r="D1195" i="91"/>
  <c r="D1222" i="91"/>
  <c r="C1162" i="91"/>
  <c r="C1110" i="91"/>
  <c r="D982" i="91"/>
  <c r="C578" i="91"/>
  <c r="C499" i="91"/>
  <c r="D1037" i="91"/>
  <c r="C1032" i="91"/>
  <c r="C1008" i="91"/>
  <c r="D1005" i="91"/>
  <c r="C1000" i="91"/>
  <c r="C960" i="91"/>
  <c r="C904" i="91"/>
  <c r="D869" i="91"/>
  <c r="C843" i="91"/>
  <c r="C811" i="91"/>
  <c r="D786" i="91"/>
  <c r="D773" i="91"/>
  <c r="D763" i="91"/>
  <c r="C760" i="91"/>
  <c r="C730" i="91"/>
  <c r="C674" i="91"/>
  <c r="C562" i="91"/>
  <c r="C437" i="91"/>
  <c r="C174" i="91"/>
  <c r="D102" i="91"/>
  <c r="D7" i="91"/>
  <c r="C18" i="91"/>
  <c r="D47" i="91"/>
  <c r="D63" i="91"/>
  <c r="C66" i="91"/>
  <c r="D95" i="91"/>
  <c r="D151" i="91"/>
  <c r="D191" i="91"/>
  <c r="C234" i="91"/>
  <c r="D239" i="91"/>
  <c r="D255" i="91"/>
  <c r="D263" i="91"/>
  <c r="C266" i="91"/>
  <c r="D271" i="91"/>
  <c r="C274" i="91"/>
  <c r="C5" i="91"/>
  <c r="D42" i="91"/>
  <c r="C69" i="91"/>
  <c r="D106" i="91"/>
  <c r="C125" i="91"/>
  <c r="D146" i="91"/>
  <c r="C157" i="91"/>
  <c r="D162" i="91"/>
  <c r="D178" i="91"/>
  <c r="C181" i="91"/>
  <c r="C205" i="91"/>
  <c r="D266" i="91"/>
  <c r="C301" i="91"/>
  <c r="C317" i="91"/>
  <c r="D322" i="91"/>
  <c r="C333" i="91"/>
  <c r="D21" i="91"/>
  <c r="C40" i="91"/>
  <c r="D45" i="91"/>
  <c r="C64" i="91"/>
  <c r="D85" i="91"/>
  <c r="D117" i="91"/>
  <c r="D173" i="91"/>
  <c r="C192" i="91"/>
  <c r="C208" i="91"/>
  <c r="D221" i="91"/>
  <c r="D229" i="91"/>
  <c r="C232" i="91"/>
  <c r="C240" i="91"/>
  <c r="D245" i="91"/>
  <c r="D285" i="91"/>
  <c r="C11" i="91"/>
  <c r="D40" i="91"/>
  <c r="C83" i="91"/>
  <c r="D88" i="91"/>
  <c r="D104" i="91"/>
  <c r="C115" i="91"/>
  <c r="C123" i="91"/>
  <c r="D128" i="91"/>
  <c r="D136" i="91"/>
  <c r="C163" i="91"/>
  <c r="C100" i="91"/>
  <c r="C140" i="91"/>
  <c r="C204" i="91"/>
  <c r="D211" i="91"/>
  <c r="C254" i="91"/>
  <c r="D289" i="91"/>
  <c r="C300" i="91"/>
  <c r="D321" i="91"/>
  <c r="C328" i="91"/>
  <c r="D353" i="91"/>
  <c r="D385" i="91"/>
  <c r="C444" i="91"/>
  <c r="D465" i="91"/>
  <c r="D473" i="91"/>
  <c r="C484" i="91"/>
  <c r="D489" i="91"/>
  <c r="C492" i="91"/>
  <c r="D497" i="91"/>
  <c r="D44" i="91"/>
  <c r="D124" i="91"/>
  <c r="C183" i="91"/>
  <c r="C219" i="91"/>
  <c r="C73" i="91"/>
  <c r="C97" i="91"/>
  <c r="C113" i="91"/>
  <c r="C137" i="91"/>
  <c r="C161" i="91"/>
  <c r="C198" i="91"/>
  <c r="D201" i="91"/>
  <c r="C230" i="91"/>
  <c r="C332" i="91"/>
  <c r="D375" i="91"/>
  <c r="D391" i="91"/>
  <c r="D399" i="91"/>
  <c r="C410" i="91"/>
  <c r="D415" i="91"/>
  <c r="D439" i="91"/>
  <c r="D447" i="91"/>
  <c r="C458" i="91"/>
  <c r="C482" i="91"/>
  <c r="D41" i="91"/>
  <c r="D129" i="91"/>
  <c r="D180" i="91"/>
  <c r="D184" i="91"/>
  <c r="C209" i="91"/>
  <c r="D216" i="91"/>
  <c r="C241" i="91"/>
  <c r="D244" i="91"/>
  <c r="D248" i="91"/>
  <c r="C273" i="91"/>
  <c r="D332" i="91"/>
  <c r="C365" i="91"/>
  <c r="D378" i="91"/>
  <c r="D386" i="91"/>
  <c r="D410" i="91"/>
  <c r="C413" i="91"/>
  <c r="C30" i="91"/>
  <c r="C38" i="91"/>
  <c r="C46" i="91"/>
  <c r="C86" i="91"/>
  <c r="D51" i="91"/>
  <c r="D241" i="91"/>
  <c r="D272" i="91"/>
  <c r="D281" i="91"/>
  <c r="D316" i="91"/>
  <c r="D325" i="91"/>
  <c r="D329" i="91"/>
  <c r="C334" i="91"/>
  <c r="D352" i="91"/>
  <c r="D395" i="91"/>
  <c r="D450" i="91"/>
  <c r="D485" i="91"/>
  <c r="C511" i="91"/>
  <c r="D532" i="91"/>
  <c r="C551" i="91"/>
  <c r="D556" i="91"/>
  <c r="D572" i="91"/>
  <c r="D11" i="91"/>
  <c r="D46" i="91"/>
  <c r="D195" i="91"/>
  <c r="D342" i="91"/>
  <c r="C424" i="91"/>
  <c r="D99" i="91"/>
  <c r="C127" i="91"/>
  <c r="C175" i="91"/>
  <c r="D185" i="91"/>
  <c r="C220" i="91"/>
  <c r="C225" i="91"/>
  <c r="D278" i="91"/>
  <c r="D326" i="91"/>
  <c r="C385" i="91"/>
  <c r="C417" i="91"/>
  <c r="C454" i="91"/>
  <c r="C483" i="91"/>
  <c r="C489" i="91"/>
  <c r="D498" i="91"/>
  <c r="C501" i="91"/>
  <c r="C509" i="91"/>
  <c r="D514" i="91"/>
  <c r="D530" i="91"/>
  <c r="C589" i="91"/>
  <c r="C47" i="91"/>
  <c r="D123" i="91"/>
  <c r="D139" i="91"/>
  <c r="C196" i="91"/>
  <c r="C206" i="91"/>
  <c r="C270" i="91"/>
  <c r="C283" i="91"/>
  <c r="D318" i="91"/>
  <c r="C347" i="91"/>
  <c r="C411" i="91"/>
  <c r="C464" i="91"/>
  <c r="D486" i="91"/>
  <c r="C493" i="91"/>
  <c r="C151" i="91"/>
  <c r="D177" i="91"/>
  <c r="C249" i="91"/>
  <c r="D254" i="91"/>
  <c r="D328" i="91"/>
  <c r="C369" i="91"/>
  <c r="C506" i="91"/>
  <c r="D567" i="91"/>
  <c r="C594" i="91"/>
  <c r="C600" i="91"/>
  <c r="C622" i="91"/>
  <c r="D627" i="91"/>
  <c r="D643" i="91"/>
  <c r="C646" i="91"/>
  <c r="D651" i="91"/>
  <c r="D675" i="91"/>
  <c r="C710" i="91"/>
  <c r="C207" i="91"/>
  <c r="C289" i="91"/>
  <c r="C324" i="91"/>
  <c r="C395" i="91"/>
  <c r="C415" i="91"/>
  <c r="C433" i="91"/>
  <c r="C443" i="91"/>
  <c r="C463" i="91"/>
  <c r="C513" i="91"/>
  <c r="C564" i="91"/>
  <c r="D603" i="91"/>
  <c r="D622" i="91"/>
  <c r="D646" i="91"/>
  <c r="D662" i="91"/>
  <c r="C665" i="91"/>
  <c r="D670" i="91"/>
  <c r="D678" i="91"/>
  <c r="D686" i="91"/>
  <c r="C705" i="91"/>
  <c r="D750" i="91"/>
  <c r="D774" i="91"/>
  <c r="C801" i="91"/>
  <c r="D19" i="91"/>
  <c r="D67" i="91"/>
  <c r="D134" i="91"/>
  <c r="D196" i="91"/>
  <c r="C203" i="91"/>
  <c r="C302" i="91"/>
  <c r="C361" i="91"/>
  <c r="D460" i="91"/>
  <c r="D510" i="91"/>
  <c r="C536" i="91"/>
  <c r="C552" i="91"/>
  <c r="D561" i="91"/>
  <c r="D574" i="91"/>
  <c r="D577" i="91"/>
  <c r="C586" i="91"/>
  <c r="D589" i="91"/>
  <c r="C598" i="91"/>
  <c r="C652" i="91"/>
  <c r="D681" i="91"/>
  <c r="D697" i="91"/>
  <c r="C700" i="91"/>
  <c r="D713" i="91"/>
  <c r="C716" i="91"/>
  <c r="D737" i="91"/>
  <c r="C740" i="91"/>
  <c r="D761" i="91"/>
  <c r="D777" i="91"/>
  <c r="D801" i="91"/>
  <c r="C836" i="91"/>
  <c r="D865" i="91"/>
  <c r="C868" i="91"/>
  <c r="D27" i="91"/>
  <c r="C228" i="91"/>
  <c r="C239" i="91"/>
  <c r="C297" i="91"/>
  <c r="D347" i="91"/>
  <c r="C387" i="91"/>
  <c r="D494" i="91"/>
  <c r="D533" i="91"/>
  <c r="D549" i="91"/>
  <c r="D555" i="91"/>
  <c r="D598" i="91"/>
  <c r="C604" i="91"/>
  <c r="C615" i="91"/>
  <c r="D620" i="91"/>
  <c r="C623" i="91"/>
  <c r="C647" i="91"/>
  <c r="D676" i="91"/>
  <c r="D716" i="91"/>
  <c r="D732" i="91"/>
  <c r="C735" i="91"/>
  <c r="D748" i="91"/>
  <c r="D756" i="91"/>
  <c r="C759" i="91"/>
  <c r="D764" i="91"/>
  <c r="C1245" i="91"/>
  <c r="D1218" i="91"/>
  <c r="D1186" i="91"/>
  <c r="C1165" i="91"/>
  <c r="C1149" i="91"/>
  <c r="D1130" i="91"/>
  <c r="D1114" i="91"/>
  <c r="C1109" i="91"/>
  <c r="D1106" i="91"/>
  <c r="D1098" i="91"/>
  <c r="C1093" i="91"/>
  <c r="C1077" i="91"/>
  <c r="C1037" i="91"/>
  <c r="C1013" i="91"/>
  <c r="D994" i="91"/>
  <c r="C989" i="91"/>
  <c r="C981" i="91"/>
  <c r="D978" i="91"/>
  <c r="D970" i="91"/>
  <c r="D962" i="91"/>
  <c r="D946" i="91"/>
  <c r="C925" i="91"/>
  <c r="D898" i="91"/>
  <c r="D874" i="91"/>
  <c r="D854" i="91"/>
  <c r="C837" i="91"/>
  <c r="C831" i="91"/>
  <c r="C825" i="91"/>
  <c r="D822" i="91"/>
  <c r="D816" i="91"/>
  <c r="C805" i="91"/>
  <c r="C792" i="91"/>
  <c r="D725" i="91"/>
  <c r="D685" i="91"/>
  <c r="D653" i="91"/>
  <c r="D645" i="91"/>
  <c r="D613" i="91"/>
  <c r="D605" i="91"/>
  <c r="D579" i="91"/>
  <c r="C566" i="91"/>
  <c r="C534" i="91"/>
  <c r="D492" i="91"/>
  <c r="D358" i="91"/>
  <c r="D1119" i="91"/>
  <c r="C1098" i="91"/>
  <c r="D1095" i="91"/>
  <c r="C1082" i="91"/>
  <c r="C1074" i="91"/>
  <c r="D1071" i="91"/>
  <c r="D1063" i="91"/>
  <c r="C1058" i="91"/>
  <c r="C1042" i="91"/>
  <c r="C1002" i="91"/>
  <c r="D975" i="91"/>
  <c r="C962" i="91"/>
  <c r="C954" i="91"/>
  <c r="D935" i="91"/>
  <c r="C930" i="91"/>
  <c r="D919" i="91"/>
  <c r="C914" i="91"/>
  <c r="D911" i="91"/>
  <c r="D887" i="91"/>
  <c r="C851" i="91"/>
  <c r="D810" i="91"/>
  <c r="C782" i="91"/>
  <c r="C779" i="91"/>
  <c r="C752" i="91"/>
  <c r="C741" i="91"/>
  <c r="C733" i="91"/>
  <c r="C725" i="91"/>
  <c r="C709" i="91"/>
  <c r="C661" i="91"/>
  <c r="C579" i="91"/>
  <c r="D511" i="91"/>
  <c r="D412" i="91"/>
  <c r="D292" i="91"/>
  <c r="C983" i="91"/>
  <c r="D980" i="91"/>
  <c r="C975" i="91"/>
  <c r="C967" i="91"/>
  <c r="D964" i="91"/>
  <c r="D948" i="91"/>
  <c r="C911" i="91"/>
  <c r="C887" i="91"/>
  <c r="D868" i="91"/>
  <c r="C865" i="91"/>
  <c r="D859" i="91"/>
  <c r="D856" i="91"/>
  <c r="C842" i="91"/>
  <c r="C839" i="91"/>
  <c r="D830" i="91"/>
  <c r="C807" i="91"/>
  <c r="C755" i="91"/>
  <c r="D720" i="91"/>
  <c r="D672" i="91"/>
  <c r="D664" i="91"/>
  <c r="D632" i="91"/>
  <c r="D624" i="91"/>
  <c r="D616" i="91"/>
  <c r="D604" i="91"/>
  <c r="D599" i="91"/>
  <c r="D560" i="91"/>
  <c r="C479" i="91"/>
  <c r="D344" i="91"/>
  <c r="D150" i="91"/>
  <c r="AG87" i="19"/>
  <c r="BW11" i="63"/>
  <c r="BX11" i="63" s="1"/>
  <c r="CE18" i="63"/>
  <c r="CQ18" i="63" s="1"/>
  <c r="DC18" i="63" s="1"/>
  <c r="DO18" i="63" s="1"/>
  <c r="EA18" i="63" s="1"/>
  <c r="CF18" i="63"/>
  <c r="CR18" i="63" s="1"/>
  <c r="DD18" i="63" s="1"/>
  <c r="DP18" i="63" s="1"/>
  <c r="EB18" i="63" s="1"/>
  <c r="CG18" i="63"/>
  <c r="CS18" i="63" s="1"/>
  <c r="DE18" i="63" s="1"/>
  <c r="DQ18" i="63" s="1"/>
  <c r="EC18" i="63" s="1"/>
  <c r="AO39" i="77"/>
  <c r="AO40" i="77" s="1"/>
  <c r="BI10" i="63"/>
  <c r="K37" i="77"/>
  <c r="H33" i="77"/>
  <c r="AQ58" i="62"/>
  <c r="AQ56" i="62"/>
  <c r="AQ55" i="62"/>
  <c r="AQ54" i="62"/>
  <c r="AQ48" i="62"/>
  <c r="BK95" i="63"/>
  <c r="BR24" i="63"/>
  <c r="BQ10" i="63"/>
  <c r="BQ35" i="63" s="1"/>
  <c r="BQ63" i="63"/>
  <c r="BQ30" i="63"/>
  <c r="X190" i="4"/>
  <c r="N210" i="69"/>
  <c r="M210" i="69"/>
  <c r="L212" i="69"/>
  <c r="L211" i="69"/>
  <c r="M206" i="69" a="1"/>
  <c r="M206" i="69" s="1"/>
  <c r="N206" i="69" s="1"/>
  <c r="H209" i="69"/>
  <c r="G206" i="69"/>
  <c r="H206" i="69"/>
  <c r="I206" i="69"/>
  <c r="F206" i="69"/>
  <c r="D208" i="69"/>
  <c r="H208" i="69" s="1"/>
  <c r="I2" i="18"/>
  <c r="AL42" i="19" s="1"/>
  <c r="AB44" i="67"/>
  <c r="AA44" i="67" s="1"/>
  <c r="Z44" i="67" s="1"/>
  <c r="Y44" i="67" s="1"/>
  <c r="AB43" i="67"/>
  <c r="Z17" i="67"/>
  <c r="Z35" i="67"/>
  <c r="Z26" i="67" s="1"/>
  <c r="Y17" i="67"/>
  <c r="Y35" i="67"/>
  <c r="Y26" i="67" s="1"/>
  <c r="X12" i="67"/>
  <c r="X11" i="67" s="1"/>
  <c r="W9" i="67"/>
  <c r="X7" i="67"/>
  <c r="Z4" i="67"/>
  <c r="Y4" i="67"/>
  <c r="BJ68" i="63"/>
  <c r="BJ16" i="63"/>
  <c r="BJ10" i="63" s="1"/>
  <c r="BJ98" i="63" s="1"/>
  <c r="BJ100" i="63" s="1"/>
  <c r="AX7" i="63"/>
  <c r="AX112" i="63" s="1"/>
  <c r="AX20" i="63"/>
  <c r="AY20" i="63" s="1"/>
  <c r="AY14" i="63"/>
  <c r="AY112" i="63" s="1"/>
  <c r="BE16" i="63"/>
  <c r="BE10" i="63" s="1"/>
  <c r="H158" i="69" s="1"/>
  <c r="BD18" i="63"/>
  <c r="BE18" i="63" s="1"/>
  <c r="AG1" i="62"/>
  <c r="AH1" i="62"/>
  <c r="AI1" i="62"/>
  <c r="AJ1" i="62"/>
  <c r="AK1" i="62"/>
  <c r="AL1" i="62"/>
  <c r="AM1" i="62"/>
  <c r="AN1" i="62"/>
  <c r="AO1" i="62"/>
  <c r="AP1" i="62"/>
  <c r="AQ1" i="62"/>
  <c r="AR1" i="62"/>
  <c r="AS1" i="62"/>
  <c r="AT1" i="62"/>
  <c r="AA2" i="62"/>
  <c r="AE2" i="62" s="1"/>
  <c r="AI2" i="62" s="1"/>
  <c r="AM2" i="62" s="1"/>
  <c r="AQ2" i="62" s="1"/>
  <c r="AU2" i="62" s="1"/>
  <c r="AB2" i="62"/>
  <c r="AF2" i="62" s="1"/>
  <c r="AJ2" i="62" s="1"/>
  <c r="AN2" i="62" s="1"/>
  <c r="AR2" i="62" s="1"/>
  <c r="AV2" i="62" s="1"/>
  <c r="Y2" i="62"/>
  <c r="AC2" i="62" s="1"/>
  <c r="AG2" i="62" s="1"/>
  <c r="AK2" i="62" s="1"/>
  <c r="AO2" i="62" s="1"/>
  <c r="AS2" i="62" s="1"/>
  <c r="AW2" i="62" s="1"/>
  <c r="Z2" i="62"/>
  <c r="AD2" i="62" s="1"/>
  <c r="AH2" i="62" s="1"/>
  <c r="AL2" i="62" s="1"/>
  <c r="AP2" i="62" s="1"/>
  <c r="AT2" i="62" s="1"/>
  <c r="AX2" i="62" s="1"/>
  <c r="AY2" i="63"/>
  <c r="AY1" i="63" s="1"/>
  <c r="AX1" i="63" s="1"/>
  <c r="AZ2" i="63"/>
  <c r="AZ1" i="63" s="1"/>
  <c r="BA1" i="63"/>
  <c r="BB1" i="63"/>
  <c r="BC1" i="63"/>
  <c r="BD2" i="63"/>
  <c r="BD1" i="63" s="1"/>
  <c r="BE2" i="63"/>
  <c r="BE1" i="63"/>
  <c r="BF1" i="63" s="1"/>
  <c r="BG2" i="63"/>
  <c r="BG1" i="63" s="1"/>
  <c r="BH2" i="63"/>
  <c r="BH1" i="63" s="1"/>
  <c r="BI1" i="63" s="1"/>
  <c r="BJ2" i="63"/>
  <c r="BJ1" i="63" s="1"/>
  <c r="BJ64" i="63" s="1"/>
  <c r="BK2" i="63"/>
  <c r="BK1" i="63" s="1"/>
  <c r="BM2" i="63"/>
  <c r="BM1" i="63" s="1"/>
  <c r="BM64" i="63" s="1"/>
  <c r="BN2" i="63"/>
  <c r="BN1" i="63"/>
  <c r="BN64" i="63" s="1"/>
  <c r="BO2" i="63"/>
  <c r="BO1" i="63" s="1"/>
  <c r="BO64" i="63" s="1"/>
  <c r="BP2" i="63"/>
  <c r="BP1" i="63" s="1"/>
  <c r="BP64" i="63" s="1"/>
  <c r="BR2" i="63"/>
  <c r="BR1" i="63" s="1"/>
  <c r="BS2" i="63"/>
  <c r="BS1" i="63" s="1"/>
  <c r="BT2" i="63"/>
  <c r="BT1" i="63" s="1"/>
  <c r="BU2" i="63"/>
  <c r="BU1" i="63" s="1"/>
  <c r="BV2" i="63"/>
  <c r="BV1" i="63" s="1"/>
  <c r="BV64" i="63" s="1"/>
  <c r="BW2" i="63"/>
  <c r="BW1" i="63"/>
  <c r="BW64" i="63" s="1"/>
  <c r="BX2" i="63"/>
  <c r="BX1" i="63" s="1"/>
  <c r="BX64" i="63" s="1"/>
  <c r="CA2" i="63"/>
  <c r="CA1" i="63" s="1"/>
  <c r="CA64" i="63" s="1"/>
  <c r="CB2" i="63"/>
  <c r="CB1" i="63" s="1"/>
  <c r="CB64" i="63" s="1"/>
  <c r="CC2" i="63"/>
  <c r="CC1" i="63" s="1"/>
  <c r="CC64" i="63" s="1"/>
  <c r="CD2" i="63"/>
  <c r="CD1" i="63" s="1"/>
  <c r="CD64" i="63" s="1"/>
  <c r="CE2" i="63"/>
  <c r="CE1" i="63"/>
  <c r="CE64" i="63" s="1"/>
  <c r="CF2" i="63"/>
  <c r="CF1" i="63" s="1"/>
  <c r="CF64" i="63" s="1"/>
  <c r="CG2" i="63"/>
  <c r="CG1" i="63"/>
  <c r="CG64" i="63" s="1"/>
  <c r="CH2" i="63"/>
  <c r="CH1" i="63" s="1"/>
  <c r="CH64" i="63" s="1"/>
  <c r="CI2" i="63"/>
  <c r="CI1" i="63" s="1"/>
  <c r="CI64" i="63" s="1"/>
  <c r="CJ2" i="63"/>
  <c r="CJ1" i="63" s="1"/>
  <c r="CJ64" i="63" s="1"/>
  <c r="CK2" i="63"/>
  <c r="CK1" i="63" s="1"/>
  <c r="CL2" i="63"/>
  <c r="CL1" i="63" s="1"/>
  <c r="CM2" i="63"/>
  <c r="CM1" i="63" s="1"/>
  <c r="CN2" i="63"/>
  <c r="CN1" i="63" s="1"/>
  <c r="CN64" i="63" s="1"/>
  <c r="CO2" i="63"/>
  <c r="CO1" i="63" s="1"/>
  <c r="CO64" i="63" s="1"/>
  <c r="CP2" i="63"/>
  <c r="CP1" i="63" s="1"/>
  <c r="CQ2" i="63"/>
  <c r="CQ1" i="63" s="1"/>
  <c r="CQ64" i="63" s="1"/>
  <c r="CR2" i="63"/>
  <c r="CR1" i="63" s="1"/>
  <c r="CR64" i="63" s="1"/>
  <c r="CS2" i="63"/>
  <c r="CS1" i="63" s="1"/>
  <c r="CS64" i="63" s="1"/>
  <c r="CT2" i="63"/>
  <c r="CT1" i="63" s="1"/>
  <c r="CT64" i="63" s="1"/>
  <c r="CU2" i="63"/>
  <c r="CU1" i="63"/>
  <c r="CU64" i="63" s="1"/>
  <c r="CV2" i="63"/>
  <c r="CV1" i="63" s="1"/>
  <c r="CV64" i="63" s="1"/>
  <c r="CW2" i="63"/>
  <c r="CW1" i="63" s="1"/>
  <c r="CW64" i="63" s="1"/>
  <c r="CX2" i="63"/>
  <c r="CX1" i="63" s="1"/>
  <c r="CX64" i="63" s="1"/>
  <c r="CY2" i="63"/>
  <c r="CY1" i="63" s="1"/>
  <c r="CY64" i="63" s="1"/>
  <c r="CZ2" i="63"/>
  <c r="CZ1" i="63" s="1"/>
  <c r="CZ64" i="63" s="1"/>
  <c r="DA2" i="63"/>
  <c r="DA1" i="63"/>
  <c r="DA64" i="63" s="1"/>
  <c r="DB2" i="63"/>
  <c r="DB1" i="63" s="1"/>
  <c r="DB64" i="63" s="1"/>
  <c r="DC2" i="63"/>
  <c r="DC1" i="63"/>
  <c r="DC64" i="63" s="1"/>
  <c r="DD2" i="63"/>
  <c r="DD1" i="63" s="1"/>
  <c r="DD64" i="63" s="1"/>
  <c r="DE2" i="63"/>
  <c r="DE1" i="63"/>
  <c r="DE64" i="63" s="1"/>
  <c r="DF2" i="63"/>
  <c r="DF1" i="63" s="1"/>
  <c r="DF64" i="63" s="1"/>
  <c r="DG2" i="63"/>
  <c r="DG1" i="63"/>
  <c r="DG64" i="63" s="1"/>
  <c r="DH2" i="63"/>
  <c r="DH1" i="63" s="1"/>
  <c r="DH64" i="63" s="1"/>
  <c r="DI2" i="63"/>
  <c r="DI1" i="63" s="1"/>
  <c r="DI64" i="63" s="1"/>
  <c r="DJ2" i="63"/>
  <c r="DJ1" i="63" s="1"/>
  <c r="DJ64" i="63" s="1"/>
  <c r="DK2" i="63"/>
  <c r="DK1" i="63" s="1"/>
  <c r="DK64" i="63" s="1"/>
  <c r="DL2" i="63"/>
  <c r="DL1" i="63" s="1"/>
  <c r="DL64" i="63" s="1"/>
  <c r="DM2" i="63"/>
  <c r="DM1" i="63"/>
  <c r="DM64" i="63" s="1"/>
  <c r="DN2" i="63"/>
  <c r="DN1" i="63" s="1"/>
  <c r="DN64" i="63" s="1"/>
  <c r="DO2" i="63"/>
  <c r="DO1" i="63"/>
  <c r="DO64" i="63" s="1"/>
  <c r="DP2" i="63"/>
  <c r="DP1" i="63" s="1"/>
  <c r="DP64" i="63" s="1"/>
  <c r="DQ2" i="63"/>
  <c r="DQ1" i="63"/>
  <c r="DQ64" i="63" s="1"/>
  <c r="DF13" i="63"/>
  <c r="DG13" i="63" s="1"/>
  <c r="DH13" i="63" s="1"/>
  <c r="DI13" i="63" s="1"/>
  <c r="DJ13" i="63" s="1"/>
  <c r="DK13" i="63" s="1"/>
  <c r="DL13" i="63" s="1"/>
  <c r="DM13" i="63" s="1"/>
  <c r="DN13" i="63" s="1"/>
  <c r="DO13" i="63" s="1"/>
  <c r="DP13" i="63" s="1"/>
  <c r="DQ13" i="63" s="1"/>
  <c r="DR13" i="63" s="1"/>
  <c r="DS13" i="63" s="1"/>
  <c r="DT13" i="63" s="1"/>
  <c r="DU13" i="63" s="1"/>
  <c r="DV13" i="63" s="1"/>
  <c r="DW13" i="63" s="1"/>
  <c r="DX13" i="63" s="1"/>
  <c r="DY13" i="63" s="1"/>
  <c r="DZ13" i="63" s="1"/>
  <c r="EA13" i="63" s="1"/>
  <c r="EB13" i="63" s="1"/>
  <c r="EC13" i="63" s="1"/>
  <c r="ED13" i="63" s="1"/>
  <c r="BD38" i="63"/>
  <c r="BD40" i="63" s="1"/>
  <c r="BE38" i="63"/>
  <c r="BE40" i="63" s="1"/>
  <c r="BF41" i="63"/>
  <c r="BJ70" i="63"/>
  <c r="BJ41" i="63"/>
  <c r="BK41" i="63" s="1"/>
  <c r="BK110" i="63" s="1"/>
  <c r="BM41" i="63"/>
  <c r="AO111" i="62"/>
  <c r="AP111" i="62" s="1"/>
  <c r="C103" i="69" s="1"/>
  <c r="H254" i="62"/>
  <c r="I254" i="62"/>
  <c r="J254" i="62"/>
  <c r="AN265" i="62"/>
  <c r="AN266" i="62" s="1"/>
  <c r="H253" i="62"/>
  <c r="H256" i="62" s="1"/>
  <c r="H260" i="62" s="1"/>
  <c r="AL44" i="62"/>
  <c r="AM44" i="62" s="1"/>
  <c r="AN44" i="62" s="1"/>
  <c r="J264" i="62"/>
  <c r="K264" i="62" s="1"/>
  <c r="L264" i="62" s="1"/>
  <c r="H101" i="62"/>
  <c r="I101" i="62"/>
  <c r="J101" i="62"/>
  <c r="M1" i="4"/>
  <c r="M254" i="4" s="1"/>
  <c r="D8" i="64"/>
  <c r="D13" i="64"/>
  <c r="H233" i="62"/>
  <c r="AK46" i="64"/>
  <c r="AE46" i="64"/>
  <c r="AE47" i="64" s="1"/>
  <c r="AF46" i="64"/>
  <c r="AG46" i="64"/>
  <c r="AH46" i="64"/>
  <c r="AI46" i="64"/>
  <c r="AJ46" i="64"/>
  <c r="BC23" i="63"/>
  <c r="F158" i="69" s="1"/>
  <c r="E46" i="64"/>
  <c r="I76" i="62"/>
  <c r="E43" i="64" s="1"/>
  <c r="H237" i="62"/>
  <c r="F44" i="64"/>
  <c r="AP87" i="62"/>
  <c r="C101" i="69" s="1"/>
  <c r="B32" i="63"/>
  <c r="C32" i="63"/>
  <c r="C33" i="63" s="1"/>
  <c r="D32" i="63"/>
  <c r="D33" i="63"/>
  <c r="E32" i="63"/>
  <c r="Q34" i="63" s="1"/>
  <c r="F32" i="63"/>
  <c r="F33" i="63" s="1"/>
  <c r="G32" i="63"/>
  <c r="G33" i="63" s="1"/>
  <c r="H32" i="63"/>
  <c r="I32" i="63"/>
  <c r="U34" i="63" s="1"/>
  <c r="I33" i="63"/>
  <c r="J32" i="63"/>
  <c r="K32" i="63"/>
  <c r="K33" i="63"/>
  <c r="L32" i="63"/>
  <c r="L33" i="63" s="1"/>
  <c r="M32" i="63"/>
  <c r="M33" i="63" s="1"/>
  <c r="N32" i="63"/>
  <c r="O32" i="63"/>
  <c r="AA34" i="63" s="1"/>
  <c r="O34" i="63"/>
  <c r="P32" i="63"/>
  <c r="P33" i="63"/>
  <c r="Q32" i="63"/>
  <c r="R32" i="63"/>
  <c r="S32" i="63"/>
  <c r="T32" i="63"/>
  <c r="U32" i="63"/>
  <c r="V32" i="63"/>
  <c r="W32" i="63"/>
  <c r="X32" i="63"/>
  <c r="X34" i="63" s="1"/>
  <c r="Y32" i="63"/>
  <c r="Y33" i="63"/>
  <c r="Z32" i="63"/>
  <c r="AA32" i="63"/>
  <c r="AB32" i="63"/>
  <c r="AC32" i="63"/>
  <c r="AD32" i="63"/>
  <c r="AE32" i="63"/>
  <c r="AF32" i="63"/>
  <c r="AF33" i="63"/>
  <c r="AG32" i="63"/>
  <c r="AG34" i="63" s="1"/>
  <c r="AH32" i="63"/>
  <c r="AI32" i="63"/>
  <c r="AI33" i="63" s="1"/>
  <c r="AJ32" i="63"/>
  <c r="AK32" i="63"/>
  <c r="AK34" i="63"/>
  <c r="AL32" i="63"/>
  <c r="AM32" i="63"/>
  <c r="AN32" i="63"/>
  <c r="AN33" i="63" s="1"/>
  <c r="AO32" i="63"/>
  <c r="AO33" i="63"/>
  <c r="AP32" i="63"/>
  <c r="AP33" i="63" s="1"/>
  <c r="AQ32" i="63"/>
  <c r="AR32" i="63"/>
  <c r="AS32" i="63"/>
  <c r="AT32" i="63"/>
  <c r="AU32" i="63"/>
  <c r="AU34" i="63"/>
  <c r="AV32" i="63"/>
  <c r="AV33" i="63"/>
  <c r="AW32" i="63"/>
  <c r="BB32" i="63"/>
  <c r="BJ69" i="63"/>
  <c r="BJ20" i="63" s="1"/>
  <c r="BK20" i="63" s="1"/>
  <c r="BM23" i="63"/>
  <c r="BN23" i="63" s="1"/>
  <c r="BO23" i="63" s="1"/>
  <c r="BJ23" i="63"/>
  <c r="C101" i="62"/>
  <c r="G276" i="62"/>
  <c r="I276" i="62"/>
  <c r="H276" i="62"/>
  <c r="F276" i="62"/>
  <c r="AO135" i="62"/>
  <c r="AO136" i="62" s="1"/>
  <c r="J278" i="62"/>
  <c r="AE48" i="4"/>
  <c r="DR2" i="63"/>
  <c r="DR1" i="63" s="1"/>
  <c r="DR64" i="63" s="1"/>
  <c r="BF57" i="63"/>
  <c r="BF55" i="63" s="1"/>
  <c r="BF59" i="63" s="1"/>
  <c r="BJ57" i="63"/>
  <c r="BK57" i="63" s="1"/>
  <c r="BL58" i="63" s="1"/>
  <c r="BM57" i="63"/>
  <c r="BN58" i="63" s="1"/>
  <c r="BN57" i="63" s="1"/>
  <c r="BO57" i="63" s="1"/>
  <c r="BP57" i="63" s="1"/>
  <c r="BV57" i="63"/>
  <c r="BW57" i="63" s="1"/>
  <c r="BW55" i="63" s="1"/>
  <c r="F193" i="62"/>
  <c r="F3" i="62"/>
  <c r="G3" i="62"/>
  <c r="H3" i="62"/>
  <c r="AI137" i="19"/>
  <c r="AK135" i="19" a="1"/>
  <c r="AK135" i="19" s="1"/>
  <c r="AJ135" i="19" a="1"/>
  <c r="AJ135" i="19" s="1"/>
  <c r="AJ136" i="19" s="1"/>
  <c r="AJ132" i="19"/>
  <c r="AP48" i="62"/>
  <c r="AP51" i="62"/>
  <c r="AQ51" i="62" s="1"/>
  <c r="AP52" i="62"/>
  <c r="AQ52" i="62" s="1"/>
  <c r="E207" i="69" s="1"/>
  <c r="AP54" i="62"/>
  <c r="AP55" i="62"/>
  <c r="AP56" i="62"/>
  <c r="BK55" i="63"/>
  <c r="AL48" i="62"/>
  <c r="AF161" i="69"/>
  <c r="AF164" i="69"/>
  <c r="AF162" i="69"/>
  <c r="C102" i="62"/>
  <c r="C104" i="62" s="1"/>
  <c r="C106" i="62" s="1"/>
  <c r="D102" i="62"/>
  <c r="D169" i="76"/>
  <c r="BO66" i="63"/>
  <c r="R33" i="19"/>
  <c r="AO58" i="62"/>
  <c r="AO48" i="62"/>
  <c r="AO54" i="62"/>
  <c r="AO55" i="62"/>
  <c r="AO56" i="62"/>
  <c r="D85" i="64"/>
  <c r="E85" i="64"/>
  <c r="D86" i="64"/>
  <c r="E86" i="64"/>
  <c r="C86" i="64"/>
  <c r="K254" i="62"/>
  <c r="L254" i="62"/>
  <c r="M254" i="62"/>
  <c r="AH44" i="62"/>
  <c r="AI44" i="62" s="1"/>
  <c r="BD10" i="63"/>
  <c r="BF10" i="63"/>
  <c r="O3" i="66" s="1"/>
  <c r="BG10" i="63"/>
  <c r="BH10" i="63"/>
  <c r="K158" i="69" s="1"/>
  <c r="BF24" i="63"/>
  <c r="BF23" i="63"/>
  <c r="AM76" i="62" s="1"/>
  <c r="BG23" i="63"/>
  <c r="J172" i="62"/>
  <c r="M172" i="62" s="1"/>
  <c r="AP175" i="62"/>
  <c r="Q33" i="19"/>
  <c r="O33" i="19"/>
  <c r="AP208" i="62"/>
  <c r="AO95" i="62"/>
  <c r="AP58" i="62"/>
  <c r="AX1" i="38"/>
  <c r="AY1" i="38"/>
  <c r="BC1" i="38" s="1"/>
  <c r="AI10" i="57" s="1"/>
  <c r="AZ1" i="38"/>
  <c r="BD1" i="38" s="1"/>
  <c r="BD35" i="38" s="1"/>
  <c r="BH1" i="38"/>
  <c r="BA1" i="38"/>
  <c r="BE1" i="38"/>
  <c r="BI1" i="38" s="1"/>
  <c r="BI35" i="38" s="1"/>
  <c r="BM1" i="38"/>
  <c r="BQ1" i="38" s="1"/>
  <c r="BO75" i="63"/>
  <c r="BO76" i="63"/>
  <c r="A35" i="63"/>
  <c r="A36" i="63"/>
  <c r="BB68" i="63"/>
  <c r="BP68" i="63"/>
  <c r="BS68" i="63"/>
  <c r="D145" i="76"/>
  <c r="B36" i="18"/>
  <c r="C32" i="18"/>
  <c r="B32" i="18"/>
  <c r="C27" i="18"/>
  <c r="C26" i="18"/>
  <c r="C25" i="18"/>
  <c r="C24" i="18"/>
  <c r="C23" i="18"/>
  <c r="C22" i="18"/>
  <c r="I10" i="18"/>
  <c r="F7" i="18"/>
  <c r="F3" i="18"/>
  <c r="E7" i="18" s="1"/>
  <c r="E8" i="18" s="1"/>
  <c r="I1" i="18"/>
  <c r="AN6" i="39"/>
  <c r="BC23" i="39"/>
  <c r="AW202" i="38"/>
  <c r="AW159" i="38"/>
  <c r="FK157" i="38"/>
  <c r="FJ157" i="38"/>
  <c r="FI157" i="38"/>
  <c r="FH157" i="38"/>
  <c r="FG157" i="38"/>
  <c r="FF157" i="38"/>
  <c r="FE157" i="38"/>
  <c r="FD157" i="38"/>
  <c r="FC157" i="38"/>
  <c r="FB157" i="38"/>
  <c r="FA157" i="38"/>
  <c r="EZ157" i="38"/>
  <c r="EY157" i="38"/>
  <c r="EX157" i="38"/>
  <c r="EW157" i="38"/>
  <c r="EV157" i="38"/>
  <c r="EU157" i="38"/>
  <c r="ET157" i="38"/>
  <c r="ES157" i="38"/>
  <c r="ER157" i="38"/>
  <c r="EQ157" i="38"/>
  <c r="EP157" i="38"/>
  <c r="EO157" i="38"/>
  <c r="EN157" i="38"/>
  <c r="EM157" i="38"/>
  <c r="EL157" i="38"/>
  <c r="EK157" i="38"/>
  <c r="EJ157" i="38"/>
  <c r="EI157" i="38"/>
  <c r="EH157" i="38"/>
  <c r="EG157" i="38"/>
  <c r="EF157" i="38"/>
  <c r="EE157" i="38"/>
  <c r="ED157" i="38"/>
  <c r="EC157" i="38"/>
  <c r="EB157" i="38"/>
  <c r="EA157" i="38"/>
  <c r="DZ157" i="38"/>
  <c r="DY157" i="38"/>
  <c r="DX157" i="38"/>
  <c r="DW157" i="38"/>
  <c r="DV157" i="38"/>
  <c r="DU157" i="38"/>
  <c r="DT157" i="38"/>
  <c r="FK156" i="38"/>
  <c r="FJ156" i="38"/>
  <c r="FI156" i="38"/>
  <c r="FH156" i="38"/>
  <c r="FG156" i="38"/>
  <c r="FF156" i="38"/>
  <c r="FE156" i="38"/>
  <c r="FD156" i="38"/>
  <c r="FC156" i="38"/>
  <c r="FB156" i="38"/>
  <c r="FA156" i="38"/>
  <c r="EZ156" i="38"/>
  <c r="EY156" i="38"/>
  <c r="EX156" i="38"/>
  <c r="EW156" i="38"/>
  <c r="EV156" i="38"/>
  <c r="EU156" i="38"/>
  <c r="ET156" i="38"/>
  <c r="ES156" i="38"/>
  <c r="ER156" i="38"/>
  <c r="EQ156" i="38"/>
  <c r="EP156" i="38"/>
  <c r="EO156" i="38"/>
  <c r="EN156" i="38"/>
  <c r="EM156" i="38"/>
  <c r="EL156" i="38"/>
  <c r="EK156" i="38"/>
  <c r="EJ156" i="38"/>
  <c r="EI156" i="38"/>
  <c r="EH156" i="38"/>
  <c r="EG156" i="38"/>
  <c r="EF156" i="38"/>
  <c r="EE156" i="38"/>
  <c r="ED156" i="38"/>
  <c r="EC156" i="38"/>
  <c r="EB156" i="38"/>
  <c r="EA156" i="38"/>
  <c r="DZ156" i="38"/>
  <c r="DY156" i="38"/>
  <c r="DX156" i="38"/>
  <c r="DW156" i="38"/>
  <c r="DV156" i="38"/>
  <c r="DU156" i="38"/>
  <c r="DT156" i="38"/>
  <c r="FK155" i="38"/>
  <c r="FJ155" i="38"/>
  <c r="FI155" i="38"/>
  <c r="FH155" i="38"/>
  <c r="FG155" i="38"/>
  <c r="FF155" i="38"/>
  <c r="FE155" i="38"/>
  <c r="FD155" i="38"/>
  <c r="FC155" i="38"/>
  <c r="FB155" i="38"/>
  <c r="FA155" i="38"/>
  <c r="EZ155" i="38"/>
  <c r="EY155" i="38"/>
  <c r="EX155" i="38"/>
  <c r="EW155" i="38"/>
  <c r="EV155" i="38"/>
  <c r="EU155" i="38"/>
  <c r="ET155" i="38"/>
  <c r="ES155" i="38"/>
  <c r="ER155" i="38"/>
  <c r="EQ155" i="38"/>
  <c r="EP155" i="38"/>
  <c r="EO155" i="38"/>
  <c r="EN155" i="38"/>
  <c r="EM155" i="38"/>
  <c r="EL155" i="38"/>
  <c r="EK155" i="38"/>
  <c r="EJ155" i="38"/>
  <c r="EI155" i="38"/>
  <c r="EH155" i="38"/>
  <c r="EG155" i="38"/>
  <c r="EF155" i="38"/>
  <c r="EE155" i="38"/>
  <c r="ED155" i="38"/>
  <c r="EC155" i="38"/>
  <c r="EB155" i="38"/>
  <c r="EA155" i="38"/>
  <c r="DZ155" i="38"/>
  <c r="DY155" i="38"/>
  <c r="DX155" i="38"/>
  <c r="DW155" i="38"/>
  <c r="DV155" i="38"/>
  <c r="DU155" i="38"/>
  <c r="DT155" i="38"/>
  <c r="FK154" i="38"/>
  <c r="FJ154" i="38"/>
  <c r="FI154" i="38"/>
  <c r="FH154" i="38"/>
  <c r="FG154" i="38"/>
  <c r="FF154" i="38"/>
  <c r="FE154" i="38"/>
  <c r="FD154" i="38"/>
  <c r="FC154" i="38"/>
  <c r="FB154" i="38"/>
  <c r="FA154" i="38"/>
  <c r="EZ154" i="38"/>
  <c r="EY154" i="38"/>
  <c r="EX154" i="38"/>
  <c r="EW154" i="38"/>
  <c r="EV154" i="38"/>
  <c r="EU154" i="38"/>
  <c r="ET154" i="38"/>
  <c r="ES154" i="38"/>
  <c r="ER154" i="38"/>
  <c r="EQ154" i="38"/>
  <c r="EP154" i="38"/>
  <c r="EO154" i="38"/>
  <c r="EN154" i="38"/>
  <c r="EM154" i="38"/>
  <c r="EL154" i="38"/>
  <c r="EK154" i="38"/>
  <c r="EJ154" i="38"/>
  <c r="EI154" i="38"/>
  <c r="EH154" i="38"/>
  <c r="EG154" i="38"/>
  <c r="EF154" i="38"/>
  <c r="EE154" i="38"/>
  <c r="ED154" i="38"/>
  <c r="EC154" i="38"/>
  <c r="EB154" i="38"/>
  <c r="EA154" i="38"/>
  <c r="DZ154" i="38"/>
  <c r="DY154" i="38"/>
  <c r="DX154" i="38"/>
  <c r="DW154" i="38"/>
  <c r="DV154" i="38"/>
  <c r="DU154" i="38"/>
  <c r="DT154" i="38"/>
  <c r="FK153" i="38"/>
  <c r="FJ153" i="38"/>
  <c r="FI153" i="38"/>
  <c r="FH153" i="38"/>
  <c r="FG153" i="38"/>
  <c r="FF153" i="38"/>
  <c r="FE153" i="38"/>
  <c r="FD153" i="38"/>
  <c r="FC153" i="38"/>
  <c r="FB153" i="38"/>
  <c r="FA153" i="38"/>
  <c r="EZ153" i="38"/>
  <c r="EY153" i="38"/>
  <c r="EX153" i="38"/>
  <c r="EW153" i="38"/>
  <c r="EV153" i="38"/>
  <c r="EU153" i="38"/>
  <c r="ET153" i="38"/>
  <c r="ES153" i="38"/>
  <c r="ER153" i="38"/>
  <c r="EQ153" i="38"/>
  <c r="EP153" i="38"/>
  <c r="EO153" i="38"/>
  <c r="EN153" i="38"/>
  <c r="EM153" i="38"/>
  <c r="EL153" i="38"/>
  <c r="EK153" i="38"/>
  <c r="EJ153" i="38"/>
  <c r="EI153" i="38"/>
  <c r="EH153" i="38"/>
  <c r="EG153" i="38"/>
  <c r="EF153" i="38"/>
  <c r="EE153" i="38"/>
  <c r="ED153" i="38"/>
  <c r="EC153" i="38"/>
  <c r="EB153" i="38"/>
  <c r="EA153" i="38"/>
  <c r="DZ153" i="38"/>
  <c r="DY153" i="38"/>
  <c r="DX153" i="38"/>
  <c r="DW153" i="38"/>
  <c r="DV153" i="38"/>
  <c r="DU153" i="38"/>
  <c r="DT153" i="38"/>
  <c r="FK152" i="38"/>
  <c r="FJ152" i="38"/>
  <c r="FI152" i="38"/>
  <c r="FH152" i="38"/>
  <c r="FG152" i="38"/>
  <c r="FF152" i="38"/>
  <c r="FE152" i="38"/>
  <c r="FD152" i="38"/>
  <c r="FC152" i="38"/>
  <c r="FB152" i="38"/>
  <c r="FA152" i="38"/>
  <c r="EZ152" i="38"/>
  <c r="EY152" i="38"/>
  <c r="EX152" i="38"/>
  <c r="EW152" i="38"/>
  <c r="EV152" i="38"/>
  <c r="EU152" i="38"/>
  <c r="ET152" i="38"/>
  <c r="ES152" i="38"/>
  <c r="ER152" i="38"/>
  <c r="EQ152" i="38"/>
  <c r="EP152" i="38"/>
  <c r="EO152" i="38"/>
  <c r="EN152" i="38"/>
  <c r="EM152" i="38"/>
  <c r="EL152" i="38"/>
  <c r="EK152" i="38"/>
  <c r="EJ152" i="38"/>
  <c r="EI152" i="38"/>
  <c r="EH152" i="38"/>
  <c r="EG152" i="38"/>
  <c r="EF152" i="38"/>
  <c r="EE152" i="38"/>
  <c r="ED152" i="38"/>
  <c r="EC152" i="38"/>
  <c r="EB152" i="38"/>
  <c r="EA152" i="38"/>
  <c r="DZ152" i="38"/>
  <c r="DY152" i="38"/>
  <c r="DX152" i="38"/>
  <c r="DW152" i="38"/>
  <c r="DV152" i="38"/>
  <c r="DU152" i="38"/>
  <c r="DT152" i="38"/>
  <c r="FK151" i="38"/>
  <c r="FJ151" i="38"/>
  <c r="FI151" i="38"/>
  <c r="FH151" i="38"/>
  <c r="FG151" i="38"/>
  <c r="FF151" i="38"/>
  <c r="FE151" i="38"/>
  <c r="FD151" i="38"/>
  <c r="FC151" i="38"/>
  <c r="FB151" i="38"/>
  <c r="FA151" i="38"/>
  <c r="EZ151" i="38"/>
  <c r="EY151" i="38"/>
  <c r="EX151" i="38"/>
  <c r="EW151" i="38"/>
  <c r="EV151" i="38"/>
  <c r="EU151" i="38"/>
  <c r="ET151" i="38"/>
  <c r="ES151" i="38"/>
  <c r="ER151" i="38"/>
  <c r="EQ151" i="38"/>
  <c r="EP151" i="38"/>
  <c r="EO151" i="38"/>
  <c r="EN151" i="38"/>
  <c r="EM151" i="38"/>
  <c r="EL151" i="38"/>
  <c r="EK151" i="38"/>
  <c r="EJ151" i="38"/>
  <c r="EI151" i="38"/>
  <c r="EH151" i="38"/>
  <c r="EG151" i="38"/>
  <c r="EF151" i="38"/>
  <c r="EE151" i="38"/>
  <c r="ED151" i="38"/>
  <c r="EC151" i="38"/>
  <c r="EB151" i="38"/>
  <c r="EA151" i="38"/>
  <c r="DZ151" i="38"/>
  <c r="DY151" i="38"/>
  <c r="DX151" i="38"/>
  <c r="DW151" i="38"/>
  <c r="DV151" i="38"/>
  <c r="DU151" i="38"/>
  <c r="DT151" i="38"/>
  <c r="FK150" i="38"/>
  <c r="FJ150" i="38"/>
  <c r="FI150" i="38"/>
  <c r="FH150" i="38"/>
  <c r="FG150" i="38"/>
  <c r="FF150" i="38"/>
  <c r="FE150" i="38"/>
  <c r="FD150" i="38"/>
  <c r="FC150" i="38"/>
  <c r="FB150" i="38"/>
  <c r="FA150" i="38"/>
  <c r="EZ150" i="38"/>
  <c r="EY150" i="38"/>
  <c r="EX150" i="38"/>
  <c r="EW150" i="38"/>
  <c r="EV150" i="38"/>
  <c r="EU150" i="38"/>
  <c r="ET150" i="38"/>
  <c r="ES150" i="38"/>
  <c r="ER150" i="38"/>
  <c r="EQ150" i="38"/>
  <c r="EP150" i="38"/>
  <c r="EO150" i="38"/>
  <c r="EN150" i="38"/>
  <c r="EM150" i="38"/>
  <c r="EL150" i="38"/>
  <c r="EK150" i="38"/>
  <c r="EJ150" i="38"/>
  <c r="EI150" i="38"/>
  <c r="EH150" i="38"/>
  <c r="EG150" i="38"/>
  <c r="EF150" i="38"/>
  <c r="EE150" i="38"/>
  <c r="ED150" i="38"/>
  <c r="EC150" i="38"/>
  <c r="EB150" i="38"/>
  <c r="EA150" i="38"/>
  <c r="DZ150" i="38"/>
  <c r="DY150" i="38"/>
  <c r="DX150" i="38"/>
  <c r="DW150" i="38"/>
  <c r="DV150" i="38"/>
  <c r="DU150" i="38"/>
  <c r="DT150" i="38"/>
  <c r="FK149" i="38"/>
  <c r="FJ149" i="38"/>
  <c r="FI149" i="38"/>
  <c r="FH149" i="38"/>
  <c r="FG149" i="38"/>
  <c r="FF149" i="38"/>
  <c r="FE149" i="38"/>
  <c r="FD149" i="38"/>
  <c r="FC149" i="38"/>
  <c r="FB149" i="38"/>
  <c r="FA149" i="38"/>
  <c r="EZ149" i="38"/>
  <c r="EY149" i="38"/>
  <c r="EX149" i="38"/>
  <c r="EW149" i="38"/>
  <c r="EV149" i="38"/>
  <c r="EU149" i="38"/>
  <c r="ET149" i="38"/>
  <c r="ES149" i="38"/>
  <c r="ER149" i="38"/>
  <c r="EQ149" i="38"/>
  <c r="EP149" i="38"/>
  <c r="EO149" i="38"/>
  <c r="EN149" i="38"/>
  <c r="EM149" i="38"/>
  <c r="EL149" i="38"/>
  <c r="EK149" i="38"/>
  <c r="EJ149" i="38"/>
  <c r="EI149" i="38"/>
  <c r="EH149" i="38"/>
  <c r="EG149" i="38"/>
  <c r="EF149" i="38"/>
  <c r="EE149" i="38"/>
  <c r="ED149" i="38"/>
  <c r="EC149" i="38"/>
  <c r="EB149" i="38"/>
  <c r="EA149" i="38"/>
  <c r="DZ149" i="38"/>
  <c r="DY149" i="38"/>
  <c r="DX149" i="38"/>
  <c r="DW149" i="38"/>
  <c r="DV149" i="38"/>
  <c r="DU149" i="38"/>
  <c r="DT149" i="38"/>
  <c r="FK148" i="38"/>
  <c r="FJ148" i="38"/>
  <c r="FI148" i="38"/>
  <c r="FH148" i="38"/>
  <c r="FG148" i="38"/>
  <c r="FF148" i="38"/>
  <c r="FE148" i="38"/>
  <c r="FD148" i="38"/>
  <c r="FC148" i="38"/>
  <c r="FB148" i="38"/>
  <c r="FA148" i="38"/>
  <c r="EZ148" i="38"/>
  <c r="EY148" i="38"/>
  <c r="EX148" i="38"/>
  <c r="EW148" i="38"/>
  <c r="EV148" i="38"/>
  <c r="EU148" i="38"/>
  <c r="ET148" i="38"/>
  <c r="ES148" i="38"/>
  <c r="ER148" i="38"/>
  <c r="EQ148" i="38"/>
  <c r="EP148" i="38"/>
  <c r="EO148" i="38"/>
  <c r="EN148" i="38"/>
  <c r="EM148" i="38"/>
  <c r="EL148" i="38"/>
  <c r="EK148" i="38"/>
  <c r="EJ148" i="38"/>
  <c r="EI148" i="38"/>
  <c r="EH148" i="38"/>
  <c r="EG148" i="38"/>
  <c r="EF148" i="38"/>
  <c r="EE148" i="38"/>
  <c r="ED148" i="38"/>
  <c r="EC148" i="38"/>
  <c r="EB148" i="38"/>
  <c r="EA148" i="38"/>
  <c r="DZ148" i="38"/>
  <c r="DY148" i="38"/>
  <c r="DX148" i="38"/>
  <c r="DW148" i="38"/>
  <c r="DV148" i="38"/>
  <c r="DU148" i="38"/>
  <c r="DT148" i="38"/>
  <c r="FK147" i="38"/>
  <c r="FJ147" i="38"/>
  <c r="FI147" i="38"/>
  <c r="FH147" i="38"/>
  <c r="FG147" i="38"/>
  <c r="FF147" i="38"/>
  <c r="FE147" i="38"/>
  <c r="FD147" i="38"/>
  <c r="FC147" i="38"/>
  <c r="FB147" i="38"/>
  <c r="FA147" i="38"/>
  <c r="EZ147" i="38"/>
  <c r="EY147" i="38"/>
  <c r="EX147" i="38"/>
  <c r="EW147" i="38"/>
  <c r="EV147" i="38"/>
  <c r="EU147" i="38"/>
  <c r="ET147" i="38"/>
  <c r="ES147" i="38"/>
  <c r="ER147" i="38"/>
  <c r="EQ147" i="38"/>
  <c r="EP147" i="38"/>
  <c r="EO147" i="38"/>
  <c r="EN147" i="38"/>
  <c r="EM147" i="38"/>
  <c r="EL147" i="38"/>
  <c r="EK147" i="38"/>
  <c r="EJ147" i="38"/>
  <c r="EI147" i="38"/>
  <c r="EH147" i="38"/>
  <c r="EG147" i="38"/>
  <c r="EF147" i="38"/>
  <c r="EE147" i="38"/>
  <c r="ED147" i="38"/>
  <c r="EC147" i="38"/>
  <c r="EB147" i="38"/>
  <c r="EA147" i="38"/>
  <c r="DZ147" i="38"/>
  <c r="DY147" i="38"/>
  <c r="DX147" i="38"/>
  <c r="DW147" i="38"/>
  <c r="DV147" i="38"/>
  <c r="DU147" i="38"/>
  <c r="DT147" i="38"/>
  <c r="FK146" i="38"/>
  <c r="FJ146" i="38"/>
  <c r="FI146" i="38"/>
  <c r="FH146" i="38"/>
  <c r="FG146" i="38"/>
  <c r="FF146" i="38"/>
  <c r="FE146" i="38"/>
  <c r="FD146" i="38"/>
  <c r="FC146" i="38"/>
  <c r="FB146" i="38"/>
  <c r="FA146" i="38"/>
  <c r="EZ146" i="38"/>
  <c r="EY146" i="38"/>
  <c r="EX146" i="38"/>
  <c r="EW146" i="38"/>
  <c r="EV146" i="38"/>
  <c r="EU146" i="38"/>
  <c r="ET146" i="38"/>
  <c r="ES146" i="38"/>
  <c r="ER146" i="38"/>
  <c r="EQ146" i="38"/>
  <c r="EP146" i="38"/>
  <c r="EO146" i="38"/>
  <c r="EN146" i="38"/>
  <c r="EM146" i="38"/>
  <c r="EL146" i="38"/>
  <c r="EK146" i="38"/>
  <c r="EJ146" i="38"/>
  <c r="EI146" i="38"/>
  <c r="EH146" i="38"/>
  <c r="EG146" i="38"/>
  <c r="EF146" i="38"/>
  <c r="EE146" i="38"/>
  <c r="ED146" i="38"/>
  <c r="EC146" i="38"/>
  <c r="EB146" i="38"/>
  <c r="EA146" i="38"/>
  <c r="DZ146" i="38"/>
  <c r="DY146" i="38"/>
  <c r="DX146" i="38"/>
  <c r="DW146" i="38"/>
  <c r="DV146" i="38"/>
  <c r="DU146" i="38"/>
  <c r="DT146" i="38"/>
  <c r="FK145" i="38"/>
  <c r="FJ145" i="38"/>
  <c r="FI145" i="38"/>
  <c r="FH145" i="38"/>
  <c r="FG145" i="38"/>
  <c r="FF145" i="38"/>
  <c r="FE145" i="38"/>
  <c r="FD145" i="38"/>
  <c r="FC145" i="38"/>
  <c r="FB145" i="38"/>
  <c r="FA145" i="38"/>
  <c r="EZ145" i="38"/>
  <c r="EY145" i="38"/>
  <c r="EX145" i="38"/>
  <c r="EW145" i="38"/>
  <c r="EV145" i="38"/>
  <c r="EU145" i="38"/>
  <c r="ET145" i="38"/>
  <c r="ES145" i="38"/>
  <c r="ER145" i="38"/>
  <c r="EQ145" i="38"/>
  <c r="EP145" i="38"/>
  <c r="EO145" i="38"/>
  <c r="EN145" i="38"/>
  <c r="EM145" i="38"/>
  <c r="EL145" i="38"/>
  <c r="EK145" i="38"/>
  <c r="EJ145" i="38"/>
  <c r="EI145" i="38"/>
  <c r="EH145" i="38"/>
  <c r="EG145" i="38"/>
  <c r="EF145" i="38"/>
  <c r="EE145" i="38"/>
  <c r="ED145" i="38"/>
  <c r="EC145" i="38"/>
  <c r="EB145" i="38"/>
  <c r="EA145" i="38"/>
  <c r="DZ145" i="38"/>
  <c r="DY145" i="38"/>
  <c r="DX145" i="38"/>
  <c r="DW145" i="38"/>
  <c r="DV145" i="38"/>
  <c r="DU145" i="38"/>
  <c r="DT145" i="38"/>
  <c r="FK144" i="38"/>
  <c r="FJ144" i="38"/>
  <c r="FI144" i="38"/>
  <c r="FH144" i="38"/>
  <c r="FG144" i="38"/>
  <c r="FF144" i="38"/>
  <c r="FE144" i="38"/>
  <c r="FD144" i="38"/>
  <c r="FC144" i="38"/>
  <c r="FB144" i="38"/>
  <c r="FA144" i="38"/>
  <c r="EZ144" i="38"/>
  <c r="EY144" i="38"/>
  <c r="EX144" i="38"/>
  <c r="EW144" i="38"/>
  <c r="EV144" i="38"/>
  <c r="EU144" i="38"/>
  <c r="ET144" i="38"/>
  <c r="ES144" i="38"/>
  <c r="ER144" i="38"/>
  <c r="EQ144" i="38"/>
  <c r="EP144" i="38"/>
  <c r="EO144" i="38"/>
  <c r="EN144" i="38"/>
  <c r="EM144" i="38"/>
  <c r="EL144" i="38"/>
  <c r="EK144" i="38"/>
  <c r="EJ144" i="38"/>
  <c r="EI144" i="38"/>
  <c r="EH144" i="38"/>
  <c r="EG144" i="38"/>
  <c r="EF144" i="38"/>
  <c r="EE144" i="38"/>
  <c r="ED144" i="38"/>
  <c r="EC144" i="38"/>
  <c r="EB144" i="38"/>
  <c r="EA144" i="38"/>
  <c r="DZ144" i="38"/>
  <c r="DY144" i="38"/>
  <c r="DX144" i="38"/>
  <c r="DW144" i="38"/>
  <c r="DV144" i="38"/>
  <c r="DU144" i="38"/>
  <c r="DT144" i="38"/>
  <c r="FK143" i="38"/>
  <c r="FJ143" i="38"/>
  <c r="FI143" i="38"/>
  <c r="FH143" i="38"/>
  <c r="FG143" i="38"/>
  <c r="FF143" i="38"/>
  <c r="FE143" i="38"/>
  <c r="FD143" i="38"/>
  <c r="FC143" i="38"/>
  <c r="FB143" i="38"/>
  <c r="FA143" i="38"/>
  <c r="EZ143" i="38"/>
  <c r="EY143" i="38"/>
  <c r="EX143" i="38"/>
  <c r="EW143" i="38"/>
  <c r="EV143" i="38"/>
  <c r="EU143" i="38"/>
  <c r="ET143" i="38"/>
  <c r="ES143" i="38"/>
  <c r="ER143" i="38"/>
  <c r="EQ143" i="38"/>
  <c r="EP143" i="38"/>
  <c r="EO143" i="38"/>
  <c r="EN143" i="38"/>
  <c r="EM143" i="38"/>
  <c r="EL143" i="38"/>
  <c r="EK143" i="38"/>
  <c r="EJ143" i="38"/>
  <c r="EI143" i="38"/>
  <c r="EH143" i="38"/>
  <c r="EG143" i="38"/>
  <c r="EF143" i="38"/>
  <c r="EE143" i="38"/>
  <c r="ED143" i="38"/>
  <c r="EC143" i="38"/>
  <c r="EB143" i="38"/>
  <c r="EA143" i="38"/>
  <c r="DZ143" i="38"/>
  <c r="DY143" i="38"/>
  <c r="DX143" i="38"/>
  <c r="DW143" i="38"/>
  <c r="DV143" i="38"/>
  <c r="DU143" i="38"/>
  <c r="DT143" i="38"/>
  <c r="FK142" i="38"/>
  <c r="FJ142" i="38"/>
  <c r="FI142" i="38"/>
  <c r="FH142" i="38"/>
  <c r="FG142" i="38"/>
  <c r="FF142" i="38"/>
  <c r="FE142" i="38"/>
  <c r="FD142" i="38"/>
  <c r="FC142" i="38"/>
  <c r="FB142" i="38"/>
  <c r="FA142" i="38"/>
  <c r="EZ142" i="38"/>
  <c r="EY142" i="38"/>
  <c r="EX142" i="38"/>
  <c r="EW142" i="38"/>
  <c r="EV142" i="38"/>
  <c r="EU142" i="38"/>
  <c r="ET142" i="38"/>
  <c r="ES142" i="38"/>
  <c r="ER142" i="38"/>
  <c r="EQ142" i="38"/>
  <c r="EP142" i="38"/>
  <c r="EO142" i="38"/>
  <c r="EN142" i="38"/>
  <c r="EM142" i="38"/>
  <c r="EL142" i="38"/>
  <c r="EK142" i="38"/>
  <c r="EJ142" i="38"/>
  <c r="EI142" i="38"/>
  <c r="EH142" i="38"/>
  <c r="EG142" i="38"/>
  <c r="EF142" i="38"/>
  <c r="EE142" i="38"/>
  <c r="ED142" i="38"/>
  <c r="EC142" i="38"/>
  <c r="EB142" i="38"/>
  <c r="EA142" i="38"/>
  <c r="DZ142" i="38"/>
  <c r="DY142" i="38"/>
  <c r="DX142" i="38"/>
  <c r="DW142" i="38"/>
  <c r="DV142" i="38"/>
  <c r="DU142" i="38"/>
  <c r="DT142" i="38"/>
  <c r="FK141" i="38"/>
  <c r="FJ141" i="38"/>
  <c r="FI141" i="38"/>
  <c r="FH141" i="38"/>
  <c r="FG141" i="38"/>
  <c r="FF141" i="38"/>
  <c r="FE141" i="38"/>
  <c r="FD141" i="38"/>
  <c r="FC141" i="38"/>
  <c r="FB141" i="38"/>
  <c r="FA141" i="38"/>
  <c r="EZ141" i="38"/>
  <c r="EY141" i="38"/>
  <c r="EX141" i="38"/>
  <c r="EW141" i="38"/>
  <c r="EV141" i="38"/>
  <c r="EU141" i="38"/>
  <c r="ET141" i="38"/>
  <c r="ES141" i="38"/>
  <c r="ER141" i="38"/>
  <c r="EQ141" i="38"/>
  <c r="EP141" i="38"/>
  <c r="EO141" i="38"/>
  <c r="EN141" i="38"/>
  <c r="EM141" i="38"/>
  <c r="EL141" i="38"/>
  <c r="EK141" i="38"/>
  <c r="EJ141" i="38"/>
  <c r="EI141" i="38"/>
  <c r="EH141" i="38"/>
  <c r="EG141" i="38"/>
  <c r="EF141" i="38"/>
  <c r="EE141" i="38"/>
  <c r="ED141" i="38"/>
  <c r="EC141" i="38"/>
  <c r="EB141" i="38"/>
  <c r="EA141" i="38"/>
  <c r="DZ141" i="38"/>
  <c r="DY141" i="38"/>
  <c r="DX141" i="38"/>
  <c r="DW141" i="38"/>
  <c r="DV141" i="38"/>
  <c r="DU141" i="38"/>
  <c r="DT141" i="38"/>
  <c r="FK140" i="38"/>
  <c r="FJ140" i="38"/>
  <c r="FI140" i="38"/>
  <c r="FH140" i="38"/>
  <c r="FG140" i="38"/>
  <c r="FF140" i="38"/>
  <c r="FE140" i="38"/>
  <c r="FD140" i="38"/>
  <c r="FC140" i="38"/>
  <c r="FB140" i="38"/>
  <c r="FA140" i="38"/>
  <c r="EZ140" i="38"/>
  <c r="EY140" i="38"/>
  <c r="EX140" i="38"/>
  <c r="EW140" i="38"/>
  <c r="EV140" i="38"/>
  <c r="EU140" i="38"/>
  <c r="ET140" i="38"/>
  <c r="ES140" i="38"/>
  <c r="ER140" i="38"/>
  <c r="EQ140" i="38"/>
  <c r="EP140" i="38"/>
  <c r="EO140" i="38"/>
  <c r="EN140" i="38"/>
  <c r="EM140" i="38"/>
  <c r="EL140" i="38"/>
  <c r="EK140" i="38"/>
  <c r="EJ140" i="38"/>
  <c r="EI140" i="38"/>
  <c r="EH140" i="38"/>
  <c r="EG140" i="38"/>
  <c r="EF140" i="38"/>
  <c r="EE140" i="38"/>
  <c r="ED140" i="38"/>
  <c r="EC140" i="38"/>
  <c r="EB140" i="38"/>
  <c r="EA140" i="38"/>
  <c r="DZ140" i="38"/>
  <c r="DY140" i="38"/>
  <c r="DX140" i="38"/>
  <c r="DW140" i="38"/>
  <c r="DV140" i="38"/>
  <c r="DU140" i="38"/>
  <c r="DT140" i="38"/>
  <c r="FK139" i="38"/>
  <c r="FJ139" i="38"/>
  <c r="FI139" i="38"/>
  <c r="FH139" i="38"/>
  <c r="FG139" i="38"/>
  <c r="FF139" i="38"/>
  <c r="FE139" i="38"/>
  <c r="FD139" i="38"/>
  <c r="FC139" i="38"/>
  <c r="FB139" i="38"/>
  <c r="FA139" i="38"/>
  <c r="EZ139" i="38"/>
  <c r="EY139" i="38"/>
  <c r="EX139" i="38"/>
  <c r="EW139" i="38"/>
  <c r="EV139" i="38"/>
  <c r="EU139" i="38"/>
  <c r="ET139" i="38"/>
  <c r="ES139" i="38"/>
  <c r="ER139" i="38"/>
  <c r="EQ139" i="38"/>
  <c r="EP139" i="38"/>
  <c r="EO139" i="38"/>
  <c r="EN139" i="38"/>
  <c r="EM139" i="38"/>
  <c r="EL139" i="38"/>
  <c r="EK139" i="38"/>
  <c r="EJ139" i="38"/>
  <c r="EI139" i="38"/>
  <c r="EH139" i="38"/>
  <c r="EG139" i="38"/>
  <c r="EF139" i="38"/>
  <c r="EE139" i="38"/>
  <c r="ED139" i="38"/>
  <c r="EC139" i="38"/>
  <c r="EB139" i="38"/>
  <c r="EA139" i="38"/>
  <c r="DZ139" i="38"/>
  <c r="DY139" i="38"/>
  <c r="DX139" i="38"/>
  <c r="DW139" i="38"/>
  <c r="DV139" i="38"/>
  <c r="DU139" i="38"/>
  <c r="DT139" i="38"/>
  <c r="FK138" i="38"/>
  <c r="FJ138" i="38"/>
  <c r="FI138" i="38"/>
  <c r="FH138" i="38"/>
  <c r="FG138" i="38"/>
  <c r="FF138" i="38"/>
  <c r="FE138" i="38"/>
  <c r="FD138" i="38"/>
  <c r="FC138" i="38"/>
  <c r="FB138" i="38"/>
  <c r="FA138" i="38"/>
  <c r="EZ138" i="38"/>
  <c r="EY138" i="38"/>
  <c r="EX138" i="38"/>
  <c r="EW138" i="38"/>
  <c r="EV138" i="38"/>
  <c r="EU138" i="38"/>
  <c r="ET138" i="38"/>
  <c r="ES138" i="38"/>
  <c r="ER138" i="38"/>
  <c r="EQ138" i="38"/>
  <c r="EP138" i="38"/>
  <c r="EO138" i="38"/>
  <c r="EN138" i="38"/>
  <c r="EM138" i="38"/>
  <c r="EL138" i="38"/>
  <c r="EK138" i="38"/>
  <c r="EJ138" i="38"/>
  <c r="EI138" i="38"/>
  <c r="EH138" i="38"/>
  <c r="EG138" i="38"/>
  <c r="EF138" i="38"/>
  <c r="EE138" i="38"/>
  <c r="ED138" i="38"/>
  <c r="EC138" i="38"/>
  <c r="EB138" i="38"/>
  <c r="EA138" i="38"/>
  <c r="DZ138" i="38"/>
  <c r="DY138" i="38"/>
  <c r="DX138" i="38"/>
  <c r="DW138" i="38"/>
  <c r="DV138" i="38"/>
  <c r="DU138" i="38"/>
  <c r="DT138" i="38"/>
  <c r="FK137" i="38"/>
  <c r="FJ137" i="38"/>
  <c r="FI137" i="38"/>
  <c r="FH137" i="38"/>
  <c r="FG137" i="38"/>
  <c r="FF137" i="38"/>
  <c r="FE137" i="38"/>
  <c r="FD137" i="38"/>
  <c r="FC137" i="38"/>
  <c r="FB137" i="38"/>
  <c r="FA137" i="38"/>
  <c r="EZ137" i="38"/>
  <c r="EY137" i="38"/>
  <c r="EX137" i="38"/>
  <c r="EW137" i="38"/>
  <c r="EV137" i="38"/>
  <c r="EU137" i="38"/>
  <c r="ET137" i="38"/>
  <c r="ES137" i="38"/>
  <c r="ER137" i="38"/>
  <c r="EQ137" i="38"/>
  <c r="EP137" i="38"/>
  <c r="EO137" i="38"/>
  <c r="EN137" i="38"/>
  <c r="EM137" i="38"/>
  <c r="EL137" i="38"/>
  <c r="EK137" i="38"/>
  <c r="EJ137" i="38"/>
  <c r="EI137" i="38"/>
  <c r="EH137" i="38"/>
  <c r="EG137" i="38"/>
  <c r="EF137" i="38"/>
  <c r="EE137" i="38"/>
  <c r="ED137" i="38"/>
  <c r="EC137" i="38"/>
  <c r="EB137" i="38"/>
  <c r="EA137" i="38"/>
  <c r="DZ137" i="38"/>
  <c r="DY137" i="38"/>
  <c r="DX137" i="38"/>
  <c r="DW137" i="38"/>
  <c r="DV137" i="38"/>
  <c r="DU137" i="38"/>
  <c r="DT137" i="38"/>
  <c r="FK136" i="38"/>
  <c r="FJ136" i="38"/>
  <c r="FI136" i="38"/>
  <c r="FH136" i="38"/>
  <c r="FG136" i="38"/>
  <c r="FF136" i="38"/>
  <c r="FE136" i="38"/>
  <c r="FD136" i="38"/>
  <c r="FC136" i="38"/>
  <c r="FB136" i="38"/>
  <c r="FA136" i="38"/>
  <c r="EZ136" i="38"/>
  <c r="EY136" i="38"/>
  <c r="EX136" i="38"/>
  <c r="EW136" i="38"/>
  <c r="EV136" i="38"/>
  <c r="EU136" i="38"/>
  <c r="ET136" i="38"/>
  <c r="ES136" i="38"/>
  <c r="ER136" i="38"/>
  <c r="EQ136" i="38"/>
  <c r="EP136" i="38"/>
  <c r="EO136" i="38"/>
  <c r="EN136" i="38"/>
  <c r="EM136" i="38"/>
  <c r="EL136" i="38"/>
  <c r="EK136" i="38"/>
  <c r="EJ136" i="38"/>
  <c r="EI136" i="38"/>
  <c r="EH136" i="38"/>
  <c r="EG136" i="38"/>
  <c r="EF136" i="38"/>
  <c r="EE136" i="38"/>
  <c r="ED136" i="38"/>
  <c r="EC136" i="38"/>
  <c r="EB136" i="38"/>
  <c r="EA136" i="38"/>
  <c r="DZ136" i="38"/>
  <c r="DY136" i="38"/>
  <c r="DX136" i="38"/>
  <c r="DW136" i="38"/>
  <c r="DV136" i="38"/>
  <c r="DU136" i="38"/>
  <c r="DT136" i="38"/>
  <c r="FK135" i="38"/>
  <c r="FJ135" i="38"/>
  <c r="FI135" i="38"/>
  <c r="FH135" i="38"/>
  <c r="FG135" i="38"/>
  <c r="FF135" i="38"/>
  <c r="FE135" i="38"/>
  <c r="FD135" i="38"/>
  <c r="FC135" i="38"/>
  <c r="FB135" i="38"/>
  <c r="FA135" i="38"/>
  <c r="EZ135" i="38"/>
  <c r="EY135" i="38"/>
  <c r="EX135" i="38"/>
  <c r="EW135" i="38"/>
  <c r="EV135" i="38"/>
  <c r="EU135" i="38"/>
  <c r="ET135" i="38"/>
  <c r="ES135" i="38"/>
  <c r="ER135" i="38"/>
  <c r="EQ135" i="38"/>
  <c r="EP135" i="38"/>
  <c r="EO135" i="38"/>
  <c r="EN135" i="38"/>
  <c r="EM135" i="38"/>
  <c r="EL135" i="38"/>
  <c r="EK135" i="38"/>
  <c r="EJ135" i="38"/>
  <c r="EI135" i="38"/>
  <c r="EH135" i="38"/>
  <c r="EG135" i="38"/>
  <c r="EF135" i="38"/>
  <c r="EE135" i="38"/>
  <c r="ED135" i="38"/>
  <c r="EC135" i="38"/>
  <c r="EB135" i="38"/>
  <c r="EA135" i="38"/>
  <c r="DZ135" i="38"/>
  <c r="DY135" i="38"/>
  <c r="DX135" i="38"/>
  <c r="DW135" i="38"/>
  <c r="DV135" i="38"/>
  <c r="DU135" i="38"/>
  <c r="DT135" i="38"/>
  <c r="FK134" i="38"/>
  <c r="FJ134" i="38"/>
  <c r="FI134" i="38"/>
  <c r="FH134" i="38"/>
  <c r="FG134" i="38"/>
  <c r="FF134" i="38"/>
  <c r="FE134" i="38"/>
  <c r="FD134" i="38"/>
  <c r="FC134" i="38"/>
  <c r="FB134" i="38"/>
  <c r="FA134" i="38"/>
  <c r="EZ134" i="38"/>
  <c r="EY134" i="38"/>
  <c r="EX134" i="38"/>
  <c r="EW134" i="38"/>
  <c r="EV134" i="38"/>
  <c r="EU134" i="38"/>
  <c r="ET134" i="38"/>
  <c r="ES134" i="38"/>
  <c r="ER134" i="38"/>
  <c r="EQ134" i="38"/>
  <c r="EP134" i="38"/>
  <c r="EO134" i="38"/>
  <c r="EN134" i="38"/>
  <c r="EM134" i="38"/>
  <c r="EL134" i="38"/>
  <c r="EK134" i="38"/>
  <c r="EJ134" i="38"/>
  <c r="EI134" i="38"/>
  <c r="EH134" i="38"/>
  <c r="EG134" i="38"/>
  <c r="EF134" i="38"/>
  <c r="EE134" i="38"/>
  <c r="ED134" i="38"/>
  <c r="EC134" i="38"/>
  <c r="EB134" i="38"/>
  <c r="EA134" i="38"/>
  <c r="DZ134" i="38"/>
  <c r="DY134" i="38"/>
  <c r="DX134" i="38"/>
  <c r="DW134" i="38"/>
  <c r="DV134" i="38"/>
  <c r="DU134" i="38"/>
  <c r="DT134" i="38"/>
  <c r="FK133" i="38"/>
  <c r="FJ133" i="38"/>
  <c r="FI133" i="38"/>
  <c r="FH133" i="38"/>
  <c r="FG133" i="38"/>
  <c r="FF133" i="38"/>
  <c r="FE133" i="38"/>
  <c r="FD133" i="38"/>
  <c r="FC133" i="38"/>
  <c r="FB133" i="38"/>
  <c r="FA133" i="38"/>
  <c r="EZ133" i="38"/>
  <c r="EY133" i="38"/>
  <c r="EX133" i="38"/>
  <c r="EW133" i="38"/>
  <c r="EV133" i="38"/>
  <c r="EU133" i="38"/>
  <c r="ET133" i="38"/>
  <c r="ES133" i="38"/>
  <c r="ER133" i="38"/>
  <c r="EQ133" i="38"/>
  <c r="EP133" i="38"/>
  <c r="EO133" i="38"/>
  <c r="EN133" i="38"/>
  <c r="EM133" i="38"/>
  <c r="EL133" i="38"/>
  <c r="EK133" i="38"/>
  <c r="EJ133" i="38"/>
  <c r="EI133" i="38"/>
  <c r="EH133" i="38"/>
  <c r="EG133" i="38"/>
  <c r="EF133" i="38"/>
  <c r="EE133" i="38"/>
  <c r="ED133" i="38"/>
  <c r="EC133" i="38"/>
  <c r="EB133" i="38"/>
  <c r="EA133" i="38"/>
  <c r="DZ133" i="38"/>
  <c r="DY133" i="38"/>
  <c r="DX133" i="38"/>
  <c r="DW133" i="38"/>
  <c r="DV133" i="38"/>
  <c r="DU133" i="38"/>
  <c r="DT133" i="38"/>
  <c r="FK132" i="38"/>
  <c r="FJ132" i="38"/>
  <c r="FI132" i="38"/>
  <c r="FH132" i="38"/>
  <c r="FG132" i="38"/>
  <c r="FF132" i="38"/>
  <c r="FE132" i="38"/>
  <c r="FD132" i="38"/>
  <c r="FC132" i="38"/>
  <c r="FB132" i="38"/>
  <c r="FA132" i="38"/>
  <c r="EZ132" i="38"/>
  <c r="EY132" i="38"/>
  <c r="EX132" i="38"/>
  <c r="EW132" i="38"/>
  <c r="EV132" i="38"/>
  <c r="EU132" i="38"/>
  <c r="ET132" i="38"/>
  <c r="ES132" i="38"/>
  <c r="ER132" i="38"/>
  <c r="EQ132" i="38"/>
  <c r="EP132" i="38"/>
  <c r="EO132" i="38"/>
  <c r="EN132" i="38"/>
  <c r="EM132" i="38"/>
  <c r="EL132" i="38"/>
  <c r="EK132" i="38"/>
  <c r="EJ132" i="38"/>
  <c r="EI132" i="38"/>
  <c r="EH132" i="38"/>
  <c r="EG132" i="38"/>
  <c r="EF132" i="38"/>
  <c r="EE132" i="38"/>
  <c r="ED132" i="38"/>
  <c r="EC132" i="38"/>
  <c r="EB132" i="38"/>
  <c r="EA132" i="38"/>
  <c r="DZ132" i="38"/>
  <c r="DY132" i="38"/>
  <c r="DX132" i="38"/>
  <c r="DW132" i="38"/>
  <c r="DV132" i="38"/>
  <c r="DU132" i="38"/>
  <c r="DT132" i="38"/>
  <c r="FK131" i="38"/>
  <c r="FJ131" i="38"/>
  <c r="FI131" i="38"/>
  <c r="FH131" i="38"/>
  <c r="FG131" i="38"/>
  <c r="FF131" i="38"/>
  <c r="FE131" i="38"/>
  <c r="FD131" i="38"/>
  <c r="FC131" i="38"/>
  <c r="FB131" i="38"/>
  <c r="FA131" i="38"/>
  <c r="EZ131" i="38"/>
  <c r="EY131" i="38"/>
  <c r="EX131" i="38"/>
  <c r="EW131" i="38"/>
  <c r="EV131" i="38"/>
  <c r="EU131" i="38"/>
  <c r="ET131" i="38"/>
  <c r="ES131" i="38"/>
  <c r="ER131" i="38"/>
  <c r="EQ131" i="38"/>
  <c r="EP131" i="38"/>
  <c r="EO131" i="38"/>
  <c r="EN131" i="38"/>
  <c r="EM131" i="38"/>
  <c r="EL131" i="38"/>
  <c r="EK131" i="38"/>
  <c r="EJ131" i="38"/>
  <c r="EI131" i="38"/>
  <c r="EH131" i="38"/>
  <c r="EG131" i="38"/>
  <c r="EF131" i="38"/>
  <c r="EE131" i="38"/>
  <c r="ED131" i="38"/>
  <c r="EC131" i="38"/>
  <c r="EB131" i="38"/>
  <c r="EA131" i="38"/>
  <c r="DZ131" i="38"/>
  <c r="DY131" i="38"/>
  <c r="DX131" i="38"/>
  <c r="DW131" i="38"/>
  <c r="DV131" i="38"/>
  <c r="DU131" i="38"/>
  <c r="DT131" i="38"/>
  <c r="FK130" i="38"/>
  <c r="FJ130" i="38"/>
  <c r="FI130" i="38"/>
  <c r="FH130" i="38"/>
  <c r="FG130" i="38"/>
  <c r="FF130" i="38"/>
  <c r="FE130" i="38"/>
  <c r="FD130" i="38"/>
  <c r="FC130" i="38"/>
  <c r="FB130" i="38"/>
  <c r="FA130" i="38"/>
  <c r="EZ130" i="38"/>
  <c r="EY130" i="38"/>
  <c r="EX130" i="38"/>
  <c r="EW130" i="38"/>
  <c r="EV130" i="38"/>
  <c r="EU130" i="38"/>
  <c r="ET130" i="38"/>
  <c r="ES130" i="38"/>
  <c r="ER130" i="38"/>
  <c r="EQ130" i="38"/>
  <c r="EP130" i="38"/>
  <c r="EO130" i="38"/>
  <c r="EN130" i="38"/>
  <c r="EM130" i="38"/>
  <c r="EL130" i="38"/>
  <c r="EK130" i="38"/>
  <c r="EJ130" i="38"/>
  <c r="EI130" i="38"/>
  <c r="EH130" i="38"/>
  <c r="EG130" i="38"/>
  <c r="EF130" i="38"/>
  <c r="EE130" i="38"/>
  <c r="ED130" i="38"/>
  <c r="EC130" i="38"/>
  <c r="EB130" i="38"/>
  <c r="EA130" i="38"/>
  <c r="DZ130" i="38"/>
  <c r="DY130" i="38"/>
  <c r="DX130" i="38"/>
  <c r="DW130" i="38"/>
  <c r="DV130" i="38"/>
  <c r="DU130" i="38"/>
  <c r="DT130" i="38"/>
  <c r="FK129" i="38"/>
  <c r="FJ129" i="38"/>
  <c r="FI129" i="38"/>
  <c r="FH129" i="38"/>
  <c r="FG129" i="38"/>
  <c r="FF129" i="38"/>
  <c r="FE129" i="38"/>
  <c r="FD129" i="38"/>
  <c r="FC129" i="38"/>
  <c r="FB129" i="38"/>
  <c r="FA129" i="38"/>
  <c r="EZ129" i="38"/>
  <c r="EY129" i="38"/>
  <c r="EX129" i="38"/>
  <c r="EW129" i="38"/>
  <c r="EV129" i="38"/>
  <c r="EU129" i="38"/>
  <c r="ET129" i="38"/>
  <c r="ES129" i="38"/>
  <c r="ER129" i="38"/>
  <c r="EQ129" i="38"/>
  <c r="EP129" i="38"/>
  <c r="EO129" i="38"/>
  <c r="EN129" i="38"/>
  <c r="EM129" i="38"/>
  <c r="EL129" i="38"/>
  <c r="EK129" i="38"/>
  <c r="EJ129" i="38"/>
  <c r="EI129" i="38"/>
  <c r="EH129" i="38"/>
  <c r="EG129" i="38"/>
  <c r="EF129" i="38"/>
  <c r="EE129" i="38"/>
  <c r="ED129" i="38"/>
  <c r="EC129" i="38"/>
  <c r="EB129" i="38"/>
  <c r="EA129" i="38"/>
  <c r="DZ129" i="38"/>
  <c r="DY129" i="38"/>
  <c r="DX129" i="38"/>
  <c r="DW129" i="38"/>
  <c r="DV129" i="38"/>
  <c r="DU129" i="38"/>
  <c r="DT129" i="38"/>
  <c r="FK128" i="38"/>
  <c r="FJ128" i="38"/>
  <c r="FI128" i="38"/>
  <c r="FH128" i="38"/>
  <c r="FG128" i="38"/>
  <c r="FF128" i="38"/>
  <c r="FE128" i="38"/>
  <c r="FD128" i="38"/>
  <c r="FC128" i="38"/>
  <c r="FB128" i="38"/>
  <c r="FA128" i="38"/>
  <c r="EZ128" i="38"/>
  <c r="EY128" i="38"/>
  <c r="EX128" i="38"/>
  <c r="EW128" i="38"/>
  <c r="EV128" i="38"/>
  <c r="EU128" i="38"/>
  <c r="ET128" i="38"/>
  <c r="ES128" i="38"/>
  <c r="ER128" i="38"/>
  <c r="EQ128" i="38"/>
  <c r="EP128" i="38"/>
  <c r="EO128" i="38"/>
  <c r="EN128" i="38"/>
  <c r="EM128" i="38"/>
  <c r="EL128" i="38"/>
  <c r="EK128" i="38"/>
  <c r="EJ128" i="38"/>
  <c r="EI128" i="38"/>
  <c r="EH128" i="38"/>
  <c r="EG128" i="38"/>
  <c r="EF128" i="38"/>
  <c r="EE128" i="38"/>
  <c r="ED128" i="38"/>
  <c r="EC128" i="38"/>
  <c r="EB128" i="38"/>
  <c r="EA128" i="38"/>
  <c r="DZ128" i="38"/>
  <c r="DY128" i="38"/>
  <c r="DX128" i="38"/>
  <c r="DW128" i="38"/>
  <c r="DV128" i="38"/>
  <c r="DU128" i="38"/>
  <c r="DT128" i="38"/>
  <c r="FK127" i="38"/>
  <c r="FJ127" i="38"/>
  <c r="FI127" i="38"/>
  <c r="FH127" i="38"/>
  <c r="FG127" i="38"/>
  <c r="FF127" i="38"/>
  <c r="FE127" i="38"/>
  <c r="FD127" i="38"/>
  <c r="FC127" i="38"/>
  <c r="FB127" i="38"/>
  <c r="FA127" i="38"/>
  <c r="EZ127" i="38"/>
  <c r="EY127" i="38"/>
  <c r="EX127" i="38"/>
  <c r="EW127" i="38"/>
  <c r="EV127" i="38"/>
  <c r="EU127" i="38"/>
  <c r="ET127" i="38"/>
  <c r="ES127" i="38"/>
  <c r="ER127" i="38"/>
  <c r="EQ127" i="38"/>
  <c r="EP127" i="38"/>
  <c r="EO127" i="38"/>
  <c r="EN127" i="38"/>
  <c r="EM127" i="38"/>
  <c r="EL127" i="38"/>
  <c r="EK127" i="38"/>
  <c r="EJ127" i="38"/>
  <c r="EI127" i="38"/>
  <c r="EH127" i="38"/>
  <c r="EG127" i="38"/>
  <c r="EF127" i="38"/>
  <c r="EE127" i="38"/>
  <c r="ED127" i="38"/>
  <c r="EC127" i="38"/>
  <c r="EB127" i="38"/>
  <c r="EA127" i="38"/>
  <c r="DZ127" i="38"/>
  <c r="DY127" i="38"/>
  <c r="DX127" i="38"/>
  <c r="DW127" i="38"/>
  <c r="DV127" i="38"/>
  <c r="DU127" i="38"/>
  <c r="DT127" i="38"/>
  <c r="FK126" i="38"/>
  <c r="FJ126" i="38"/>
  <c r="FI126" i="38"/>
  <c r="FH126" i="38"/>
  <c r="FG126" i="38"/>
  <c r="FF126" i="38"/>
  <c r="FE126" i="38"/>
  <c r="FD126" i="38"/>
  <c r="FC126" i="38"/>
  <c r="FB126" i="38"/>
  <c r="FA126" i="38"/>
  <c r="EZ126" i="38"/>
  <c r="EY126" i="38"/>
  <c r="EX126" i="38"/>
  <c r="EW126" i="38"/>
  <c r="EV126" i="38"/>
  <c r="EU126" i="38"/>
  <c r="ET126" i="38"/>
  <c r="ES126" i="38"/>
  <c r="ER126" i="38"/>
  <c r="EQ126" i="38"/>
  <c r="EP126" i="38"/>
  <c r="EO126" i="38"/>
  <c r="EN126" i="38"/>
  <c r="EM126" i="38"/>
  <c r="EL126" i="38"/>
  <c r="EK126" i="38"/>
  <c r="EJ126" i="38"/>
  <c r="EI126" i="38"/>
  <c r="EH126" i="38"/>
  <c r="EG126" i="38"/>
  <c r="EF126" i="38"/>
  <c r="EE126" i="38"/>
  <c r="ED126" i="38"/>
  <c r="EC126" i="38"/>
  <c r="EB126" i="38"/>
  <c r="EA126" i="38"/>
  <c r="DZ126" i="38"/>
  <c r="DY126" i="38"/>
  <c r="DX126" i="38"/>
  <c r="DW126" i="38"/>
  <c r="DV126" i="38"/>
  <c r="DU126" i="38"/>
  <c r="DT126" i="38"/>
  <c r="FK125" i="38"/>
  <c r="FJ125" i="38"/>
  <c r="FI125" i="38"/>
  <c r="FH125" i="38"/>
  <c r="FG125" i="38"/>
  <c r="FF125" i="38"/>
  <c r="FE125" i="38"/>
  <c r="FD125" i="38"/>
  <c r="FC125" i="38"/>
  <c r="FB125" i="38"/>
  <c r="FA125" i="38"/>
  <c r="EZ125" i="38"/>
  <c r="EY125" i="38"/>
  <c r="EX125" i="38"/>
  <c r="EW125" i="38"/>
  <c r="EV125" i="38"/>
  <c r="EU125" i="38"/>
  <c r="ET125" i="38"/>
  <c r="ES125" i="38"/>
  <c r="ER125" i="38"/>
  <c r="EQ125" i="38"/>
  <c r="EP125" i="38"/>
  <c r="EO125" i="38"/>
  <c r="EN125" i="38"/>
  <c r="EM125" i="38"/>
  <c r="EL125" i="38"/>
  <c r="EK125" i="38"/>
  <c r="EJ125" i="38"/>
  <c r="EI125" i="38"/>
  <c r="EH125" i="38"/>
  <c r="EG125" i="38"/>
  <c r="EF125" i="38"/>
  <c r="EE125" i="38"/>
  <c r="ED125" i="38"/>
  <c r="EC125" i="38"/>
  <c r="EB125" i="38"/>
  <c r="EA125" i="38"/>
  <c r="DZ125" i="38"/>
  <c r="DY125" i="38"/>
  <c r="DX125" i="38"/>
  <c r="DW125" i="38"/>
  <c r="DV125" i="38"/>
  <c r="DU125" i="38"/>
  <c r="DT125" i="38"/>
  <c r="FK124" i="38"/>
  <c r="FJ124" i="38"/>
  <c r="FI124" i="38"/>
  <c r="FH124" i="38"/>
  <c r="FG124" i="38"/>
  <c r="FF124" i="38"/>
  <c r="FE124" i="38"/>
  <c r="FD124" i="38"/>
  <c r="FC124" i="38"/>
  <c r="FB124" i="38"/>
  <c r="FA124" i="38"/>
  <c r="EZ124" i="38"/>
  <c r="EY124" i="38"/>
  <c r="EX124" i="38"/>
  <c r="EW124" i="38"/>
  <c r="EV124" i="38"/>
  <c r="EU124" i="38"/>
  <c r="ET124" i="38"/>
  <c r="ES124" i="38"/>
  <c r="ER124" i="38"/>
  <c r="EQ124" i="38"/>
  <c r="EP124" i="38"/>
  <c r="EO124" i="38"/>
  <c r="EN124" i="38"/>
  <c r="EM124" i="38"/>
  <c r="EL124" i="38"/>
  <c r="EK124" i="38"/>
  <c r="EJ124" i="38"/>
  <c r="EI124" i="38"/>
  <c r="EH124" i="38"/>
  <c r="EG124" i="38"/>
  <c r="EF124" i="38"/>
  <c r="EE124" i="38"/>
  <c r="ED124" i="38"/>
  <c r="EC124" i="38"/>
  <c r="EB124" i="38"/>
  <c r="EA124" i="38"/>
  <c r="DZ124" i="38"/>
  <c r="DY124" i="38"/>
  <c r="DX124" i="38"/>
  <c r="DW124" i="38"/>
  <c r="DV124" i="38"/>
  <c r="DU124" i="38"/>
  <c r="DT124" i="38"/>
  <c r="FK123" i="38"/>
  <c r="FJ123" i="38"/>
  <c r="FI123" i="38"/>
  <c r="FH123" i="38"/>
  <c r="FG123" i="38"/>
  <c r="FF123" i="38"/>
  <c r="FE123" i="38"/>
  <c r="FD123" i="38"/>
  <c r="FC123" i="38"/>
  <c r="FB123" i="38"/>
  <c r="FA123" i="38"/>
  <c r="EZ123" i="38"/>
  <c r="EY123" i="38"/>
  <c r="EX123" i="38"/>
  <c r="EW123" i="38"/>
  <c r="EV123" i="38"/>
  <c r="EU123" i="38"/>
  <c r="ET123" i="38"/>
  <c r="ES123" i="38"/>
  <c r="ER123" i="38"/>
  <c r="EQ123" i="38"/>
  <c r="EP123" i="38"/>
  <c r="EO123" i="38"/>
  <c r="EN123" i="38"/>
  <c r="EM123" i="38"/>
  <c r="EL123" i="38"/>
  <c r="EK123" i="38"/>
  <c r="EJ123" i="38"/>
  <c r="EI123" i="38"/>
  <c r="EH123" i="38"/>
  <c r="EG123" i="38"/>
  <c r="EF123" i="38"/>
  <c r="EE123" i="38"/>
  <c r="ED123" i="38"/>
  <c r="EC123" i="38"/>
  <c r="EB123" i="38"/>
  <c r="EA123" i="38"/>
  <c r="DZ123" i="38"/>
  <c r="DY123" i="38"/>
  <c r="DX123" i="38"/>
  <c r="DW123" i="38"/>
  <c r="DV123" i="38"/>
  <c r="DU123" i="38"/>
  <c r="DT123" i="38"/>
  <c r="FK122" i="38"/>
  <c r="FJ122" i="38"/>
  <c r="FI122" i="38"/>
  <c r="FH122" i="38"/>
  <c r="FG122" i="38"/>
  <c r="FF122" i="38"/>
  <c r="FE122" i="38"/>
  <c r="FD122" i="38"/>
  <c r="FC122" i="38"/>
  <c r="FB122" i="38"/>
  <c r="FA122" i="38"/>
  <c r="EZ122" i="38"/>
  <c r="EY122" i="38"/>
  <c r="EX122" i="38"/>
  <c r="EW122" i="38"/>
  <c r="EV122" i="38"/>
  <c r="EU122" i="38"/>
  <c r="ET122" i="38"/>
  <c r="ES122" i="38"/>
  <c r="ER122" i="38"/>
  <c r="EQ122" i="38"/>
  <c r="EP122" i="38"/>
  <c r="EO122" i="38"/>
  <c r="EN122" i="38"/>
  <c r="EM122" i="38"/>
  <c r="EL122" i="38"/>
  <c r="EK122" i="38"/>
  <c r="EJ122" i="38"/>
  <c r="EI122" i="38"/>
  <c r="EH122" i="38"/>
  <c r="EG122" i="38"/>
  <c r="EF122" i="38"/>
  <c r="EE122" i="38"/>
  <c r="ED122" i="38"/>
  <c r="EC122" i="38"/>
  <c r="EB122" i="38"/>
  <c r="EA122" i="38"/>
  <c r="DZ122" i="38"/>
  <c r="DY122" i="38"/>
  <c r="DX122" i="38"/>
  <c r="DW122" i="38"/>
  <c r="DV122" i="38"/>
  <c r="DU122" i="38"/>
  <c r="DT122" i="38"/>
  <c r="FK121" i="38"/>
  <c r="FJ121" i="38"/>
  <c r="FI121" i="38"/>
  <c r="FH121" i="38"/>
  <c r="FG121" i="38"/>
  <c r="FF121" i="38"/>
  <c r="FE121" i="38"/>
  <c r="FD121" i="38"/>
  <c r="FC121" i="38"/>
  <c r="FB121" i="38"/>
  <c r="FA121" i="38"/>
  <c r="EZ121" i="38"/>
  <c r="EY121" i="38"/>
  <c r="EX121" i="38"/>
  <c r="EW121" i="38"/>
  <c r="EV121" i="38"/>
  <c r="EU121" i="38"/>
  <c r="ET121" i="38"/>
  <c r="ES121" i="38"/>
  <c r="ER121" i="38"/>
  <c r="EQ121" i="38"/>
  <c r="EP121" i="38"/>
  <c r="EO121" i="38"/>
  <c r="EN121" i="38"/>
  <c r="EM121" i="38"/>
  <c r="EL121" i="38"/>
  <c r="EK121" i="38"/>
  <c r="EJ121" i="38"/>
  <c r="EI121" i="38"/>
  <c r="EH121" i="38"/>
  <c r="EG121" i="38"/>
  <c r="EF121" i="38"/>
  <c r="EE121" i="38"/>
  <c r="ED121" i="38"/>
  <c r="EC121" i="38"/>
  <c r="EB121" i="38"/>
  <c r="EA121" i="38"/>
  <c r="DZ121" i="38"/>
  <c r="DY121" i="38"/>
  <c r="DX121" i="38"/>
  <c r="DW121" i="38"/>
  <c r="DV121" i="38"/>
  <c r="DU121" i="38"/>
  <c r="DT121" i="38"/>
  <c r="FK120" i="38"/>
  <c r="FJ120" i="38"/>
  <c r="FI120" i="38"/>
  <c r="FH120" i="38"/>
  <c r="FG120" i="38"/>
  <c r="FF120" i="38"/>
  <c r="FE120" i="38"/>
  <c r="FD120" i="38"/>
  <c r="FC120" i="38"/>
  <c r="FB120" i="38"/>
  <c r="FA120" i="38"/>
  <c r="EZ120" i="38"/>
  <c r="EY120" i="38"/>
  <c r="EX120" i="38"/>
  <c r="EW120" i="38"/>
  <c r="EV120" i="38"/>
  <c r="EU120" i="38"/>
  <c r="ET120" i="38"/>
  <c r="ES120" i="38"/>
  <c r="ER120" i="38"/>
  <c r="EQ120" i="38"/>
  <c r="EP120" i="38"/>
  <c r="EO120" i="38"/>
  <c r="EN120" i="38"/>
  <c r="EM120" i="38"/>
  <c r="EL120" i="38"/>
  <c r="EK120" i="38"/>
  <c r="EJ120" i="38"/>
  <c r="EI120" i="38"/>
  <c r="EH120" i="38"/>
  <c r="EG120" i="38"/>
  <c r="EF120" i="38"/>
  <c r="EE120" i="38"/>
  <c r="ED120" i="38"/>
  <c r="EC120" i="38"/>
  <c r="EB120" i="38"/>
  <c r="EA120" i="38"/>
  <c r="DZ120" i="38"/>
  <c r="DY120" i="38"/>
  <c r="DX120" i="38"/>
  <c r="DW120" i="38"/>
  <c r="DV120" i="38"/>
  <c r="DU120" i="38"/>
  <c r="DT120" i="38"/>
  <c r="FK119" i="38"/>
  <c r="FJ119" i="38"/>
  <c r="FI119" i="38"/>
  <c r="FH119" i="38"/>
  <c r="FG119" i="38"/>
  <c r="FF119" i="38"/>
  <c r="FE119" i="38"/>
  <c r="FD119" i="38"/>
  <c r="FC119" i="38"/>
  <c r="FB119" i="38"/>
  <c r="FA119" i="38"/>
  <c r="EZ119" i="38"/>
  <c r="EY119" i="38"/>
  <c r="EX119" i="38"/>
  <c r="EW119" i="38"/>
  <c r="EV119" i="38"/>
  <c r="EU119" i="38"/>
  <c r="ET119" i="38"/>
  <c r="ES119" i="38"/>
  <c r="ER119" i="38"/>
  <c r="EQ119" i="38"/>
  <c r="EP119" i="38"/>
  <c r="EO119" i="38"/>
  <c r="EN119" i="38"/>
  <c r="EM119" i="38"/>
  <c r="EL119" i="38"/>
  <c r="EK119" i="38"/>
  <c r="EJ119" i="38"/>
  <c r="EI119" i="38"/>
  <c r="EH119" i="38"/>
  <c r="EG119" i="38"/>
  <c r="EF119" i="38"/>
  <c r="EE119" i="38"/>
  <c r="ED119" i="38"/>
  <c r="EC119" i="38"/>
  <c r="EB119" i="38"/>
  <c r="EA119" i="38"/>
  <c r="DZ119" i="38"/>
  <c r="DY119" i="38"/>
  <c r="DX119" i="38"/>
  <c r="DW119" i="38"/>
  <c r="DV119" i="38"/>
  <c r="DU119" i="38"/>
  <c r="DT119" i="38"/>
  <c r="FK118" i="38"/>
  <c r="FJ118" i="38"/>
  <c r="FI118" i="38"/>
  <c r="FH118" i="38"/>
  <c r="FG118" i="38"/>
  <c r="FF118" i="38"/>
  <c r="FE118" i="38"/>
  <c r="FD118" i="38"/>
  <c r="FC118" i="38"/>
  <c r="FB118" i="38"/>
  <c r="FA118" i="38"/>
  <c r="EZ118" i="38"/>
  <c r="EY118" i="38"/>
  <c r="EX118" i="38"/>
  <c r="EW118" i="38"/>
  <c r="EV118" i="38"/>
  <c r="EU118" i="38"/>
  <c r="ET118" i="38"/>
  <c r="ES118" i="38"/>
  <c r="ER118" i="38"/>
  <c r="EQ118" i="38"/>
  <c r="EP118" i="38"/>
  <c r="EO118" i="38"/>
  <c r="EN118" i="38"/>
  <c r="EM118" i="38"/>
  <c r="EL118" i="38"/>
  <c r="EK118" i="38"/>
  <c r="EJ118" i="38"/>
  <c r="EI118" i="38"/>
  <c r="EH118" i="38"/>
  <c r="EG118" i="38"/>
  <c r="EF118" i="38"/>
  <c r="EE118" i="38"/>
  <c r="ED118" i="38"/>
  <c r="EC118" i="38"/>
  <c r="EB118" i="38"/>
  <c r="EA118" i="38"/>
  <c r="DZ118" i="38"/>
  <c r="DY118" i="38"/>
  <c r="DX118" i="38"/>
  <c r="DW118" i="38"/>
  <c r="DV118" i="38"/>
  <c r="DU118" i="38"/>
  <c r="DT118" i="38"/>
  <c r="FK117" i="38"/>
  <c r="FJ117" i="38"/>
  <c r="FI117" i="38"/>
  <c r="FH117" i="38"/>
  <c r="FG117" i="38"/>
  <c r="FF117" i="38"/>
  <c r="FE117" i="38"/>
  <c r="FD117" i="38"/>
  <c r="FC117" i="38"/>
  <c r="FB117" i="38"/>
  <c r="FA117" i="38"/>
  <c r="EZ117" i="38"/>
  <c r="EY117" i="38"/>
  <c r="EX117" i="38"/>
  <c r="EW117" i="38"/>
  <c r="EV117" i="38"/>
  <c r="EU117" i="38"/>
  <c r="ET117" i="38"/>
  <c r="ES117" i="38"/>
  <c r="ER117" i="38"/>
  <c r="EQ117" i="38"/>
  <c r="EP117" i="38"/>
  <c r="EO117" i="38"/>
  <c r="EN117" i="38"/>
  <c r="EM117" i="38"/>
  <c r="EL117" i="38"/>
  <c r="EK117" i="38"/>
  <c r="EJ117" i="38"/>
  <c r="EI117" i="38"/>
  <c r="EH117" i="38"/>
  <c r="EG117" i="38"/>
  <c r="EF117" i="38"/>
  <c r="EE117" i="38"/>
  <c r="ED117" i="38"/>
  <c r="EC117" i="38"/>
  <c r="EB117" i="38"/>
  <c r="EA117" i="38"/>
  <c r="DZ117" i="38"/>
  <c r="DY117" i="38"/>
  <c r="DX117" i="38"/>
  <c r="DW117" i="38"/>
  <c r="DV117" i="38"/>
  <c r="DU117" i="38"/>
  <c r="DT117" i="38"/>
  <c r="FK116" i="38"/>
  <c r="FJ116" i="38"/>
  <c r="FI116" i="38"/>
  <c r="FH116" i="38"/>
  <c r="FG116" i="38"/>
  <c r="FF116" i="38"/>
  <c r="FE116" i="38"/>
  <c r="FD116" i="38"/>
  <c r="FC116" i="38"/>
  <c r="FB116" i="38"/>
  <c r="FA116" i="38"/>
  <c r="EZ116" i="38"/>
  <c r="EY116" i="38"/>
  <c r="EX116" i="38"/>
  <c r="EW116" i="38"/>
  <c r="EV116" i="38"/>
  <c r="EU116" i="38"/>
  <c r="ET116" i="38"/>
  <c r="ES116" i="38"/>
  <c r="ER116" i="38"/>
  <c r="EQ116" i="38"/>
  <c r="EP116" i="38"/>
  <c r="EO116" i="38"/>
  <c r="EN116" i="38"/>
  <c r="EM116" i="38"/>
  <c r="EL116" i="38"/>
  <c r="EK116" i="38"/>
  <c r="EJ116" i="38"/>
  <c r="EI116" i="38"/>
  <c r="EH116" i="38"/>
  <c r="EG116" i="38"/>
  <c r="EF116" i="38"/>
  <c r="EE116" i="38"/>
  <c r="ED116" i="38"/>
  <c r="EC116" i="38"/>
  <c r="EB116" i="38"/>
  <c r="EA116" i="38"/>
  <c r="DZ116" i="38"/>
  <c r="DY116" i="38"/>
  <c r="DX116" i="38"/>
  <c r="DW116" i="38"/>
  <c r="DV116" i="38"/>
  <c r="DU116" i="38"/>
  <c r="DT116" i="38"/>
  <c r="FK115" i="38"/>
  <c r="FJ115" i="38"/>
  <c r="FI115" i="38"/>
  <c r="FH115" i="38"/>
  <c r="FG115" i="38"/>
  <c r="FF115" i="38"/>
  <c r="FE115" i="38"/>
  <c r="FD115" i="38"/>
  <c r="FC115" i="38"/>
  <c r="FB115" i="38"/>
  <c r="FA115" i="38"/>
  <c r="EZ115" i="38"/>
  <c r="EY115" i="38"/>
  <c r="EX115" i="38"/>
  <c r="EW115" i="38"/>
  <c r="EV115" i="38"/>
  <c r="EU115" i="38"/>
  <c r="ET115" i="38"/>
  <c r="ES115" i="38"/>
  <c r="ER115" i="38"/>
  <c r="EQ115" i="38"/>
  <c r="EP115" i="38"/>
  <c r="EO115" i="38"/>
  <c r="EN115" i="38"/>
  <c r="EM115" i="38"/>
  <c r="EL115" i="38"/>
  <c r="EK115" i="38"/>
  <c r="EJ115" i="38"/>
  <c r="EI115" i="38"/>
  <c r="EH115" i="38"/>
  <c r="EG115" i="38"/>
  <c r="EF115" i="38"/>
  <c r="EE115" i="38"/>
  <c r="ED115" i="38"/>
  <c r="EC115" i="38"/>
  <c r="EB115" i="38"/>
  <c r="EA115" i="38"/>
  <c r="DZ115" i="38"/>
  <c r="DY115" i="38"/>
  <c r="DX115" i="38"/>
  <c r="DW115" i="38"/>
  <c r="DV115" i="38"/>
  <c r="DU115" i="38"/>
  <c r="DT115" i="38"/>
  <c r="FK114" i="38"/>
  <c r="FJ114" i="38"/>
  <c r="FI114" i="38"/>
  <c r="FH114" i="38"/>
  <c r="FG114" i="38"/>
  <c r="FF114" i="38"/>
  <c r="FE114" i="38"/>
  <c r="FD114" i="38"/>
  <c r="FC114" i="38"/>
  <c r="FB114" i="38"/>
  <c r="FA114" i="38"/>
  <c r="EZ114" i="38"/>
  <c r="EY114" i="38"/>
  <c r="EX114" i="38"/>
  <c r="EW114" i="38"/>
  <c r="EV114" i="38"/>
  <c r="EU114" i="38"/>
  <c r="ET114" i="38"/>
  <c r="ES114" i="38"/>
  <c r="ER114" i="38"/>
  <c r="EQ114" i="38"/>
  <c r="EP114" i="38"/>
  <c r="EO114" i="38"/>
  <c r="EN114" i="38"/>
  <c r="EM114" i="38"/>
  <c r="EL114" i="38"/>
  <c r="EK114" i="38"/>
  <c r="EJ114" i="38"/>
  <c r="EI114" i="38"/>
  <c r="EH114" i="38"/>
  <c r="EG114" i="38"/>
  <c r="EF114" i="38"/>
  <c r="EE114" i="38"/>
  <c r="ED114" i="38"/>
  <c r="EC114" i="38"/>
  <c r="EB114" i="38"/>
  <c r="EA114" i="38"/>
  <c r="DZ114" i="38"/>
  <c r="DY114" i="38"/>
  <c r="DX114" i="38"/>
  <c r="DW114" i="38"/>
  <c r="DV114" i="38"/>
  <c r="DU114" i="38"/>
  <c r="DT114" i="38"/>
  <c r="FK113" i="38"/>
  <c r="FJ113" i="38"/>
  <c r="FI113" i="38"/>
  <c r="FH113" i="38"/>
  <c r="FG113" i="38"/>
  <c r="FF113" i="38"/>
  <c r="FE113" i="38"/>
  <c r="FD113" i="38"/>
  <c r="FC113" i="38"/>
  <c r="FB113" i="38"/>
  <c r="FA113" i="38"/>
  <c r="EZ113" i="38"/>
  <c r="EY113" i="38"/>
  <c r="EX113" i="38"/>
  <c r="EW113" i="38"/>
  <c r="EV113" i="38"/>
  <c r="EU113" i="38"/>
  <c r="ET113" i="38"/>
  <c r="ES113" i="38"/>
  <c r="ER113" i="38"/>
  <c r="EQ113" i="38"/>
  <c r="EP113" i="38"/>
  <c r="EO113" i="38"/>
  <c r="EN113" i="38"/>
  <c r="EM113" i="38"/>
  <c r="EL113" i="38"/>
  <c r="EK113" i="38"/>
  <c r="EJ113" i="38"/>
  <c r="EI113" i="38"/>
  <c r="EH113" i="38"/>
  <c r="EG113" i="38"/>
  <c r="EF113" i="38"/>
  <c r="EE113" i="38"/>
  <c r="ED113" i="38"/>
  <c r="EC113" i="38"/>
  <c r="EB113" i="38"/>
  <c r="EA113" i="38"/>
  <c r="DZ113" i="38"/>
  <c r="DY113" i="38"/>
  <c r="DX113" i="38"/>
  <c r="DW113" i="38"/>
  <c r="DV113" i="38"/>
  <c r="DU113" i="38"/>
  <c r="DT113" i="38"/>
  <c r="FK112" i="38"/>
  <c r="FJ112" i="38"/>
  <c r="FI112" i="38"/>
  <c r="FH112" i="38"/>
  <c r="FG112" i="38"/>
  <c r="FF112" i="38"/>
  <c r="FE112" i="38"/>
  <c r="FD112" i="38"/>
  <c r="FC112" i="38"/>
  <c r="FB112" i="38"/>
  <c r="FA112" i="38"/>
  <c r="EZ112" i="38"/>
  <c r="EY112" i="38"/>
  <c r="EX112" i="38"/>
  <c r="EW112" i="38"/>
  <c r="EV112" i="38"/>
  <c r="EU112" i="38"/>
  <c r="ET112" i="38"/>
  <c r="ES112" i="38"/>
  <c r="ER112" i="38"/>
  <c r="EQ112" i="38"/>
  <c r="EP112" i="38"/>
  <c r="EO112" i="38"/>
  <c r="EN112" i="38"/>
  <c r="EM112" i="38"/>
  <c r="EL112" i="38"/>
  <c r="EK112" i="38"/>
  <c r="EJ112" i="38"/>
  <c r="EI112" i="38"/>
  <c r="EH112" i="38"/>
  <c r="EG112" i="38"/>
  <c r="EF112" i="38"/>
  <c r="EE112" i="38"/>
  <c r="ED112" i="38"/>
  <c r="EC112" i="38"/>
  <c r="EB112" i="38"/>
  <c r="EA112" i="38"/>
  <c r="DZ112" i="38"/>
  <c r="DY112" i="38"/>
  <c r="DX112" i="38"/>
  <c r="DW112" i="38"/>
  <c r="DV112" i="38"/>
  <c r="DU112" i="38"/>
  <c r="DT112" i="38"/>
  <c r="FK111" i="38"/>
  <c r="FJ111" i="38"/>
  <c r="FI111" i="38"/>
  <c r="FH111" i="38"/>
  <c r="FG111" i="38"/>
  <c r="FF111" i="38"/>
  <c r="FE111" i="38"/>
  <c r="FD111" i="38"/>
  <c r="FC111" i="38"/>
  <c r="FB111" i="38"/>
  <c r="FA111" i="38"/>
  <c r="EZ111" i="38"/>
  <c r="EY111" i="38"/>
  <c r="EX111" i="38"/>
  <c r="EW111" i="38"/>
  <c r="EV111" i="38"/>
  <c r="EU111" i="38"/>
  <c r="ET111" i="38"/>
  <c r="ES111" i="38"/>
  <c r="ER111" i="38"/>
  <c r="EQ111" i="38"/>
  <c r="EP111" i="38"/>
  <c r="EO111" i="38"/>
  <c r="EN111" i="38"/>
  <c r="EM111" i="38"/>
  <c r="EL111" i="38"/>
  <c r="EK111" i="38"/>
  <c r="EJ111" i="38"/>
  <c r="EI111" i="38"/>
  <c r="EH111" i="38"/>
  <c r="EG111" i="38"/>
  <c r="EF111" i="38"/>
  <c r="EE111" i="38"/>
  <c r="ED111" i="38"/>
  <c r="EC111" i="38"/>
  <c r="EB111" i="38"/>
  <c r="EA111" i="38"/>
  <c r="DZ111" i="38"/>
  <c r="DY111" i="38"/>
  <c r="DX111" i="38"/>
  <c r="DW111" i="38"/>
  <c r="DV111" i="38"/>
  <c r="DU111" i="38"/>
  <c r="DT111" i="38"/>
  <c r="FK110" i="38"/>
  <c r="FJ110" i="38"/>
  <c r="FI110" i="38"/>
  <c r="FH110" i="38"/>
  <c r="FG110" i="38"/>
  <c r="FF110" i="38"/>
  <c r="FE110" i="38"/>
  <c r="FD110" i="38"/>
  <c r="FC110" i="38"/>
  <c r="FB110" i="38"/>
  <c r="FA110" i="38"/>
  <c r="EZ110" i="38"/>
  <c r="EY110" i="38"/>
  <c r="EX110" i="38"/>
  <c r="EW110" i="38"/>
  <c r="EV110" i="38"/>
  <c r="EU110" i="38"/>
  <c r="ET110" i="38"/>
  <c r="ES110" i="38"/>
  <c r="ER110" i="38"/>
  <c r="EQ110" i="38"/>
  <c r="EP110" i="38"/>
  <c r="EO110" i="38"/>
  <c r="EN110" i="38"/>
  <c r="EM110" i="38"/>
  <c r="EL110" i="38"/>
  <c r="EK110" i="38"/>
  <c r="EJ110" i="38"/>
  <c r="EI110" i="38"/>
  <c r="EH110" i="38"/>
  <c r="EG110" i="38"/>
  <c r="EF110" i="38"/>
  <c r="EE110" i="38"/>
  <c r="ED110" i="38"/>
  <c r="EC110" i="38"/>
  <c r="EB110" i="38"/>
  <c r="EA110" i="38"/>
  <c r="DZ110" i="38"/>
  <c r="DY110" i="38"/>
  <c r="DX110" i="38"/>
  <c r="DW110" i="38"/>
  <c r="DV110" i="38"/>
  <c r="DU110" i="38"/>
  <c r="DT110" i="38"/>
  <c r="FK109" i="38"/>
  <c r="FJ109" i="38"/>
  <c r="FI109" i="38"/>
  <c r="FH109" i="38"/>
  <c r="FG109" i="38"/>
  <c r="FF109" i="38"/>
  <c r="FE109" i="38"/>
  <c r="FD109" i="38"/>
  <c r="FC109" i="38"/>
  <c r="FB109" i="38"/>
  <c r="FA109" i="38"/>
  <c r="EZ109" i="38"/>
  <c r="EY109" i="38"/>
  <c r="EX109" i="38"/>
  <c r="EW109" i="38"/>
  <c r="EV109" i="38"/>
  <c r="EU109" i="38"/>
  <c r="ET109" i="38"/>
  <c r="ES109" i="38"/>
  <c r="ER109" i="38"/>
  <c r="EQ109" i="38"/>
  <c r="EP109" i="38"/>
  <c r="EO109" i="38"/>
  <c r="EN109" i="38"/>
  <c r="EM109" i="38"/>
  <c r="EL109" i="38"/>
  <c r="EK109" i="38"/>
  <c r="EJ109" i="38"/>
  <c r="EI109" i="38"/>
  <c r="EH109" i="38"/>
  <c r="EG109" i="38"/>
  <c r="EF109" i="38"/>
  <c r="EE109" i="38"/>
  <c r="ED109" i="38"/>
  <c r="EC109" i="38"/>
  <c r="EB109" i="38"/>
  <c r="EA109" i="38"/>
  <c r="DZ109" i="38"/>
  <c r="DY109" i="38"/>
  <c r="DX109" i="38"/>
  <c r="DW109" i="38"/>
  <c r="DV109" i="38"/>
  <c r="DU109" i="38"/>
  <c r="DT109" i="38"/>
  <c r="FK108" i="38"/>
  <c r="FJ108" i="38"/>
  <c r="FI108" i="38"/>
  <c r="FH108" i="38"/>
  <c r="FG108" i="38"/>
  <c r="FF108" i="38"/>
  <c r="FE108" i="38"/>
  <c r="FD108" i="38"/>
  <c r="FC108" i="38"/>
  <c r="FB108" i="38"/>
  <c r="FA108" i="38"/>
  <c r="EZ108" i="38"/>
  <c r="EY108" i="38"/>
  <c r="EX108" i="38"/>
  <c r="EW108" i="38"/>
  <c r="EV108" i="38"/>
  <c r="EU108" i="38"/>
  <c r="ET108" i="38"/>
  <c r="ES108" i="38"/>
  <c r="ER108" i="38"/>
  <c r="EQ108" i="38"/>
  <c r="EP108" i="38"/>
  <c r="EO108" i="38"/>
  <c r="EN108" i="38"/>
  <c r="EM108" i="38"/>
  <c r="EL108" i="38"/>
  <c r="EK108" i="38"/>
  <c r="EJ108" i="38"/>
  <c r="EI108" i="38"/>
  <c r="EH108" i="38"/>
  <c r="EG108" i="38"/>
  <c r="EF108" i="38"/>
  <c r="EE108" i="38"/>
  <c r="ED108" i="38"/>
  <c r="EC108" i="38"/>
  <c r="EB108" i="38"/>
  <c r="EA108" i="38"/>
  <c r="DZ108" i="38"/>
  <c r="DY108" i="38"/>
  <c r="DX108" i="38"/>
  <c r="DW108" i="38"/>
  <c r="DV108" i="38"/>
  <c r="DU108" i="38"/>
  <c r="DT108" i="38"/>
  <c r="FK107" i="38"/>
  <c r="FJ107" i="38"/>
  <c r="FI107" i="38"/>
  <c r="FH107" i="38"/>
  <c r="FG107" i="38"/>
  <c r="FF107" i="38"/>
  <c r="FE107" i="38"/>
  <c r="FD107" i="38"/>
  <c r="FC107" i="38"/>
  <c r="FB107" i="38"/>
  <c r="FA107" i="38"/>
  <c r="EZ107" i="38"/>
  <c r="EY107" i="38"/>
  <c r="EX107" i="38"/>
  <c r="EW107" i="38"/>
  <c r="EV107" i="38"/>
  <c r="EU107" i="38"/>
  <c r="ET107" i="38"/>
  <c r="ES107" i="38"/>
  <c r="ER107" i="38"/>
  <c r="EQ107" i="38"/>
  <c r="EP107" i="38"/>
  <c r="EO107" i="38"/>
  <c r="EN107" i="38"/>
  <c r="EM107" i="38"/>
  <c r="EL107" i="38"/>
  <c r="EK107" i="38"/>
  <c r="EJ107" i="38"/>
  <c r="EI107" i="38"/>
  <c r="EH107" i="38"/>
  <c r="EG107" i="38"/>
  <c r="EF107" i="38"/>
  <c r="EE107" i="38"/>
  <c r="ED107" i="38"/>
  <c r="EC107" i="38"/>
  <c r="EB107" i="38"/>
  <c r="EA107" i="38"/>
  <c r="DZ107" i="38"/>
  <c r="DY107" i="38"/>
  <c r="DX107" i="38"/>
  <c r="DW107" i="38"/>
  <c r="DV107" i="38"/>
  <c r="DU107" i="38"/>
  <c r="DT107" i="38"/>
  <c r="FK106" i="38"/>
  <c r="FJ106" i="38"/>
  <c r="FI106" i="38"/>
  <c r="FH106" i="38"/>
  <c r="FG106" i="38"/>
  <c r="FF106" i="38"/>
  <c r="FE106" i="38"/>
  <c r="FD106" i="38"/>
  <c r="FC106" i="38"/>
  <c r="FB106" i="38"/>
  <c r="FA106" i="38"/>
  <c r="EZ106" i="38"/>
  <c r="EY106" i="38"/>
  <c r="EX106" i="38"/>
  <c r="EW106" i="38"/>
  <c r="EV106" i="38"/>
  <c r="EU106" i="38"/>
  <c r="ET106" i="38"/>
  <c r="ES106" i="38"/>
  <c r="ER106" i="38"/>
  <c r="EQ106" i="38"/>
  <c r="EP106" i="38"/>
  <c r="EO106" i="38"/>
  <c r="EN106" i="38"/>
  <c r="EM106" i="38"/>
  <c r="EL106" i="38"/>
  <c r="EK106" i="38"/>
  <c r="EJ106" i="38"/>
  <c r="EI106" i="38"/>
  <c r="EH106" i="38"/>
  <c r="EG106" i="38"/>
  <c r="EF106" i="38"/>
  <c r="EE106" i="38"/>
  <c r="ED106" i="38"/>
  <c r="EC106" i="38"/>
  <c r="EB106" i="38"/>
  <c r="EA106" i="38"/>
  <c r="DZ106" i="38"/>
  <c r="DY106" i="38"/>
  <c r="DX106" i="38"/>
  <c r="DW106" i="38"/>
  <c r="DV106" i="38"/>
  <c r="DU106" i="38"/>
  <c r="DT106" i="38"/>
  <c r="FK105" i="38"/>
  <c r="FJ105" i="38"/>
  <c r="FI105" i="38"/>
  <c r="FH105" i="38"/>
  <c r="FG105" i="38"/>
  <c r="FF105" i="38"/>
  <c r="FE105" i="38"/>
  <c r="FD105" i="38"/>
  <c r="FC105" i="38"/>
  <c r="FB105" i="38"/>
  <c r="FA105" i="38"/>
  <c r="EZ105" i="38"/>
  <c r="EY105" i="38"/>
  <c r="EX105" i="38"/>
  <c r="EW105" i="38"/>
  <c r="EV105" i="38"/>
  <c r="EU105" i="38"/>
  <c r="ET105" i="38"/>
  <c r="ES105" i="38"/>
  <c r="ER105" i="38"/>
  <c r="EQ105" i="38"/>
  <c r="EP105" i="38"/>
  <c r="EO105" i="38"/>
  <c r="EN105" i="38"/>
  <c r="EM105" i="38"/>
  <c r="EL105" i="38"/>
  <c r="EK105" i="38"/>
  <c r="EJ105" i="38"/>
  <c r="EI105" i="38"/>
  <c r="EH105" i="38"/>
  <c r="EG105" i="38"/>
  <c r="EF105" i="38"/>
  <c r="EE105" i="38"/>
  <c r="ED105" i="38"/>
  <c r="EC105" i="38"/>
  <c r="EB105" i="38"/>
  <c r="EA105" i="38"/>
  <c r="DZ105" i="38"/>
  <c r="DY105" i="38"/>
  <c r="DX105" i="38"/>
  <c r="DW105" i="38"/>
  <c r="DV105" i="38"/>
  <c r="DU105" i="38"/>
  <c r="DT105" i="38"/>
  <c r="FK104" i="38"/>
  <c r="FJ104" i="38"/>
  <c r="FI104" i="38"/>
  <c r="FH104" i="38"/>
  <c r="FG104" i="38"/>
  <c r="FF104" i="38"/>
  <c r="FE104" i="38"/>
  <c r="FD104" i="38"/>
  <c r="FC104" i="38"/>
  <c r="FB104" i="38"/>
  <c r="FA104" i="38"/>
  <c r="EZ104" i="38"/>
  <c r="EY104" i="38"/>
  <c r="EX104" i="38"/>
  <c r="EW104" i="38"/>
  <c r="EV104" i="38"/>
  <c r="EU104" i="38"/>
  <c r="ET104" i="38"/>
  <c r="ES104" i="38"/>
  <c r="ER104" i="38"/>
  <c r="EQ104" i="38"/>
  <c r="EP104" i="38"/>
  <c r="EO104" i="38"/>
  <c r="EN104" i="38"/>
  <c r="EM104" i="38"/>
  <c r="EL104" i="38"/>
  <c r="EK104" i="38"/>
  <c r="EJ104" i="38"/>
  <c r="EI104" i="38"/>
  <c r="EH104" i="38"/>
  <c r="EG104" i="38"/>
  <c r="EF104" i="38"/>
  <c r="EE104" i="38"/>
  <c r="ED104" i="38"/>
  <c r="EC104" i="38"/>
  <c r="EB104" i="38"/>
  <c r="EA104" i="38"/>
  <c r="DZ104" i="38"/>
  <c r="DY104" i="38"/>
  <c r="DX104" i="38"/>
  <c r="DW104" i="38"/>
  <c r="DV104" i="38"/>
  <c r="DU104" i="38"/>
  <c r="DT104" i="38"/>
  <c r="FK103" i="38"/>
  <c r="FJ103" i="38"/>
  <c r="FI103" i="38"/>
  <c r="FH103" i="38"/>
  <c r="FG103" i="38"/>
  <c r="FF103" i="38"/>
  <c r="FE103" i="38"/>
  <c r="FD103" i="38"/>
  <c r="FC103" i="38"/>
  <c r="FB103" i="38"/>
  <c r="FA103" i="38"/>
  <c r="EZ103" i="38"/>
  <c r="EY103" i="38"/>
  <c r="EX103" i="38"/>
  <c r="EW103" i="38"/>
  <c r="EV103" i="38"/>
  <c r="EU103" i="38"/>
  <c r="ET103" i="38"/>
  <c r="ES103" i="38"/>
  <c r="ER103" i="38"/>
  <c r="EQ103" i="38"/>
  <c r="EP103" i="38"/>
  <c r="EO103" i="38"/>
  <c r="EN103" i="38"/>
  <c r="EM103" i="38"/>
  <c r="EL103" i="38"/>
  <c r="EK103" i="38"/>
  <c r="EJ103" i="38"/>
  <c r="EI103" i="38"/>
  <c r="EH103" i="38"/>
  <c r="EG103" i="38"/>
  <c r="EF103" i="38"/>
  <c r="EE103" i="38"/>
  <c r="ED103" i="38"/>
  <c r="EC103" i="38"/>
  <c r="EB103" i="38"/>
  <c r="EA103" i="38"/>
  <c r="DZ103" i="38"/>
  <c r="DY103" i="38"/>
  <c r="DX103" i="38"/>
  <c r="DW103" i="38"/>
  <c r="DV103" i="38"/>
  <c r="DU103" i="38"/>
  <c r="DT103" i="38"/>
  <c r="FK102" i="38"/>
  <c r="FJ102" i="38"/>
  <c r="FI102" i="38"/>
  <c r="FH102" i="38"/>
  <c r="FG102" i="38"/>
  <c r="FF102" i="38"/>
  <c r="FE102" i="38"/>
  <c r="FD102" i="38"/>
  <c r="FC102" i="38"/>
  <c r="FB102" i="38"/>
  <c r="FA102" i="38"/>
  <c r="EZ102" i="38"/>
  <c r="EY102" i="38"/>
  <c r="EX102" i="38"/>
  <c r="EW102" i="38"/>
  <c r="EV102" i="38"/>
  <c r="EU102" i="38"/>
  <c r="ET102" i="38"/>
  <c r="ES102" i="38"/>
  <c r="ER102" i="38"/>
  <c r="EQ102" i="38"/>
  <c r="EP102" i="38"/>
  <c r="EO102" i="38"/>
  <c r="EN102" i="38"/>
  <c r="EM102" i="38"/>
  <c r="EL102" i="38"/>
  <c r="EK102" i="38"/>
  <c r="EJ102" i="38"/>
  <c r="EI102" i="38"/>
  <c r="EH102" i="38"/>
  <c r="EG102" i="38"/>
  <c r="EF102" i="38"/>
  <c r="EE102" i="38"/>
  <c r="ED102" i="38"/>
  <c r="EC102" i="38"/>
  <c r="EB102" i="38"/>
  <c r="EA102" i="38"/>
  <c r="DZ102" i="38"/>
  <c r="DY102" i="38"/>
  <c r="DX102" i="38"/>
  <c r="DW102" i="38"/>
  <c r="DV102" i="38"/>
  <c r="DU102" i="38"/>
  <c r="DT102" i="38"/>
  <c r="FK101" i="38"/>
  <c r="FJ101" i="38"/>
  <c r="FI101" i="38"/>
  <c r="FH101" i="38"/>
  <c r="FG101" i="38"/>
  <c r="FF101" i="38"/>
  <c r="FE101" i="38"/>
  <c r="FD101" i="38"/>
  <c r="FC101" i="38"/>
  <c r="FB101" i="38"/>
  <c r="FA101" i="38"/>
  <c r="EZ101" i="38"/>
  <c r="EY101" i="38"/>
  <c r="EX101" i="38"/>
  <c r="EW101" i="38"/>
  <c r="EV101" i="38"/>
  <c r="EU101" i="38"/>
  <c r="ET101" i="38"/>
  <c r="ES101" i="38"/>
  <c r="ER101" i="38"/>
  <c r="EQ101" i="38"/>
  <c r="EP101" i="38"/>
  <c r="EO101" i="38"/>
  <c r="EN101" i="38"/>
  <c r="EM101" i="38"/>
  <c r="EL101" i="38"/>
  <c r="EK101" i="38"/>
  <c r="EJ101" i="38"/>
  <c r="EI101" i="38"/>
  <c r="EH101" i="38"/>
  <c r="EG101" i="38"/>
  <c r="EF101" i="38"/>
  <c r="EE101" i="38"/>
  <c r="ED101" i="38"/>
  <c r="EC101" i="38"/>
  <c r="EB101" i="38"/>
  <c r="EA101" i="38"/>
  <c r="DZ101" i="38"/>
  <c r="DY101" i="38"/>
  <c r="DX101" i="38"/>
  <c r="DW101" i="38"/>
  <c r="DV101" i="38"/>
  <c r="DU101" i="38"/>
  <c r="DT101" i="38"/>
  <c r="FK100" i="38"/>
  <c r="FJ100" i="38"/>
  <c r="FI100" i="38"/>
  <c r="FH100" i="38"/>
  <c r="FG100" i="38"/>
  <c r="FF100" i="38"/>
  <c r="FE100" i="38"/>
  <c r="FD100" i="38"/>
  <c r="FC100" i="38"/>
  <c r="FB100" i="38"/>
  <c r="FA100" i="38"/>
  <c r="EZ100" i="38"/>
  <c r="EY100" i="38"/>
  <c r="EX100" i="38"/>
  <c r="EW100" i="38"/>
  <c r="EV100" i="38"/>
  <c r="EU100" i="38"/>
  <c r="ET100" i="38"/>
  <c r="ES100" i="38"/>
  <c r="ER100" i="38"/>
  <c r="EQ100" i="38"/>
  <c r="EP100" i="38"/>
  <c r="EO100" i="38"/>
  <c r="EN100" i="38"/>
  <c r="EM100" i="38"/>
  <c r="EL100" i="38"/>
  <c r="EK100" i="38"/>
  <c r="EJ100" i="38"/>
  <c r="EI100" i="38"/>
  <c r="EH100" i="38"/>
  <c r="EG100" i="38"/>
  <c r="EF100" i="38"/>
  <c r="EE100" i="38"/>
  <c r="ED100" i="38"/>
  <c r="EC100" i="38"/>
  <c r="EB100" i="38"/>
  <c r="EA100" i="38"/>
  <c r="DZ100" i="38"/>
  <c r="DY100" i="38"/>
  <c r="DX100" i="38"/>
  <c r="DW100" i="38"/>
  <c r="DV100" i="38"/>
  <c r="DU100" i="38"/>
  <c r="DT100" i="38"/>
  <c r="FK99" i="38"/>
  <c r="FJ99" i="38"/>
  <c r="FI99" i="38"/>
  <c r="FH99" i="38"/>
  <c r="FG99" i="38"/>
  <c r="FF99" i="38"/>
  <c r="FE99" i="38"/>
  <c r="FD99" i="38"/>
  <c r="FC99" i="38"/>
  <c r="FB99" i="38"/>
  <c r="FA99" i="38"/>
  <c r="EZ99" i="38"/>
  <c r="EY99" i="38"/>
  <c r="EX99" i="38"/>
  <c r="EW99" i="38"/>
  <c r="EV99" i="38"/>
  <c r="EU99" i="38"/>
  <c r="ET99" i="38"/>
  <c r="ES99" i="38"/>
  <c r="ER99" i="38"/>
  <c r="EQ99" i="38"/>
  <c r="EP99" i="38"/>
  <c r="EO99" i="38"/>
  <c r="EN99" i="38"/>
  <c r="EM99" i="38"/>
  <c r="EL99" i="38"/>
  <c r="EK99" i="38"/>
  <c r="EJ99" i="38"/>
  <c r="EI99" i="38"/>
  <c r="EH99" i="38"/>
  <c r="EG99" i="38"/>
  <c r="EF99" i="38"/>
  <c r="EE99" i="38"/>
  <c r="ED99" i="38"/>
  <c r="EC99" i="38"/>
  <c r="EB99" i="38"/>
  <c r="EA99" i="38"/>
  <c r="DZ99" i="38"/>
  <c r="DY99" i="38"/>
  <c r="DX99" i="38"/>
  <c r="DW99" i="38"/>
  <c r="DV99" i="38"/>
  <c r="DU99" i="38"/>
  <c r="DT99" i="38"/>
  <c r="FK98" i="38"/>
  <c r="FJ98" i="38"/>
  <c r="FI98" i="38"/>
  <c r="FH98" i="38"/>
  <c r="FG98" i="38"/>
  <c r="FF98" i="38"/>
  <c r="FE98" i="38"/>
  <c r="FD98" i="38"/>
  <c r="FC98" i="38"/>
  <c r="FB98" i="38"/>
  <c r="FA98" i="38"/>
  <c r="EZ98" i="38"/>
  <c r="EY98" i="38"/>
  <c r="EX98" i="38"/>
  <c r="EW98" i="38"/>
  <c r="EV98" i="38"/>
  <c r="EU98" i="38"/>
  <c r="ET98" i="38"/>
  <c r="ES98" i="38"/>
  <c r="ER98" i="38"/>
  <c r="EQ98" i="38"/>
  <c r="EP98" i="38"/>
  <c r="EO98" i="38"/>
  <c r="EN98" i="38"/>
  <c r="EM98" i="38"/>
  <c r="EL98" i="38"/>
  <c r="EK98" i="38"/>
  <c r="EJ98" i="38"/>
  <c r="EI98" i="38"/>
  <c r="EH98" i="38"/>
  <c r="EG98" i="38"/>
  <c r="EF98" i="38"/>
  <c r="EE98" i="38"/>
  <c r="ED98" i="38"/>
  <c r="EC98" i="38"/>
  <c r="EB98" i="38"/>
  <c r="EA98" i="38"/>
  <c r="DZ98" i="38"/>
  <c r="DY98" i="38"/>
  <c r="DX98" i="38"/>
  <c r="DW98" i="38"/>
  <c r="DV98" i="38"/>
  <c r="DU98" i="38"/>
  <c r="DT98" i="38"/>
  <c r="FK97" i="38"/>
  <c r="FJ97" i="38"/>
  <c r="FI97" i="38"/>
  <c r="FH97" i="38"/>
  <c r="FG97" i="38"/>
  <c r="FF97" i="38"/>
  <c r="FE97" i="38"/>
  <c r="FD97" i="38"/>
  <c r="FC97" i="38"/>
  <c r="FB97" i="38"/>
  <c r="FA97" i="38"/>
  <c r="EZ97" i="38"/>
  <c r="EY97" i="38"/>
  <c r="EX97" i="38"/>
  <c r="EW97" i="38"/>
  <c r="EV97" i="38"/>
  <c r="EU97" i="38"/>
  <c r="ET97" i="38"/>
  <c r="ES97" i="38"/>
  <c r="ER97" i="38"/>
  <c r="EQ97" i="38"/>
  <c r="EP97" i="38"/>
  <c r="EO97" i="38"/>
  <c r="EN97" i="38"/>
  <c r="EM97" i="38"/>
  <c r="EL97" i="38"/>
  <c r="EK97" i="38"/>
  <c r="EJ97" i="38"/>
  <c r="EI97" i="38"/>
  <c r="EH97" i="38"/>
  <c r="EG97" i="38"/>
  <c r="EF97" i="38"/>
  <c r="EE97" i="38"/>
  <c r="ED97" i="38"/>
  <c r="EC97" i="38"/>
  <c r="EB97" i="38"/>
  <c r="EA97" i="38"/>
  <c r="DZ97" i="38"/>
  <c r="DY97" i="38"/>
  <c r="DX97" i="38"/>
  <c r="DW97" i="38"/>
  <c r="DV97" i="38"/>
  <c r="DU97" i="38"/>
  <c r="DT97" i="38"/>
  <c r="FK96" i="38"/>
  <c r="FJ96" i="38"/>
  <c r="FI96" i="38"/>
  <c r="FH96" i="38"/>
  <c r="FG96" i="38"/>
  <c r="FF96" i="38"/>
  <c r="FE96" i="38"/>
  <c r="FD96" i="38"/>
  <c r="FC96" i="38"/>
  <c r="FB96" i="38"/>
  <c r="FA96" i="38"/>
  <c r="EZ96" i="38"/>
  <c r="EY96" i="38"/>
  <c r="EX96" i="38"/>
  <c r="EW96" i="38"/>
  <c r="EV96" i="38"/>
  <c r="EU96" i="38"/>
  <c r="ET96" i="38"/>
  <c r="ES96" i="38"/>
  <c r="ER96" i="38"/>
  <c r="EQ96" i="38"/>
  <c r="EP96" i="38"/>
  <c r="EO96" i="38"/>
  <c r="EN96" i="38"/>
  <c r="EM96" i="38"/>
  <c r="EL96" i="38"/>
  <c r="EK96" i="38"/>
  <c r="EJ96" i="38"/>
  <c r="EI96" i="38"/>
  <c r="EH96" i="38"/>
  <c r="EG96" i="38"/>
  <c r="EF96" i="38"/>
  <c r="EE96" i="38"/>
  <c r="ED96" i="38"/>
  <c r="EC96" i="38"/>
  <c r="EB96" i="38"/>
  <c r="EA96" i="38"/>
  <c r="DZ96" i="38"/>
  <c r="DY96" i="38"/>
  <c r="DX96" i="38"/>
  <c r="DW96" i="38"/>
  <c r="DV96" i="38"/>
  <c r="DU96" i="38"/>
  <c r="DT96" i="38"/>
  <c r="FK95" i="38"/>
  <c r="FJ95" i="38"/>
  <c r="FI95" i="38"/>
  <c r="FH95" i="38"/>
  <c r="FG95" i="38"/>
  <c r="FF95" i="38"/>
  <c r="FE95" i="38"/>
  <c r="FD95" i="38"/>
  <c r="FC95" i="38"/>
  <c r="FB95" i="38"/>
  <c r="FA95" i="38"/>
  <c r="EZ95" i="38"/>
  <c r="EY95" i="38"/>
  <c r="EX95" i="38"/>
  <c r="EW95" i="38"/>
  <c r="EV95" i="38"/>
  <c r="EU95" i="38"/>
  <c r="ET95" i="38"/>
  <c r="ES95" i="38"/>
  <c r="ER95" i="38"/>
  <c r="EQ95" i="38"/>
  <c r="EP95" i="38"/>
  <c r="EO95" i="38"/>
  <c r="EN95" i="38"/>
  <c r="EM95" i="38"/>
  <c r="EL95" i="38"/>
  <c r="EK95" i="38"/>
  <c r="EJ95" i="38"/>
  <c r="EI95" i="38"/>
  <c r="EH95" i="38"/>
  <c r="EG95" i="38"/>
  <c r="EF95" i="38"/>
  <c r="EE95" i="38"/>
  <c r="ED95" i="38"/>
  <c r="EC95" i="38"/>
  <c r="EB95" i="38"/>
  <c r="EA95" i="38"/>
  <c r="DZ95" i="38"/>
  <c r="DY95" i="38"/>
  <c r="DX95" i="38"/>
  <c r="DW95" i="38"/>
  <c r="DV95" i="38"/>
  <c r="DU95" i="38"/>
  <c r="DT95" i="38"/>
  <c r="FK94" i="38"/>
  <c r="FJ94" i="38"/>
  <c r="FI94" i="38"/>
  <c r="FH94" i="38"/>
  <c r="FG94" i="38"/>
  <c r="FF94" i="38"/>
  <c r="FE94" i="38"/>
  <c r="FD94" i="38"/>
  <c r="FC94" i="38"/>
  <c r="FB94" i="38"/>
  <c r="FA94" i="38"/>
  <c r="EZ94" i="38"/>
  <c r="EY94" i="38"/>
  <c r="EX94" i="38"/>
  <c r="EW94" i="38"/>
  <c r="EV94" i="38"/>
  <c r="EU94" i="38"/>
  <c r="ET94" i="38"/>
  <c r="ES94" i="38"/>
  <c r="ER94" i="38"/>
  <c r="EQ94" i="38"/>
  <c r="EP94" i="38"/>
  <c r="EO94" i="38"/>
  <c r="EN94" i="38"/>
  <c r="EM94" i="38"/>
  <c r="EL94" i="38"/>
  <c r="EK94" i="38"/>
  <c r="EJ94" i="38"/>
  <c r="EI94" i="38"/>
  <c r="EH94" i="38"/>
  <c r="EG94" i="38"/>
  <c r="EF94" i="38"/>
  <c r="EE94" i="38"/>
  <c r="ED94" i="38"/>
  <c r="EC94" i="38"/>
  <c r="EB94" i="38"/>
  <c r="EA94" i="38"/>
  <c r="DZ94" i="38"/>
  <c r="DY94" i="38"/>
  <c r="DX94" i="38"/>
  <c r="DW94" i="38"/>
  <c r="DV94" i="38"/>
  <c r="DU94" i="38"/>
  <c r="DT94" i="38"/>
  <c r="FK93" i="38"/>
  <c r="FJ93" i="38"/>
  <c r="FI93" i="38"/>
  <c r="FH93" i="38"/>
  <c r="FG93" i="38"/>
  <c r="FF93" i="38"/>
  <c r="FE93" i="38"/>
  <c r="FD93" i="38"/>
  <c r="FC93" i="38"/>
  <c r="FB93" i="38"/>
  <c r="FA93" i="38"/>
  <c r="EZ93" i="38"/>
  <c r="EY93" i="38"/>
  <c r="EX93" i="38"/>
  <c r="EW93" i="38"/>
  <c r="EV93" i="38"/>
  <c r="EU93" i="38"/>
  <c r="ET93" i="38"/>
  <c r="ES93" i="38"/>
  <c r="ER93" i="38"/>
  <c r="EQ93" i="38"/>
  <c r="EP93" i="38"/>
  <c r="EO93" i="38"/>
  <c r="EN93" i="38"/>
  <c r="EM93" i="38"/>
  <c r="EL93" i="38"/>
  <c r="EK93" i="38"/>
  <c r="EJ93" i="38"/>
  <c r="EI93" i="38"/>
  <c r="EH93" i="38"/>
  <c r="EG93" i="38"/>
  <c r="EF93" i="38"/>
  <c r="EE93" i="38"/>
  <c r="ED93" i="38"/>
  <c r="EC93" i="38"/>
  <c r="EB93" i="38"/>
  <c r="EA93" i="38"/>
  <c r="DZ93" i="38"/>
  <c r="DY93" i="38"/>
  <c r="DX93" i="38"/>
  <c r="DW93" i="38"/>
  <c r="DV93" i="38"/>
  <c r="DU93" i="38"/>
  <c r="DT93" i="38"/>
  <c r="FK92" i="38"/>
  <c r="FJ92" i="38"/>
  <c r="FI92" i="38"/>
  <c r="FH92" i="38"/>
  <c r="FG92" i="38"/>
  <c r="FF92" i="38"/>
  <c r="FE92" i="38"/>
  <c r="FD92" i="38"/>
  <c r="FC92" i="38"/>
  <c r="FB92" i="38"/>
  <c r="FA92" i="38"/>
  <c r="EZ92" i="38"/>
  <c r="EY92" i="38"/>
  <c r="EX92" i="38"/>
  <c r="EW92" i="38"/>
  <c r="EV92" i="38"/>
  <c r="EU92" i="38"/>
  <c r="ET92" i="38"/>
  <c r="ES92" i="38"/>
  <c r="ER92" i="38"/>
  <c r="EQ92" i="38"/>
  <c r="EP92" i="38"/>
  <c r="EO92" i="38"/>
  <c r="EN92" i="38"/>
  <c r="EM92" i="38"/>
  <c r="EL92" i="38"/>
  <c r="EK92" i="38"/>
  <c r="EJ92" i="38"/>
  <c r="EI92" i="38"/>
  <c r="EH92" i="38"/>
  <c r="EG92" i="38"/>
  <c r="EF92" i="38"/>
  <c r="EE92" i="38"/>
  <c r="ED92" i="38"/>
  <c r="EC92" i="38"/>
  <c r="EB92" i="38"/>
  <c r="EA92" i="38"/>
  <c r="DZ92" i="38"/>
  <c r="DY92" i="38"/>
  <c r="DX92" i="38"/>
  <c r="DW92" i="38"/>
  <c r="DV92" i="38"/>
  <c r="DU92" i="38"/>
  <c r="DT92" i="38"/>
  <c r="FK91" i="38"/>
  <c r="FJ91" i="38"/>
  <c r="FI91" i="38"/>
  <c r="FH91" i="38"/>
  <c r="FG91" i="38"/>
  <c r="FF91" i="38"/>
  <c r="FE91" i="38"/>
  <c r="FD91" i="38"/>
  <c r="FC91" i="38"/>
  <c r="FB91" i="38"/>
  <c r="FA91" i="38"/>
  <c r="EZ91" i="38"/>
  <c r="EY91" i="38"/>
  <c r="EX91" i="38"/>
  <c r="EW91" i="38"/>
  <c r="EV91" i="38"/>
  <c r="EU91" i="38"/>
  <c r="ET91" i="38"/>
  <c r="ES91" i="38"/>
  <c r="ER91" i="38"/>
  <c r="EQ91" i="38"/>
  <c r="EP91" i="38"/>
  <c r="EO91" i="38"/>
  <c r="EN91" i="38"/>
  <c r="EM91" i="38"/>
  <c r="EL91" i="38"/>
  <c r="EK91" i="38"/>
  <c r="EJ91" i="38"/>
  <c r="EI91" i="38"/>
  <c r="EH91" i="38"/>
  <c r="EG91" i="38"/>
  <c r="EF91" i="38"/>
  <c r="EE91" i="38"/>
  <c r="ED91" i="38"/>
  <c r="EC91" i="38"/>
  <c r="EB91" i="38"/>
  <c r="EA91" i="38"/>
  <c r="DZ91" i="38"/>
  <c r="DY91" i="38"/>
  <c r="DX91" i="38"/>
  <c r="DW91" i="38"/>
  <c r="DV91" i="38"/>
  <c r="DU91" i="38"/>
  <c r="DT91" i="38"/>
  <c r="FK90" i="38"/>
  <c r="FJ90" i="38"/>
  <c r="FI90" i="38"/>
  <c r="FH90" i="38"/>
  <c r="FG90" i="38"/>
  <c r="FF90" i="38"/>
  <c r="FE90" i="38"/>
  <c r="FD90" i="38"/>
  <c r="FC90" i="38"/>
  <c r="FB90" i="38"/>
  <c r="FA90" i="38"/>
  <c r="EZ90" i="38"/>
  <c r="EY90" i="38"/>
  <c r="EX90" i="38"/>
  <c r="EW90" i="38"/>
  <c r="EV90" i="38"/>
  <c r="EU90" i="38"/>
  <c r="ET90" i="38"/>
  <c r="ES90" i="38"/>
  <c r="ER90" i="38"/>
  <c r="EQ90" i="38"/>
  <c r="EP90" i="38"/>
  <c r="EO90" i="38"/>
  <c r="EN90" i="38"/>
  <c r="EM90" i="38"/>
  <c r="EL90" i="38"/>
  <c r="EK90" i="38"/>
  <c r="EJ90" i="38"/>
  <c r="EI90" i="38"/>
  <c r="EH90" i="38"/>
  <c r="EG90" i="38"/>
  <c r="EF90" i="38"/>
  <c r="EE90" i="38"/>
  <c r="ED90" i="38"/>
  <c r="EC90" i="38"/>
  <c r="EB90" i="38"/>
  <c r="EA90" i="38"/>
  <c r="DZ90" i="38"/>
  <c r="DY90" i="38"/>
  <c r="DX90" i="38"/>
  <c r="DW90" i="38"/>
  <c r="DV90" i="38"/>
  <c r="DU90" i="38"/>
  <c r="DT90" i="38"/>
  <c r="FK89" i="38"/>
  <c r="FJ89" i="38"/>
  <c r="FI89" i="38"/>
  <c r="FH89" i="38"/>
  <c r="FG89" i="38"/>
  <c r="FF89" i="38"/>
  <c r="FE89" i="38"/>
  <c r="FD89" i="38"/>
  <c r="FC89" i="38"/>
  <c r="FB89" i="38"/>
  <c r="FA89" i="38"/>
  <c r="EZ89" i="38"/>
  <c r="EY89" i="38"/>
  <c r="EX89" i="38"/>
  <c r="EW89" i="38"/>
  <c r="EV89" i="38"/>
  <c r="EU89" i="38"/>
  <c r="ET89" i="38"/>
  <c r="ES89" i="38"/>
  <c r="ER89" i="38"/>
  <c r="EQ89" i="38"/>
  <c r="EP89" i="38"/>
  <c r="EO89" i="38"/>
  <c r="EN89" i="38"/>
  <c r="EM89" i="38"/>
  <c r="EL89" i="38"/>
  <c r="EK89" i="38"/>
  <c r="EJ89" i="38"/>
  <c r="EI89" i="38"/>
  <c r="EH89" i="38"/>
  <c r="EG89" i="38"/>
  <c r="EF89" i="38"/>
  <c r="EE89" i="38"/>
  <c r="ED89" i="38"/>
  <c r="EC89" i="38"/>
  <c r="EB89" i="38"/>
  <c r="EA89" i="38"/>
  <c r="DZ89" i="38"/>
  <c r="DY89" i="38"/>
  <c r="DX89" i="38"/>
  <c r="DW89" i="38"/>
  <c r="DV89" i="38"/>
  <c r="DU89" i="38"/>
  <c r="DT89" i="38"/>
  <c r="FK88" i="38"/>
  <c r="FJ88" i="38"/>
  <c r="FI88" i="38"/>
  <c r="FH88" i="38"/>
  <c r="FG88" i="38"/>
  <c r="FF88" i="38"/>
  <c r="FE88" i="38"/>
  <c r="FD88" i="38"/>
  <c r="FC88" i="38"/>
  <c r="FB88" i="38"/>
  <c r="FA88" i="38"/>
  <c r="EZ88" i="38"/>
  <c r="EY88" i="38"/>
  <c r="EX88" i="38"/>
  <c r="EW88" i="38"/>
  <c r="EV88" i="38"/>
  <c r="EU88" i="38"/>
  <c r="ET88" i="38"/>
  <c r="ES88" i="38"/>
  <c r="ER88" i="38"/>
  <c r="EQ88" i="38"/>
  <c r="EP88" i="38"/>
  <c r="EO88" i="38"/>
  <c r="EN88" i="38"/>
  <c r="EM88" i="38"/>
  <c r="EL88" i="38"/>
  <c r="EK88" i="38"/>
  <c r="EJ88" i="38"/>
  <c r="EI88" i="38"/>
  <c r="EH88" i="38"/>
  <c r="EG88" i="38"/>
  <c r="EF88" i="38"/>
  <c r="EE88" i="38"/>
  <c r="ED88" i="38"/>
  <c r="EC88" i="38"/>
  <c r="EB88" i="38"/>
  <c r="EA88" i="38"/>
  <c r="DZ88" i="38"/>
  <c r="DY88" i="38"/>
  <c r="DX88" i="38"/>
  <c r="DW88" i="38"/>
  <c r="DV88" i="38"/>
  <c r="DU88" i="38"/>
  <c r="DT88" i="38"/>
  <c r="FK87" i="38"/>
  <c r="FJ87" i="38"/>
  <c r="FI87" i="38"/>
  <c r="FH87" i="38"/>
  <c r="FG87" i="38"/>
  <c r="FF87" i="38"/>
  <c r="FE87" i="38"/>
  <c r="FD87" i="38"/>
  <c r="FC87" i="38"/>
  <c r="FB87" i="38"/>
  <c r="FA87" i="38"/>
  <c r="EZ87" i="38"/>
  <c r="EY87" i="38"/>
  <c r="EX87" i="38"/>
  <c r="EW87" i="38"/>
  <c r="EV87" i="38"/>
  <c r="EU87" i="38"/>
  <c r="ET87" i="38"/>
  <c r="ES87" i="38"/>
  <c r="ER87" i="38"/>
  <c r="EQ87" i="38"/>
  <c r="EP87" i="38"/>
  <c r="EO87" i="38"/>
  <c r="EN87" i="38"/>
  <c r="EM87" i="38"/>
  <c r="EL87" i="38"/>
  <c r="EK87" i="38"/>
  <c r="EJ87" i="38"/>
  <c r="EI87" i="38"/>
  <c r="EH87" i="38"/>
  <c r="EG87" i="38"/>
  <c r="EF87" i="38"/>
  <c r="EE87" i="38"/>
  <c r="ED87" i="38"/>
  <c r="EC87" i="38"/>
  <c r="EB87" i="38"/>
  <c r="EA87" i="38"/>
  <c r="DZ87" i="38"/>
  <c r="DY87" i="38"/>
  <c r="DX87" i="38"/>
  <c r="DW87" i="38"/>
  <c r="DV87" i="38"/>
  <c r="DU87" i="38"/>
  <c r="DT87" i="38"/>
  <c r="FK86" i="38"/>
  <c r="FJ86" i="38"/>
  <c r="FI86" i="38"/>
  <c r="FH86" i="38"/>
  <c r="FG86" i="38"/>
  <c r="FF86" i="38"/>
  <c r="FE86" i="38"/>
  <c r="FD86" i="38"/>
  <c r="FC86" i="38"/>
  <c r="FB86" i="38"/>
  <c r="FA86" i="38"/>
  <c r="EZ86" i="38"/>
  <c r="EY86" i="38"/>
  <c r="EX86" i="38"/>
  <c r="EW86" i="38"/>
  <c r="EV86" i="38"/>
  <c r="EU86" i="38"/>
  <c r="ET86" i="38"/>
  <c r="ES86" i="38"/>
  <c r="ER86" i="38"/>
  <c r="EQ86" i="38"/>
  <c r="EP86" i="38"/>
  <c r="EO86" i="38"/>
  <c r="EN86" i="38"/>
  <c r="EM86" i="38"/>
  <c r="EL86" i="38"/>
  <c r="EK86" i="38"/>
  <c r="EJ86" i="38"/>
  <c r="EI86" i="38"/>
  <c r="EH86" i="38"/>
  <c r="EG86" i="38"/>
  <c r="EF86" i="38"/>
  <c r="EE86" i="38"/>
  <c r="ED86" i="38"/>
  <c r="EC86" i="38"/>
  <c r="EB86" i="38"/>
  <c r="EA86" i="38"/>
  <c r="DZ86" i="38"/>
  <c r="DY86" i="38"/>
  <c r="DX86" i="38"/>
  <c r="DW86" i="38"/>
  <c r="DV86" i="38"/>
  <c r="DU86" i="38"/>
  <c r="DT86" i="38"/>
  <c r="FK85" i="38"/>
  <c r="FJ85" i="38"/>
  <c r="FI85" i="38"/>
  <c r="FH85" i="38"/>
  <c r="FG85" i="38"/>
  <c r="FF85" i="38"/>
  <c r="FE85" i="38"/>
  <c r="FD85" i="38"/>
  <c r="FC85" i="38"/>
  <c r="FB85" i="38"/>
  <c r="FA85" i="38"/>
  <c r="EZ85" i="38"/>
  <c r="EY85" i="38"/>
  <c r="EX85" i="38"/>
  <c r="EW85" i="38"/>
  <c r="EV85" i="38"/>
  <c r="EU85" i="38"/>
  <c r="ET85" i="38"/>
  <c r="ES85" i="38"/>
  <c r="ER85" i="38"/>
  <c r="EQ85" i="38"/>
  <c r="EP85" i="38"/>
  <c r="EO85" i="38"/>
  <c r="EN85" i="38"/>
  <c r="EM85" i="38"/>
  <c r="EL85" i="38"/>
  <c r="EK85" i="38"/>
  <c r="EJ85" i="38"/>
  <c r="EI85" i="38"/>
  <c r="EH85" i="38"/>
  <c r="EG85" i="38"/>
  <c r="EF85" i="38"/>
  <c r="EE85" i="38"/>
  <c r="ED85" i="38"/>
  <c r="EC85" i="38"/>
  <c r="EB85" i="38"/>
  <c r="EA85" i="38"/>
  <c r="DZ85" i="38"/>
  <c r="DY85" i="38"/>
  <c r="DX85" i="38"/>
  <c r="DW85" i="38"/>
  <c r="DV85" i="38"/>
  <c r="DU85" i="38"/>
  <c r="DT85" i="38"/>
  <c r="FK84" i="38"/>
  <c r="FJ84" i="38"/>
  <c r="FI84" i="38"/>
  <c r="FH84" i="38"/>
  <c r="FG84" i="38"/>
  <c r="FF84" i="38"/>
  <c r="FE84" i="38"/>
  <c r="FD84" i="38"/>
  <c r="FC84" i="38"/>
  <c r="FB84" i="38"/>
  <c r="FA84" i="38"/>
  <c r="EZ84" i="38"/>
  <c r="EY84" i="38"/>
  <c r="EX84" i="38"/>
  <c r="EW84" i="38"/>
  <c r="EV84" i="38"/>
  <c r="EU84" i="38"/>
  <c r="ET84" i="38"/>
  <c r="ES84" i="38"/>
  <c r="ER84" i="38"/>
  <c r="EQ84" i="38"/>
  <c r="EP84" i="38"/>
  <c r="EO84" i="38"/>
  <c r="EN84" i="38"/>
  <c r="EM84" i="38"/>
  <c r="EL84" i="38"/>
  <c r="EK84" i="38"/>
  <c r="EJ84" i="38"/>
  <c r="EI84" i="38"/>
  <c r="EH84" i="38"/>
  <c r="EG84" i="38"/>
  <c r="EF84" i="38"/>
  <c r="EE84" i="38"/>
  <c r="ED84" i="38"/>
  <c r="EC84" i="38"/>
  <c r="EB84" i="38"/>
  <c r="EA84" i="38"/>
  <c r="DZ84" i="38"/>
  <c r="DY84" i="38"/>
  <c r="DX84" i="38"/>
  <c r="DW84" i="38"/>
  <c r="DV84" i="38"/>
  <c r="DU84" i="38"/>
  <c r="DT84" i="38"/>
  <c r="FK83" i="38"/>
  <c r="FJ83" i="38"/>
  <c r="FI83" i="38"/>
  <c r="FH83" i="38"/>
  <c r="FG83" i="38"/>
  <c r="FF83" i="38"/>
  <c r="FE83" i="38"/>
  <c r="FD83" i="38"/>
  <c r="FC83" i="38"/>
  <c r="FB83" i="38"/>
  <c r="FA83" i="38"/>
  <c r="EZ83" i="38"/>
  <c r="EY83" i="38"/>
  <c r="EX83" i="38"/>
  <c r="EW83" i="38"/>
  <c r="EV83" i="38"/>
  <c r="EU83" i="38"/>
  <c r="ET83" i="38"/>
  <c r="ES83" i="38"/>
  <c r="ER83" i="38"/>
  <c r="EQ83" i="38"/>
  <c r="EP83" i="38"/>
  <c r="EO83" i="38"/>
  <c r="EN83" i="38"/>
  <c r="EM83" i="38"/>
  <c r="EL83" i="38"/>
  <c r="EK83" i="38"/>
  <c r="EJ83" i="38"/>
  <c r="EI83" i="38"/>
  <c r="EH83" i="38"/>
  <c r="EG83" i="38"/>
  <c r="EF83" i="38"/>
  <c r="EE83" i="38"/>
  <c r="ED83" i="38"/>
  <c r="EC83" i="38"/>
  <c r="EB83" i="38"/>
  <c r="EA83" i="38"/>
  <c r="DZ83" i="38"/>
  <c r="DY83" i="38"/>
  <c r="DX83" i="38"/>
  <c r="DW83" i="38"/>
  <c r="DV83" i="38"/>
  <c r="DU83" i="38"/>
  <c r="DT83" i="38"/>
  <c r="FK82" i="38"/>
  <c r="FJ82" i="38"/>
  <c r="FI82" i="38"/>
  <c r="FH82" i="38"/>
  <c r="FG82" i="38"/>
  <c r="FF82" i="38"/>
  <c r="FE82" i="38"/>
  <c r="FD82" i="38"/>
  <c r="FC82" i="38"/>
  <c r="FB82" i="38"/>
  <c r="FA82" i="38"/>
  <c r="EZ82" i="38"/>
  <c r="EY82" i="38"/>
  <c r="EX82" i="38"/>
  <c r="EW82" i="38"/>
  <c r="EV82" i="38"/>
  <c r="EU82" i="38"/>
  <c r="ET82" i="38"/>
  <c r="ES82" i="38"/>
  <c r="ER82" i="38"/>
  <c r="EQ82" i="38"/>
  <c r="EP82" i="38"/>
  <c r="EO82" i="38"/>
  <c r="EN82" i="38"/>
  <c r="EM82" i="38"/>
  <c r="EL82" i="38"/>
  <c r="EK82" i="38"/>
  <c r="EJ82" i="38"/>
  <c r="EI82" i="38"/>
  <c r="EH82" i="38"/>
  <c r="EG82" i="38"/>
  <c r="EF82" i="38"/>
  <c r="EE82" i="38"/>
  <c r="ED82" i="38"/>
  <c r="EC82" i="38"/>
  <c r="EB82" i="38"/>
  <c r="EA82" i="38"/>
  <c r="DZ82" i="38"/>
  <c r="DY82" i="38"/>
  <c r="DX82" i="38"/>
  <c r="DW82" i="38"/>
  <c r="DV82" i="38"/>
  <c r="DU82" i="38"/>
  <c r="DT82" i="38"/>
  <c r="FK81" i="38"/>
  <c r="FJ81" i="38"/>
  <c r="FI81" i="38"/>
  <c r="FH81" i="38"/>
  <c r="FG81" i="38"/>
  <c r="FF81" i="38"/>
  <c r="FE81" i="38"/>
  <c r="FD81" i="38"/>
  <c r="FC81" i="38"/>
  <c r="FB81" i="38"/>
  <c r="FA81" i="38"/>
  <c r="EZ81" i="38"/>
  <c r="EY81" i="38"/>
  <c r="EX81" i="38"/>
  <c r="EW81" i="38"/>
  <c r="EV81" i="38"/>
  <c r="EU81" i="38"/>
  <c r="ET81" i="38"/>
  <c r="ES81" i="38"/>
  <c r="ER81" i="38"/>
  <c r="EQ81" i="38"/>
  <c r="EP81" i="38"/>
  <c r="EO81" i="38"/>
  <c r="EN81" i="38"/>
  <c r="EM81" i="38"/>
  <c r="EL81" i="38"/>
  <c r="EK81" i="38"/>
  <c r="EJ81" i="38"/>
  <c r="EI81" i="38"/>
  <c r="EH81" i="38"/>
  <c r="EG81" i="38"/>
  <c r="EF81" i="38"/>
  <c r="EE81" i="38"/>
  <c r="ED81" i="38"/>
  <c r="EC81" i="38"/>
  <c r="EB81" i="38"/>
  <c r="EA81" i="38"/>
  <c r="DZ81" i="38"/>
  <c r="DY81" i="38"/>
  <c r="DX81" i="38"/>
  <c r="DW81" i="38"/>
  <c r="DV81" i="38"/>
  <c r="DU81" i="38"/>
  <c r="DT81" i="38"/>
  <c r="FK80" i="38"/>
  <c r="FJ80" i="38"/>
  <c r="FI80" i="38"/>
  <c r="FH80" i="38"/>
  <c r="FG80" i="38"/>
  <c r="FF80" i="38"/>
  <c r="FE80" i="38"/>
  <c r="FD80" i="38"/>
  <c r="FC80" i="38"/>
  <c r="FB80" i="38"/>
  <c r="FA80" i="38"/>
  <c r="EZ80" i="38"/>
  <c r="EY80" i="38"/>
  <c r="EX80" i="38"/>
  <c r="EW80" i="38"/>
  <c r="EV80" i="38"/>
  <c r="EU80" i="38"/>
  <c r="ET80" i="38"/>
  <c r="ES80" i="38"/>
  <c r="ER80" i="38"/>
  <c r="EQ80" i="38"/>
  <c r="EP80" i="38"/>
  <c r="EO80" i="38"/>
  <c r="EN80" i="38"/>
  <c r="EM80" i="38"/>
  <c r="EL80" i="38"/>
  <c r="EK80" i="38"/>
  <c r="EJ80" i="38"/>
  <c r="EI80" i="38"/>
  <c r="EH80" i="38"/>
  <c r="EG80" i="38"/>
  <c r="EF80" i="38"/>
  <c r="EE80" i="38"/>
  <c r="ED80" i="38"/>
  <c r="EC80" i="38"/>
  <c r="EB80" i="38"/>
  <c r="EA80" i="38"/>
  <c r="DZ80" i="38"/>
  <c r="DY80" i="38"/>
  <c r="DX80" i="38"/>
  <c r="DW80" i="38"/>
  <c r="DV80" i="38"/>
  <c r="DU80" i="38"/>
  <c r="DT80" i="38"/>
  <c r="FK79" i="38"/>
  <c r="FJ79" i="38"/>
  <c r="FI79" i="38"/>
  <c r="FH79" i="38"/>
  <c r="FG79" i="38"/>
  <c r="FF79" i="38"/>
  <c r="FE79" i="38"/>
  <c r="FD79" i="38"/>
  <c r="FC79" i="38"/>
  <c r="FB79" i="38"/>
  <c r="FA79" i="38"/>
  <c r="EZ79" i="38"/>
  <c r="EY79" i="38"/>
  <c r="EX79" i="38"/>
  <c r="EW79" i="38"/>
  <c r="EV79" i="38"/>
  <c r="EU79" i="38"/>
  <c r="ET79" i="38"/>
  <c r="ES79" i="38"/>
  <c r="ER79" i="38"/>
  <c r="EQ79" i="38"/>
  <c r="EP79" i="38"/>
  <c r="EO79" i="38"/>
  <c r="EN79" i="38"/>
  <c r="EM79" i="38"/>
  <c r="EL79" i="38"/>
  <c r="EK79" i="38"/>
  <c r="EJ79" i="38"/>
  <c r="EI79" i="38"/>
  <c r="EH79" i="38"/>
  <c r="EG79" i="38"/>
  <c r="EF79" i="38"/>
  <c r="EE79" i="38"/>
  <c r="ED79" i="38"/>
  <c r="EC79" i="38"/>
  <c r="EB79" i="38"/>
  <c r="EA79" i="38"/>
  <c r="DZ79" i="38"/>
  <c r="DY79" i="38"/>
  <c r="DX79" i="38"/>
  <c r="DW79" i="38"/>
  <c r="DV79" i="38"/>
  <c r="DU79" i="38"/>
  <c r="DT79" i="38"/>
  <c r="FK78" i="38"/>
  <c r="FJ78" i="38"/>
  <c r="FI78" i="38"/>
  <c r="FH78" i="38"/>
  <c r="FG78" i="38"/>
  <c r="FF78" i="38"/>
  <c r="FE78" i="38"/>
  <c r="FD78" i="38"/>
  <c r="FC78" i="38"/>
  <c r="FB78" i="38"/>
  <c r="FA78" i="38"/>
  <c r="EZ78" i="38"/>
  <c r="EY78" i="38"/>
  <c r="EX78" i="38"/>
  <c r="EW78" i="38"/>
  <c r="EV78" i="38"/>
  <c r="EU78" i="38"/>
  <c r="ET78" i="38"/>
  <c r="ES78" i="38"/>
  <c r="ER78" i="38"/>
  <c r="EQ78" i="38"/>
  <c r="EP78" i="38"/>
  <c r="EO78" i="38"/>
  <c r="EN78" i="38"/>
  <c r="EM78" i="38"/>
  <c r="EL78" i="38"/>
  <c r="EK78" i="38"/>
  <c r="EJ78" i="38"/>
  <c r="EI78" i="38"/>
  <c r="EH78" i="38"/>
  <c r="EG78" i="38"/>
  <c r="EF78" i="38"/>
  <c r="EE78" i="38"/>
  <c r="ED78" i="38"/>
  <c r="EC78" i="38"/>
  <c r="EB78" i="38"/>
  <c r="EA78" i="38"/>
  <c r="DZ78" i="38"/>
  <c r="DY78" i="38"/>
  <c r="DX78" i="38"/>
  <c r="DW78" i="38"/>
  <c r="DV78" i="38"/>
  <c r="DU78" i="38"/>
  <c r="DT78" i="38"/>
  <c r="FK77" i="38"/>
  <c r="FJ77" i="38"/>
  <c r="FI77" i="38"/>
  <c r="FH77" i="38"/>
  <c r="FG77" i="38"/>
  <c r="FF77" i="38"/>
  <c r="FE77" i="38"/>
  <c r="FD77" i="38"/>
  <c r="FC77" i="38"/>
  <c r="FB77" i="38"/>
  <c r="FA77" i="38"/>
  <c r="EZ77" i="38"/>
  <c r="EY77" i="38"/>
  <c r="EX77" i="38"/>
  <c r="EW77" i="38"/>
  <c r="EV77" i="38"/>
  <c r="EU77" i="38"/>
  <c r="ET77" i="38"/>
  <c r="ES77" i="38"/>
  <c r="ER77" i="38"/>
  <c r="EQ77" i="38"/>
  <c r="EP77" i="38"/>
  <c r="EO77" i="38"/>
  <c r="EN77" i="38"/>
  <c r="EM77" i="38"/>
  <c r="EL77" i="38"/>
  <c r="EK77" i="38"/>
  <c r="EJ77" i="38"/>
  <c r="EI77" i="38"/>
  <c r="EH77" i="38"/>
  <c r="EG77" i="38"/>
  <c r="EF77" i="38"/>
  <c r="EE77" i="38"/>
  <c r="ED77" i="38"/>
  <c r="EC77" i="38"/>
  <c r="EB77" i="38"/>
  <c r="EA77" i="38"/>
  <c r="DZ77" i="38"/>
  <c r="DY77" i="38"/>
  <c r="DX77" i="38"/>
  <c r="DW77" i="38"/>
  <c r="DV77" i="38"/>
  <c r="DU77" i="38"/>
  <c r="DT77" i="38"/>
  <c r="FK76" i="38"/>
  <c r="FJ76" i="38"/>
  <c r="FI76" i="38"/>
  <c r="FH76" i="38"/>
  <c r="FG76" i="38"/>
  <c r="FF76" i="38"/>
  <c r="FE76" i="38"/>
  <c r="FD76" i="38"/>
  <c r="FC76" i="38"/>
  <c r="FB76" i="38"/>
  <c r="FA76" i="38"/>
  <c r="EZ76" i="38"/>
  <c r="EY76" i="38"/>
  <c r="EX76" i="38"/>
  <c r="EW76" i="38"/>
  <c r="EV76" i="38"/>
  <c r="EU76" i="38"/>
  <c r="ET76" i="38"/>
  <c r="ES76" i="38"/>
  <c r="ER76" i="38"/>
  <c r="EQ76" i="38"/>
  <c r="EP76" i="38"/>
  <c r="EO76" i="38"/>
  <c r="EN76" i="38"/>
  <c r="EM76" i="38"/>
  <c r="EL76" i="38"/>
  <c r="EK76" i="38"/>
  <c r="EJ76" i="38"/>
  <c r="EI76" i="38"/>
  <c r="EH76" i="38"/>
  <c r="EG76" i="38"/>
  <c r="EF76" i="38"/>
  <c r="EE76" i="38"/>
  <c r="ED76" i="38"/>
  <c r="EC76" i="38"/>
  <c r="EB76" i="38"/>
  <c r="EA76" i="38"/>
  <c r="DZ76" i="38"/>
  <c r="DY76" i="38"/>
  <c r="DX76" i="38"/>
  <c r="DW76" i="38"/>
  <c r="DV76" i="38"/>
  <c r="DU76" i="38"/>
  <c r="DT76" i="38"/>
  <c r="FK75" i="38"/>
  <c r="FJ75" i="38"/>
  <c r="FI75" i="38"/>
  <c r="FH75" i="38"/>
  <c r="FG75" i="38"/>
  <c r="FF75" i="38"/>
  <c r="FE75" i="38"/>
  <c r="FD75" i="38"/>
  <c r="FC75" i="38"/>
  <c r="FB75" i="38"/>
  <c r="FA75" i="38"/>
  <c r="EZ75" i="38"/>
  <c r="EY75" i="38"/>
  <c r="EX75" i="38"/>
  <c r="EW75" i="38"/>
  <c r="EV75" i="38"/>
  <c r="EU75" i="38"/>
  <c r="ET75" i="38"/>
  <c r="ES75" i="38"/>
  <c r="ER75" i="38"/>
  <c r="EQ75" i="38"/>
  <c r="EP75" i="38"/>
  <c r="EO75" i="38"/>
  <c r="EN75" i="38"/>
  <c r="EM75" i="38"/>
  <c r="EL75" i="38"/>
  <c r="EK75" i="38"/>
  <c r="EJ75" i="38"/>
  <c r="EI75" i="38"/>
  <c r="EH75" i="38"/>
  <c r="EG75" i="38"/>
  <c r="EF75" i="38"/>
  <c r="EE75" i="38"/>
  <c r="ED75" i="38"/>
  <c r="EC75" i="38"/>
  <c r="EB75" i="38"/>
  <c r="EA75" i="38"/>
  <c r="DZ75" i="38"/>
  <c r="DY75" i="38"/>
  <c r="DX75" i="38"/>
  <c r="DW75" i="38"/>
  <c r="DV75" i="38"/>
  <c r="DU75" i="38"/>
  <c r="DT75" i="38"/>
  <c r="FK74" i="38"/>
  <c r="FJ74" i="38"/>
  <c r="FI74" i="38"/>
  <c r="FH74" i="38"/>
  <c r="FG74" i="38"/>
  <c r="FF74" i="38"/>
  <c r="FE74" i="38"/>
  <c r="FD74" i="38"/>
  <c r="FC74" i="38"/>
  <c r="FB74" i="38"/>
  <c r="FA74" i="38"/>
  <c r="EZ74" i="38"/>
  <c r="EY74" i="38"/>
  <c r="EX74" i="38"/>
  <c r="EW74" i="38"/>
  <c r="EV74" i="38"/>
  <c r="EU74" i="38"/>
  <c r="ET74" i="38"/>
  <c r="ES74" i="38"/>
  <c r="ER74" i="38"/>
  <c r="EQ74" i="38"/>
  <c r="EP74" i="38"/>
  <c r="EO74" i="38"/>
  <c r="EN74" i="38"/>
  <c r="EM74" i="38"/>
  <c r="EL74" i="38"/>
  <c r="EK74" i="38"/>
  <c r="EJ74" i="38"/>
  <c r="EI74" i="38"/>
  <c r="EH74" i="38"/>
  <c r="EG74" i="38"/>
  <c r="EF74" i="38"/>
  <c r="EE74" i="38"/>
  <c r="ED74" i="38"/>
  <c r="EC74" i="38"/>
  <c r="EB74" i="38"/>
  <c r="EA74" i="38"/>
  <c r="DZ74" i="38"/>
  <c r="DY74" i="38"/>
  <c r="DX74" i="38"/>
  <c r="DW74" i="38"/>
  <c r="DV74" i="38"/>
  <c r="DU74" i="38"/>
  <c r="DT74" i="38"/>
  <c r="FK73" i="38"/>
  <c r="FJ73" i="38"/>
  <c r="FI73" i="38"/>
  <c r="FH73" i="38"/>
  <c r="FG73" i="38"/>
  <c r="FF73" i="38"/>
  <c r="FE73" i="38"/>
  <c r="FD73" i="38"/>
  <c r="FC73" i="38"/>
  <c r="FB73" i="38"/>
  <c r="FA73" i="38"/>
  <c r="EZ73" i="38"/>
  <c r="EY73" i="38"/>
  <c r="EX73" i="38"/>
  <c r="EW73" i="38"/>
  <c r="EV73" i="38"/>
  <c r="EU73" i="38"/>
  <c r="ET73" i="38"/>
  <c r="ES73" i="38"/>
  <c r="ER73" i="38"/>
  <c r="EQ73" i="38"/>
  <c r="EP73" i="38"/>
  <c r="EO73" i="38"/>
  <c r="EN73" i="38"/>
  <c r="EM73" i="38"/>
  <c r="EL73" i="38"/>
  <c r="EK73" i="38"/>
  <c r="EJ73" i="38"/>
  <c r="EI73" i="38"/>
  <c r="EH73" i="38"/>
  <c r="EG73" i="38"/>
  <c r="EF73" i="38"/>
  <c r="EE73" i="38"/>
  <c r="ED73" i="38"/>
  <c r="EC73" i="38"/>
  <c r="EB73" i="38"/>
  <c r="EA73" i="38"/>
  <c r="DZ73" i="38"/>
  <c r="DY73" i="38"/>
  <c r="DX73" i="38"/>
  <c r="DW73" i="38"/>
  <c r="DV73" i="38"/>
  <c r="DU73" i="38"/>
  <c r="DT73" i="38"/>
  <c r="FK72" i="38"/>
  <c r="FJ72" i="38"/>
  <c r="FI72" i="38"/>
  <c r="FH72" i="38"/>
  <c r="FG72" i="38"/>
  <c r="FF72" i="38"/>
  <c r="FE72" i="38"/>
  <c r="FD72" i="38"/>
  <c r="FC72" i="38"/>
  <c r="FB72" i="38"/>
  <c r="FA72" i="38"/>
  <c r="EZ72" i="38"/>
  <c r="EY72" i="38"/>
  <c r="EX72" i="38"/>
  <c r="EW72" i="38"/>
  <c r="EV72" i="38"/>
  <c r="EU72" i="38"/>
  <c r="ET72" i="38"/>
  <c r="ES72" i="38"/>
  <c r="ER72" i="38"/>
  <c r="EQ72" i="38"/>
  <c r="EP72" i="38"/>
  <c r="EO72" i="38"/>
  <c r="EN72" i="38"/>
  <c r="EM72" i="38"/>
  <c r="EL72" i="38"/>
  <c r="EK72" i="38"/>
  <c r="EJ72" i="38"/>
  <c r="EI72" i="38"/>
  <c r="EH72" i="38"/>
  <c r="EG72" i="38"/>
  <c r="EF72" i="38"/>
  <c r="EE72" i="38"/>
  <c r="ED72" i="38"/>
  <c r="EC72" i="38"/>
  <c r="EB72" i="38"/>
  <c r="EA72" i="38"/>
  <c r="DZ72" i="38"/>
  <c r="DY72" i="38"/>
  <c r="DX72" i="38"/>
  <c r="DW72" i="38"/>
  <c r="DV72" i="38"/>
  <c r="DU72" i="38"/>
  <c r="DT72" i="38"/>
  <c r="FK71" i="38"/>
  <c r="FJ71" i="38"/>
  <c r="FI71" i="38"/>
  <c r="FH71" i="38"/>
  <c r="FG71" i="38"/>
  <c r="FF71" i="38"/>
  <c r="FE71" i="38"/>
  <c r="FD71" i="38"/>
  <c r="FC71" i="38"/>
  <c r="FB71" i="38"/>
  <c r="FA71" i="38"/>
  <c r="EZ71" i="38"/>
  <c r="EY71" i="38"/>
  <c r="EX71" i="38"/>
  <c r="EW71" i="38"/>
  <c r="EV71" i="38"/>
  <c r="EU71" i="38"/>
  <c r="ET71" i="38"/>
  <c r="ES71" i="38"/>
  <c r="ER71" i="38"/>
  <c r="EQ71" i="38"/>
  <c r="EP71" i="38"/>
  <c r="EO71" i="38"/>
  <c r="EN71" i="38"/>
  <c r="EM71" i="38"/>
  <c r="EL71" i="38"/>
  <c r="EK71" i="38"/>
  <c r="EJ71" i="38"/>
  <c r="EI71" i="38"/>
  <c r="EH71" i="38"/>
  <c r="EG71" i="38"/>
  <c r="EF71" i="38"/>
  <c r="EE71" i="38"/>
  <c r="ED71" i="38"/>
  <c r="EC71" i="38"/>
  <c r="EB71" i="38"/>
  <c r="EA71" i="38"/>
  <c r="DZ71" i="38"/>
  <c r="DY71" i="38"/>
  <c r="DX71" i="38"/>
  <c r="DW71" i="38"/>
  <c r="DV71" i="38"/>
  <c r="DU71" i="38"/>
  <c r="DT71" i="38"/>
  <c r="FK70" i="38"/>
  <c r="FJ70" i="38"/>
  <c r="FI70" i="38"/>
  <c r="FH70" i="38"/>
  <c r="FG70" i="38"/>
  <c r="FF70" i="38"/>
  <c r="FE70" i="38"/>
  <c r="FD70" i="38"/>
  <c r="FC70" i="38"/>
  <c r="FB70" i="38"/>
  <c r="FA70" i="38"/>
  <c r="EZ70" i="38"/>
  <c r="EY70" i="38"/>
  <c r="EX70" i="38"/>
  <c r="EW70" i="38"/>
  <c r="EV70" i="38"/>
  <c r="EU70" i="38"/>
  <c r="ET70" i="38"/>
  <c r="ES70" i="38"/>
  <c r="ER70" i="38"/>
  <c r="EQ70" i="38"/>
  <c r="EP70" i="38"/>
  <c r="EO70" i="38"/>
  <c r="EN70" i="38"/>
  <c r="EM70" i="38"/>
  <c r="EL70" i="38"/>
  <c r="EK70" i="38"/>
  <c r="EJ70" i="38"/>
  <c r="EI70" i="38"/>
  <c r="EH70" i="38"/>
  <c r="EG70" i="38"/>
  <c r="EF70" i="38"/>
  <c r="EE70" i="38"/>
  <c r="ED70" i="38"/>
  <c r="EC70" i="38"/>
  <c r="EB70" i="38"/>
  <c r="EA70" i="38"/>
  <c r="DZ70" i="38"/>
  <c r="DY70" i="38"/>
  <c r="DX70" i="38"/>
  <c r="DW70" i="38"/>
  <c r="DV70" i="38"/>
  <c r="DU70" i="38"/>
  <c r="DT70" i="38"/>
  <c r="FK69" i="38"/>
  <c r="FJ69" i="38"/>
  <c r="FI69" i="38"/>
  <c r="FH69" i="38"/>
  <c r="FG69" i="38"/>
  <c r="FF69" i="38"/>
  <c r="FE69" i="38"/>
  <c r="FD69" i="38"/>
  <c r="FC69" i="38"/>
  <c r="FB69" i="38"/>
  <c r="FA69" i="38"/>
  <c r="EZ69" i="38"/>
  <c r="EY69" i="38"/>
  <c r="EX69" i="38"/>
  <c r="EW69" i="38"/>
  <c r="EV69" i="38"/>
  <c r="EU69" i="38"/>
  <c r="ET69" i="38"/>
  <c r="ES69" i="38"/>
  <c r="ER69" i="38"/>
  <c r="EQ69" i="38"/>
  <c r="EP69" i="38"/>
  <c r="EO69" i="38"/>
  <c r="EN69" i="38"/>
  <c r="EM69" i="38"/>
  <c r="EL69" i="38"/>
  <c r="EK69" i="38"/>
  <c r="EJ69" i="38"/>
  <c r="EI69" i="38"/>
  <c r="EH69" i="38"/>
  <c r="EG69" i="38"/>
  <c r="EF69" i="38"/>
  <c r="EE69" i="38"/>
  <c r="ED69" i="38"/>
  <c r="EC69" i="38"/>
  <c r="EB69" i="38"/>
  <c r="EA69" i="38"/>
  <c r="DZ69" i="38"/>
  <c r="DY69" i="38"/>
  <c r="DX69" i="38"/>
  <c r="DW69" i="38"/>
  <c r="DV69" i="38"/>
  <c r="DU69" i="38"/>
  <c r="DT69" i="38"/>
  <c r="FK68" i="38"/>
  <c r="FJ68" i="38"/>
  <c r="FI68" i="38"/>
  <c r="FH68" i="38"/>
  <c r="FG68" i="38"/>
  <c r="FF68" i="38"/>
  <c r="FE68" i="38"/>
  <c r="FD68" i="38"/>
  <c r="FC68" i="38"/>
  <c r="FB68" i="38"/>
  <c r="FA68" i="38"/>
  <c r="EZ68" i="38"/>
  <c r="EY68" i="38"/>
  <c r="EX68" i="38"/>
  <c r="EW68" i="38"/>
  <c r="EV68" i="38"/>
  <c r="EU68" i="38"/>
  <c r="ET68" i="38"/>
  <c r="ES68" i="38"/>
  <c r="ER68" i="38"/>
  <c r="EQ68" i="38"/>
  <c r="EP68" i="38"/>
  <c r="EO68" i="38"/>
  <c r="EN68" i="38"/>
  <c r="EM68" i="38"/>
  <c r="EL68" i="38"/>
  <c r="EK68" i="38"/>
  <c r="EJ68" i="38"/>
  <c r="EI68" i="38"/>
  <c r="EH68" i="38"/>
  <c r="EG68" i="38"/>
  <c r="EF68" i="38"/>
  <c r="EE68" i="38"/>
  <c r="ED68" i="38"/>
  <c r="EC68" i="38"/>
  <c r="EB68" i="38"/>
  <c r="EA68" i="38"/>
  <c r="DZ68" i="38"/>
  <c r="DY68" i="38"/>
  <c r="DX68" i="38"/>
  <c r="DW68" i="38"/>
  <c r="DV68" i="38"/>
  <c r="DU68" i="38"/>
  <c r="DT68" i="38"/>
  <c r="FK67" i="38"/>
  <c r="FJ67" i="38"/>
  <c r="FI67" i="38"/>
  <c r="FH67" i="38"/>
  <c r="FG67" i="38"/>
  <c r="FF67" i="38"/>
  <c r="FE67" i="38"/>
  <c r="FD67" i="38"/>
  <c r="FC67" i="38"/>
  <c r="FB67" i="38"/>
  <c r="FA67" i="38"/>
  <c r="EZ67" i="38"/>
  <c r="EY67" i="38"/>
  <c r="EX67" i="38"/>
  <c r="EW67" i="38"/>
  <c r="EV67" i="38"/>
  <c r="EU67" i="38"/>
  <c r="ET67" i="38"/>
  <c r="ES67" i="38"/>
  <c r="ER67" i="38"/>
  <c r="EQ67" i="38"/>
  <c r="EP67" i="38"/>
  <c r="EO67" i="38"/>
  <c r="EN67" i="38"/>
  <c r="EM67" i="38"/>
  <c r="EL67" i="38"/>
  <c r="EK67" i="38"/>
  <c r="EJ67" i="38"/>
  <c r="EI67" i="38"/>
  <c r="EH67" i="38"/>
  <c r="EG67" i="38"/>
  <c r="EF67" i="38"/>
  <c r="EE67" i="38"/>
  <c r="ED67" i="38"/>
  <c r="EC67" i="38"/>
  <c r="EB67" i="38"/>
  <c r="EA67" i="38"/>
  <c r="DZ67" i="38"/>
  <c r="DY67" i="38"/>
  <c r="DX67" i="38"/>
  <c r="DW67" i="38"/>
  <c r="DV67" i="38"/>
  <c r="DU67" i="38"/>
  <c r="DT67" i="38"/>
  <c r="FK66" i="38"/>
  <c r="FJ66" i="38"/>
  <c r="FI66" i="38"/>
  <c r="FH66" i="38"/>
  <c r="FG66" i="38"/>
  <c r="FF66" i="38"/>
  <c r="FE66" i="38"/>
  <c r="FD66" i="38"/>
  <c r="FC66" i="38"/>
  <c r="FB66" i="38"/>
  <c r="FA66" i="38"/>
  <c r="EZ66" i="38"/>
  <c r="EY66" i="38"/>
  <c r="EX66" i="38"/>
  <c r="EW66" i="38"/>
  <c r="EV66" i="38"/>
  <c r="EU66" i="38"/>
  <c r="ET66" i="38"/>
  <c r="ES66" i="38"/>
  <c r="ER66" i="38"/>
  <c r="EQ66" i="38"/>
  <c r="EP66" i="38"/>
  <c r="EO66" i="38"/>
  <c r="EN66" i="38"/>
  <c r="EM66" i="38"/>
  <c r="EL66" i="38"/>
  <c r="EK66" i="38"/>
  <c r="EJ66" i="38"/>
  <c r="EI66" i="38"/>
  <c r="EH66" i="38"/>
  <c r="EG66" i="38"/>
  <c r="EF66" i="38"/>
  <c r="EE66" i="38"/>
  <c r="ED66" i="38"/>
  <c r="EC66" i="38"/>
  <c r="EB66" i="38"/>
  <c r="EA66" i="38"/>
  <c r="DZ66" i="38"/>
  <c r="DY66" i="38"/>
  <c r="DX66" i="38"/>
  <c r="DW66" i="38"/>
  <c r="DV66" i="38"/>
  <c r="DU66" i="38"/>
  <c r="DT66" i="38"/>
  <c r="FK65" i="38"/>
  <c r="FJ65" i="38"/>
  <c r="FI65" i="38"/>
  <c r="FH65" i="38"/>
  <c r="FG65" i="38"/>
  <c r="FF65" i="38"/>
  <c r="FE65" i="38"/>
  <c r="FD65" i="38"/>
  <c r="FC65" i="38"/>
  <c r="FB65" i="38"/>
  <c r="FA65" i="38"/>
  <c r="EZ65" i="38"/>
  <c r="EY65" i="38"/>
  <c r="EX65" i="38"/>
  <c r="EW65" i="38"/>
  <c r="EV65" i="38"/>
  <c r="EU65" i="38"/>
  <c r="ET65" i="38"/>
  <c r="ES65" i="38"/>
  <c r="ER65" i="38"/>
  <c r="EQ65" i="38"/>
  <c r="EP65" i="38"/>
  <c r="EO65" i="38"/>
  <c r="EN65" i="38"/>
  <c r="EM65" i="38"/>
  <c r="EL65" i="38"/>
  <c r="EK65" i="38"/>
  <c r="EJ65" i="38"/>
  <c r="EI65" i="38"/>
  <c r="EH65" i="38"/>
  <c r="EG65" i="38"/>
  <c r="EF65" i="38"/>
  <c r="EE65" i="38"/>
  <c r="ED65" i="38"/>
  <c r="EC65" i="38"/>
  <c r="EB65" i="38"/>
  <c r="EA65" i="38"/>
  <c r="DZ65" i="38"/>
  <c r="DY65" i="38"/>
  <c r="DX65" i="38"/>
  <c r="DW65" i="38"/>
  <c r="DV65" i="38"/>
  <c r="DU65" i="38"/>
  <c r="DT65" i="38"/>
  <c r="FK64" i="38"/>
  <c r="FJ64" i="38"/>
  <c r="FI64" i="38"/>
  <c r="FH64" i="38"/>
  <c r="FG64" i="38"/>
  <c r="FF64" i="38"/>
  <c r="FE64" i="38"/>
  <c r="FD64" i="38"/>
  <c r="FC64" i="38"/>
  <c r="FB64" i="38"/>
  <c r="FA64" i="38"/>
  <c r="EZ64" i="38"/>
  <c r="EY64" i="38"/>
  <c r="EX64" i="38"/>
  <c r="EW64" i="38"/>
  <c r="EV64" i="38"/>
  <c r="EU64" i="38"/>
  <c r="ET64" i="38"/>
  <c r="ES64" i="38"/>
  <c r="ER64" i="38"/>
  <c r="EQ64" i="38"/>
  <c r="EP64" i="38"/>
  <c r="EO64" i="38"/>
  <c r="EN64" i="38"/>
  <c r="EM64" i="38"/>
  <c r="EL64" i="38"/>
  <c r="EK64" i="38"/>
  <c r="EJ64" i="38"/>
  <c r="EI64" i="38"/>
  <c r="EH64" i="38"/>
  <c r="EG64" i="38"/>
  <c r="EF64" i="38"/>
  <c r="EE64" i="38"/>
  <c r="ED64" i="38"/>
  <c r="EC64" i="38"/>
  <c r="EB64" i="38"/>
  <c r="EA64" i="38"/>
  <c r="DZ64" i="38"/>
  <c r="DY64" i="38"/>
  <c r="DX64" i="38"/>
  <c r="DW64" i="38"/>
  <c r="DV64" i="38"/>
  <c r="DU64" i="38"/>
  <c r="DT64" i="38"/>
  <c r="FK63" i="38"/>
  <c r="FJ63" i="38"/>
  <c r="FI63" i="38"/>
  <c r="FH63" i="38"/>
  <c r="FG63" i="38"/>
  <c r="FF63" i="38"/>
  <c r="FE63" i="38"/>
  <c r="FD63" i="38"/>
  <c r="FC63" i="38"/>
  <c r="FB63" i="38"/>
  <c r="FA63" i="38"/>
  <c r="EZ63" i="38"/>
  <c r="EY63" i="38"/>
  <c r="EX63" i="38"/>
  <c r="EW63" i="38"/>
  <c r="EV63" i="38"/>
  <c r="EU63" i="38"/>
  <c r="ET63" i="38"/>
  <c r="ES63" i="38"/>
  <c r="ER63" i="38"/>
  <c r="EQ63" i="38"/>
  <c r="EP63" i="38"/>
  <c r="EO63" i="38"/>
  <c r="EN63" i="38"/>
  <c r="EM63" i="38"/>
  <c r="EL63" i="38"/>
  <c r="EK63" i="38"/>
  <c r="EJ63" i="38"/>
  <c r="EI63" i="38"/>
  <c r="EH63" i="38"/>
  <c r="EG63" i="38"/>
  <c r="EF63" i="38"/>
  <c r="EE63" i="38"/>
  <c r="ED63" i="38"/>
  <c r="EC63" i="38"/>
  <c r="EB63" i="38"/>
  <c r="EA63" i="38"/>
  <c r="DZ63" i="38"/>
  <c r="DY63" i="38"/>
  <c r="DX63" i="38"/>
  <c r="DW63" i="38"/>
  <c r="DV63" i="38"/>
  <c r="DU63" i="38"/>
  <c r="DT63" i="38"/>
  <c r="FK62" i="38"/>
  <c r="FJ62" i="38"/>
  <c r="FI62" i="38"/>
  <c r="FH62" i="38"/>
  <c r="FG62" i="38"/>
  <c r="FF62" i="38"/>
  <c r="FE62" i="38"/>
  <c r="FD62" i="38"/>
  <c r="FC62" i="38"/>
  <c r="FB62" i="38"/>
  <c r="FA62" i="38"/>
  <c r="EZ62" i="38"/>
  <c r="EY62" i="38"/>
  <c r="EX62" i="38"/>
  <c r="EW62" i="38"/>
  <c r="EV62" i="38"/>
  <c r="EU62" i="38"/>
  <c r="ET62" i="38"/>
  <c r="ES62" i="38"/>
  <c r="ER62" i="38"/>
  <c r="EQ62" i="38"/>
  <c r="EP62" i="38"/>
  <c r="EO62" i="38"/>
  <c r="EN62" i="38"/>
  <c r="EM62" i="38"/>
  <c r="EL62" i="38"/>
  <c r="EK62" i="38"/>
  <c r="EJ62" i="38"/>
  <c r="EI62" i="38"/>
  <c r="EH62" i="38"/>
  <c r="EG62" i="38"/>
  <c r="EF62" i="38"/>
  <c r="EE62" i="38"/>
  <c r="ED62" i="38"/>
  <c r="EC62" i="38"/>
  <c r="EB62" i="38"/>
  <c r="EA62" i="38"/>
  <c r="DZ62" i="38"/>
  <c r="DY62" i="38"/>
  <c r="DX62" i="38"/>
  <c r="DW62" i="38"/>
  <c r="DV62" i="38"/>
  <c r="DU62" i="38"/>
  <c r="DT62" i="38"/>
  <c r="FK61" i="38"/>
  <c r="FJ61" i="38"/>
  <c r="FI61" i="38"/>
  <c r="FH61" i="38"/>
  <c r="FG61" i="38"/>
  <c r="FF61" i="38"/>
  <c r="FE61" i="38"/>
  <c r="FD61" i="38"/>
  <c r="FC61" i="38"/>
  <c r="FB61" i="38"/>
  <c r="FA61" i="38"/>
  <c r="EZ61" i="38"/>
  <c r="EY61" i="38"/>
  <c r="EX61" i="38"/>
  <c r="EW61" i="38"/>
  <c r="EV61" i="38"/>
  <c r="EU61" i="38"/>
  <c r="ET61" i="38"/>
  <c r="ES61" i="38"/>
  <c r="ER61" i="38"/>
  <c r="EQ61" i="38"/>
  <c r="EP61" i="38"/>
  <c r="EO61" i="38"/>
  <c r="EN61" i="38"/>
  <c r="EM61" i="38"/>
  <c r="EL61" i="38"/>
  <c r="EK61" i="38"/>
  <c r="EJ61" i="38"/>
  <c r="EI61" i="38"/>
  <c r="EH61" i="38"/>
  <c r="EG61" i="38"/>
  <c r="EF61" i="38"/>
  <c r="EE61" i="38"/>
  <c r="ED61" i="38"/>
  <c r="EC61" i="38"/>
  <c r="EB61" i="38"/>
  <c r="EA61" i="38"/>
  <c r="DZ61" i="38"/>
  <c r="DY61" i="38"/>
  <c r="DX61" i="38"/>
  <c r="DW61" i="38"/>
  <c r="DV61" i="38"/>
  <c r="DU61" i="38"/>
  <c r="DT61" i="38"/>
  <c r="FK60" i="38"/>
  <c r="FJ60" i="38"/>
  <c r="FI60" i="38"/>
  <c r="FH60" i="38"/>
  <c r="FG60" i="38"/>
  <c r="FF60" i="38"/>
  <c r="FE60" i="38"/>
  <c r="FD60" i="38"/>
  <c r="FC60" i="38"/>
  <c r="FB60" i="38"/>
  <c r="FA60" i="38"/>
  <c r="EZ60" i="38"/>
  <c r="EY60" i="38"/>
  <c r="EX60" i="38"/>
  <c r="EW60" i="38"/>
  <c r="EV60" i="38"/>
  <c r="EU60" i="38"/>
  <c r="ET60" i="38"/>
  <c r="ES60" i="38"/>
  <c r="ER60" i="38"/>
  <c r="EQ60" i="38"/>
  <c r="EP60" i="38"/>
  <c r="EO60" i="38"/>
  <c r="EN60" i="38"/>
  <c r="EM60" i="38"/>
  <c r="EL60" i="38"/>
  <c r="EK60" i="38"/>
  <c r="EJ60" i="38"/>
  <c r="EI60" i="38"/>
  <c r="EH60" i="38"/>
  <c r="EG60" i="38"/>
  <c r="EF60" i="38"/>
  <c r="EE60" i="38"/>
  <c r="ED60" i="38"/>
  <c r="EC60" i="38"/>
  <c r="EB60" i="38"/>
  <c r="EA60" i="38"/>
  <c r="DZ60" i="38"/>
  <c r="DY60" i="38"/>
  <c r="DX60" i="38"/>
  <c r="DW60" i="38"/>
  <c r="DV60" i="38"/>
  <c r="DU60" i="38"/>
  <c r="DT60" i="38"/>
  <c r="FK59" i="38"/>
  <c r="FJ59" i="38"/>
  <c r="FI59" i="38"/>
  <c r="FH59" i="38"/>
  <c r="FG59" i="38"/>
  <c r="FF59" i="38"/>
  <c r="FE59" i="38"/>
  <c r="FD59" i="38"/>
  <c r="FC59" i="38"/>
  <c r="FB59" i="38"/>
  <c r="FA59" i="38"/>
  <c r="EZ59" i="38"/>
  <c r="EY59" i="38"/>
  <c r="EX59" i="38"/>
  <c r="EW59" i="38"/>
  <c r="EV59" i="38"/>
  <c r="EU59" i="38"/>
  <c r="ET59" i="38"/>
  <c r="ES59" i="38"/>
  <c r="ER59" i="38"/>
  <c r="EQ59" i="38"/>
  <c r="EP59" i="38"/>
  <c r="EO59" i="38"/>
  <c r="EN59" i="38"/>
  <c r="EM59" i="38"/>
  <c r="EL59" i="38"/>
  <c r="EK59" i="38"/>
  <c r="EJ59" i="38"/>
  <c r="EI59" i="38"/>
  <c r="EH59" i="38"/>
  <c r="EG59" i="38"/>
  <c r="EF59" i="38"/>
  <c r="EE59" i="38"/>
  <c r="ED59" i="38"/>
  <c r="EC59" i="38"/>
  <c r="EB59" i="38"/>
  <c r="EA59" i="38"/>
  <c r="DZ59" i="38"/>
  <c r="DY59" i="38"/>
  <c r="DX59" i="38"/>
  <c r="DW59" i="38"/>
  <c r="DV59" i="38"/>
  <c r="DU59" i="38"/>
  <c r="DT59" i="38"/>
  <c r="FK58" i="38"/>
  <c r="FJ58" i="38"/>
  <c r="FI58" i="38"/>
  <c r="FH58" i="38"/>
  <c r="FG58" i="38"/>
  <c r="FF58" i="38"/>
  <c r="FE58" i="38"/>
  <c r="FD58" i="38"/>
  <c r="FC58" i="38"/>
  <c r="FB58" i="38"/>
  <c r="FA58" i="38"/>
  <c r="EZ58" i="38"/>
  <c r="EY58" i="38"/>
  <c r="EX58" i="38"/>
  <c r="EW58" i="38"/>
  <c r="EV58" i="38"/>
  <c r="EU58" i="38"/>
  <c r="ET58" i="38"/>
  <c r="ES58" i="38"/>
  <c r="ER58" i="38"/>
  <c r="EQ58" i="38"/>
  <c r="EP58" i="38"/>
  <c r="EO58" i="38"/>
  <c r="EN58" i="38"/>
  <c r="EM58" i="38"/>
  <c r="EL58" i="38"/>
  <c r="EK58" i="38"/>
  <c r="EJ58" i="38"/>
  <c r="EI58" i="38"/>
  <c r="EH58" i="38"/>
  <c r="EG58" i="38"/>
  <c r="EF58" i="38"/>
  <c r="EE58" i="38"/>
  <c r="ED58" i="38"/>
  <c r="EC58" i="38"/>
  <c r="EB58" i="38"/>
  <c r="EA58" i="38"/>
  <c r="DZ58" i="38"/>
  <c r="DY58" i="38"/>
  <c r="DX58" i="38"/>
  <c r="DW58" i="38"/>
  <c r="DV58" i="38"/>
  <c r="DU58" i="38"/>
  <c r="DT58" i="38"/>
  <c r="FK57" i="38"/>
  <c r="FJ57" i="38"/>
  <c r="FI57" i="38"/>
  <c r="FH57" i="38"/>
  <c r="FG57" i="38"/>
  <c r="FF57" i="38"/>
  <c r="FE57" i="38"/>
  <c r="FD57" i="38"/>
  <c r="FC57" i="38"/>
  <c r="FB57" i="38"/>
  <c r="FA57" i="38"/>
  <c r="EZ57" i="38"/>
  <c r="EY57" i="38"/>
  <c r="EX57" i="38"/>
  <c r="EW57" i="38"/>
  <c r="EV57" i="38"/>
  <c r="EU57" i="38"/>
  <c r="ET57" i="38"/>
  <c r="ES57" i="38"/>
  <c r="ER57" i="38"/>
  <c r="EQ57" i="38"/>
  <c r="EP57" i="38"/>
  <c r="EO57" i="38"/>
  <c r="EN57" i="38"/>
  <c r="EM57" i="38"/>
  <c r="EL57" i="38"/>
  <c r="EK57" i="38"/>
  <c r="EJ57" i="38"/>
  <c r="EI57" i="38"/>
  <c r="EH57" i="38"/>
  <c r="EG57" i="38"/>
  <c r="EF57" i="38"/>
  <c r="EE57" i="38"/>
  <c r="ED57" i="38"/>
  <c r="EC57" i="38"/>
  <c r="EB57" i="38"/>
  <c r="EA57" i="38"/>
  <c r="DZ57" i="38"/>
  <c r="DY57" i="38"/>
  <c r="DX57" i="38"/>
  <c r="DW57" i="38"/>
  <c r="DV57" i="38"/>
  <c r="DU57" i="38"/>
  <c r="DT57" i="38"/>
  <c r="FK56" i="38"/>
  <c r="FJ56" i="38"/>
  <c r="FI56" i="38"/>
  <c r="FH56" i="38"/>
  <c r="FG56" i="38"/>
  <c r="FF56" i="38"/>
  <c r="FE56" i="38"/>
  <c r="FD56" i="38"/>
  <c r="FC56" i="38"/>
  <c r="FB56" i="38"/>
  <c r="FA56" i="38"/>
  <c r="EZ56" i="38"/>
  <c r="EY56" i="38"/>
  <c r="EX56" i="38"/>
  <c r="EW56" i="38"/>
  <c r="EV56" i="38"/>
  <c r="EU56" i="38"/>
  <c r="ET56" i="38"/>
  <c r="ES56" i="38"/>
  <c r="ER56" i="38"/>
  <c r="EQ56" i="38"/>
  <c r="EP56" i="38"/>
  <c r="EO56" i="38"/>
  <c r="EN56" i="38"/>
  <c r="EM56" i="38"/>
  <c r="EL56" i="38"/>
  <c r="EK56" i="38"/>
  <c r="EJ56" i="38"/>
  <c r="EI56" i="38"/>
  <c r="EH56" i="38"/>
  <c r="EG56" i="38"/>
  <c r="EF56" i="38"/>
  <c r="EE56" i="38"/>
  <c r="ED56" i="38"/>
  <c r="EC56" i="38"/>
  <c r="EB56" i="38"/>
  <c r="EA56" i="38"/>
  <c r="DZ56" i="38"/>
  <c r="DY56" i="38"/>
  <c r="DX56" i="38"/>
  <c r="DW56" i="38"/>
  <c r="DV56" i="38"/>
  <c r="DU56" i="38"/>
  <c r="DT56" i="38"/>
  <c r="FK55" i="38"/>
  <c r="FJ55" i="38"/>
  <c r="FI55" i="38"/>
  <c r="FH55" i="38"/>
  <c r="FG55" i="38"/>
  <c r="FF55" i="38"/>
  <c r="FE55" i="38"/>
  <c r="FD55" i="38"/>
  <c r="FC55" i="38"/>
  <c r="FB55" i="38"/>
  <c r="FA55" i="38"/>
  <c r="EZ55" i="38"/>
  <c r="EY55" i="38"/>
  <c r="EX55" i="38"/>
  <c r="EW55" i="38"/>
  <c r="EV55" i="38"/>
  <c r="EU55" i="38"/>
  <c r="ET55" i="38"/>
  <c r="ES55" i="38"/>
  <c r="ER55" i="38"/>
  <c r="EQ55" i="38"/>
  <c r="EP55" i="38"/>
  <c r="EO55" i="38"/>
  <c r="EN55" i="38"/>
  <c r="EM55" i="38"/>
  <c r="EL55" i="38"/>
  <c r="EK55" i="38"/>
  <c r="EJ55" i="38"/>
  <c r="EI55" i="38"/>
  <c r="EH55" i="38"/>
  <c r="EG55" i="38"/>
  <c r="EF55" i="38"/>
  <c r="EE55" i="38"/>
  <c r="ED55" i="38"/>
  <c r="EC55" i="38"/>
  <c r="EB55" i="38"/>
  <c r="EA55" i="38"/>
  <c r="DZ55" i="38"/>
  <c r="DY55" i="38"/>
  <c r="DX55" i="38"/>
  <c r="DW55" i="38"/>
  <c r="DV55" i="38"/>
  <c r="DU55" i="38"/>
  <c r="DT55" i="38"/>
  <c r="FK54" i="38"/>
  <c r="FJ54" i="38"/>
  <c r="FI54" i="38"/>
  <c r="FH54" i="38"/>
  <c r="FG54" i="38"/>
  <c r="FF54" i="38"/>
  <c r="FE54" i="38"/>
  <c r="FD54" i="38"/>
  <c r="FC54" i="38"/>
  <c r="FB54" i="38"/>
  <c r="FA54" i="38"/>
  <c r="EZ54" i="38"/>
  <c r="EY54" i="38"/>
  <c r="EX54" i="38"/>
  <c r="EW54" i="38"/>
  <c r="EV54" i="38"/>
  <c r="EU54" i="38"/>
  <c r="ET54" i="38"/>
  <c r="ES54" i="38"/>
  <c r="ER54" i="38"/>
  <c r="EQ54" i="38"/>
  <c r="EP54" i="38"/>
  <c r="EO54" i="38"/>
  <c r="EN54" i="38"/>
  <c r="EM54" i="38"/>
  <c r="EL54" i="38"/>
  <c r="EK54" i="38"/>
  <c r="EJ54" i="38"/>
  <c r="EI54" i="38"/>
  <c r="EH54" i="38"/>
  <c r="EG54" i="38"/>
  <c r="EF54" i="38"/>
  <c r="EE54" i="38"/>
  <c r="ED54" i="38"/>
  <c r="EC54" i="38"/>
  <c r="EB54" i="38"/>
  <c r="EA54" i="38"/>
  <c r="DZ54" i="38"/>
  <c r="DY54" i="38"/>
  <c r="DX54" i="38"/>
  <c r="DW54" i="38"/>
  <c r="DV54" i="38"/>
  <c r="DU54" i="38"/>
  <c r="DT54" i="38"/>
  <c r="FK53" i="38"/>
  <c r="FJ53" i="38"/>
  <c r="FI53" i="38"/>
  <c r="FH53" i="38"/>
  <c r="FG53" i="38"/>
  <c r="FF53" i="38"/>
  <c r="FE53" i="38"/>
  <c r="FD53" i="38"/>
  <c r="FC53" i="38"/>
  <c r="FB53" i="38"/>
  <c r="FA53" i="38"/>
  <c r="EZ53" i="38"/>
  <c r="EY53" i="38"/>
  <c r="EX53" i="38"/>
  <c r="EW53" i="38"/>
  <c r="EV53" i="38"/>
  <c r="EU53" i="38"/>
  <c r="ET53" i="38"/>
  <c r="ES53" i="38"/>
  <c r="ER53" i="38"/>
  <c r="EQ53" i="38"/>
  <c r="EP53" i="38"/>
  <c r="EO53" i="38"/>
  <c r="EN53" i="38"/>
  <c r="EM53" i="38"/>
  <c r="EL53" i="38"/>
  <c r="EK53" i="38"/>
  <c r="EJ53" i="38"/>
  <c r="EI53" i="38"/>
  <c r="EH53" i="38"/>
  <c r="EG53" i="38"/>
  <c r="EF53" i="38"/>
  <c r="EE53" i="38"/>
  <c r="ED53" i="38"/>
  <c r="EC53" i="38"/>
  <c r="EB53" i="38"/>
  <c r="EA53" i="38"/>
  <c r="DZ53" i="38"/>
  <c r="DY53" i="38"/>
  <c r="DX53" i="38"/>
  <c r="DW53" i="38"/>
  <c r="DV53" i="38"/>
  <c r="DU53" i="38"/>
  <c r="DT53" i="38"/>
  <c r="FK52" i="38"/>
  <c r="FJ52" i="38"/>
  <c r="FI52" i="38"/>
  <c r="FH52" i="38"/>
  <c r="FG52" i="38"/>
  <c r="FF52" i="38"/>
  <c r="FE52" i="38"/>
  <c r="FD52" i="38"/>
  <c r="FC52" i="38"/>
  <c r="FB52" i="38"/>
  <c r="FA52" i="38"/>
  <c r="EZ52" i="38"/>
  <c r="EY52" i="38"/>
  <c r="EX52" i="38"/>
  <c r="EW52" i="38"/>
  <c r="EV52" i="38"/>
  <c r="EU52" i="38"/>
  <c r="ET52" i="38"/>
  <c r="ES52" i="38"/>
  <c r="ER52" i="38"/>
  <c r="EQ52" i="38"/>
  <c r="EP52" i="38"/>
  <c r="EO52" i="38"/>
  <c r="EN52" i="38"/>
  <c r="EM52" i="38"/>
  <c r="EL52" i="38"/>
  <c r="EK52" i="38"/>
  <c r="EJ52" i="38"/>
  <c r="EI52" i="38"/>
  <c r="EH52" i="38"/>
  <c r="EG52" i="38"/>
  <c r="EF52" i="38"/>
  <c r="EE52" i="38"/>
  <c r="ED52" i="38"/>
  <c r="EC52" i="38"/>
  <c r="EB52" i="38"/>
  <c r="EA52" i="38"/>
  <c r="DZ52" i="38"/>
  <c r="DY52" i="38"/>
  <c r="DX52" i="38"/>
  <c r="DW52" i="38"/>
  <c r="DV52" i="38"/>
  <c r="DU52" i="38"/>
  <c r="DT52" i="38"/>
  <c r="FK51" i="38"/>
  <c r="FJ51" i="38"/>
  <c r="FI51" i="38"/>
  <c r="FH51" i="38"/>
  <c r="FG51" i="38"/>
  <c r="FF51" i="38"/>
  <c r="FE51" i="38"/>
  <c r="FD51" i="38"/>
  <c r="FC51" i="38"/>
  <c r="FB51" i="38"/>
  <c r="FA51" i="38"/>
  <c r="EZ51" i="38"/>
  <c r="EY51" i="38"/>
  <c r="EX51" i="38"/>
  <c r="EW51" i="38"/>
  <c r="EV51" i="38"/>
  <c r="EU51" i="38"/>
  <c r="ET51" i="38"/>
  <c r="ES51" i="38"/>
  <c r="ER51" i="38"/>
  <c r="EQ51" i="38"/>
  <c r="EP51" i="38"/>
  <c r="EO51" i="38"/>
  <c r="EN51" i="38"/>
  <c r="EM51" i="38"/>
  <c r="EL51" i="38"/>
  <c r="EK51" i="38"/>
  <c r="EJ51" i="38"/>
  <c r="EI51" i="38"/>
  <c r="EH51" i="38"/>
  <c r="EG51" i="38"/>
  <c r="EF51" i="38"/>
  <c r="EE51" i="38"/>
  <c r="ED51" i="38"/>
  <c r="EC51" i="38"/>
  <c r="EB51" i="38"/>
  <c r="EA51" i="38"/>
  <c r="DZ51" i="38"/>
  <c r="DY51" i="38"/>
  <c r="DX51" i="38"/>
  <c r="DW51" i="38"/>
  <c r="DV51" i="38"/>
  <c r="DU51" i="38"/>
  <c r="DT51" i="38"/>
  <c r="FK50" i="38"/>
  <c r="FJ50" i="38"/>
  <c r="FI50" i="38"/>
  <c r="FH50" i="38"/>
  <c r="FG50" i="38"/>
  <c r="FF50" i="38"/>
  <c r="FE50" i="38"/>
  <c r="FD50" i="38"/>
  <c r="FC50" i="38"/>
  <c r="FB50" i="38"/>
  <c r="FA50" i="38"/>
  <c r="EZ50" i="38"/>
  <c r="EY50" i="38"/>
  <c r="EX50" i="38"/>
  <c r="EW50" i="38"/>
  <c r="EV50" i="38"/>
  <c r="EU50" i="38"/>
  <c r="ET50" i="38"/>
  <c r="ES50" i="38"/>
  <c r="ER50" i="38"/>
  <c r="EQ50" i="38"/>
  <c r="EP50" i="38"/>
  <c r="EO50" i="38"/>
  <c r="EN50" i="38"/>
  <c r="EM50" i="38"/>
  <c r="EL50" i="38"/>
  <c r="EK50" i="38"/>
  <c r="EJ50" i="38"/>
  <c r="EI50" i="38"/>
  <c r="EH50" i="38"/>
  <c r="EG50" i="38"/>
  <c r="EF50" i="38"/>
  <c r="EE50" i="38"/>
  <c r="ED50" i="38"/>
  <c r="EC50" i="38"/>
  <c r="EB50" i="38"/>
  <c r="EA50" i="38"/>
  <c r="DZ50" i="38"/>
  <c r="DY50" i="38"/>
  <c r="DX50" i="38"/>
  <c r="DW50" i="38"/>
  <c r="DV50" i="38"/>
  <c r="DU50" i="38"/>
  <c r="DT50" i="38"/>
  <c r="FK49" i="38"/>
  <c r="FJ49" i="38"/>
  <c r="FI49" i="38"/>
  <c r="FH49" i="38"/>
  <c r="FG49" i="38"/>
  <c r="FF49" i="38"/>
  <c r="FE49" i="38"/>
  <c r="FD49" i="38"/>
  <c r="FC49" i="38"/>
  <c r="FB49" i="38"/>
  <c r="FA49" i="38"/>
  <c r="EZ49" i="38"/>
  <c r="EY49" i="38"/>
  <c r="EX49" i="38"/>
  <c r="EW49" i="38"/>
  <c r="EV49" i="38"/>
  <c r="EU49" i="38"/>
  <c r="ET49" i="38"/>
  <c r="ES49" i="38"/>
  <c r="ER49" i="38"/>
  <c r="EQ49" i="38"/>
  <c r="EP49" i="38"/>
  <c r="EO49" i="38"/>
  <c r="EN49" i="38"/>
  <c r="EM49" i="38"/>
  <c r="EL49" i="38"/>
  <c r="EK49" i="38"/>
  <c r="EJ49" i="38"/>
  <c r="EI49" i="38"/>
  <c r="EH49" i="38"/>
  <c r="EG49" i="38"/>
  <c r="EF49" i="38"/>
  <c r="EE49" i="38"/>
  <c r="ED49" i="38"/>
  <c r="EC49" i="38"/>
  <c r="EB49" i="38"/>
  <c r="EA49" i="38"/>
  <c r="DZ49" i="38"/>
  <c r="DY49" i="38"/>
  <c r="DX49" i="38"/>
  <c r="DW49" i="38"/>
  <c r="DV49" i="38"/>
  <c r="DU49" i="38"/>
  <c r="DT49" i="38"/>
  <c r="FK48" i="38"/>
  <c r="FJ48" i="38"/>
  <c r="FI48" i="38"/>
  <c r="FH48" i="38"/>
  <c r="FG48" i="38"/>
  <c r="FF48" i="38"/>
  <c r="FE48" i="38"/>
  <c r="FD48" i="38"/>
  <c r="FC48" i="38"/>
  <c r="FB48" i="38"/>
  <c r="FA48" i="38"/>
  <c r="EZ48" i="38"/>
  <c r="EY48" i="38"/>
  <c r="EX48" i="38"/>
  <c r="EW48" i="38"/>
  <c r="EV48" i="38"/>
  <c r="EU48" i="38"/>
  <c r="ET48" i="38"/>
  <c r="ES48" i="38"/>
  <c r="ER48" i="38"/>
  <c r="EQ48" i="38"/>
  <c r="EP48" i="38"/>
  <c r="EO48" i="38"/>
  <c r="EN48" i="38"/>
  <c r="EM48" i="38"/>
  <c r="EL48" i="38"/>
  <c r="EK48" i="38"/>
  <c r="EJ48" i="38"/>
  <c r="EI48" i="38"/>
  <c r="EH48" i="38"/>
  <c r="EG48" i="38"/>
  <c r="EF48" i="38"/>
  <c r="EE48" i="38"/>
  <c r="ED48" i="38"/>
  <c r="EC48" i="38"/>
  <c r="EB48" i="38"/>
  <c r="EA48" i="38"/>
  <c r="DZ48" i="38"/>
  <c r="DY48" i="38"/>
  <c r="DX48" i="38"/>
  <c r="DW48" i="38"/>
  <c r="DV48" i="38"/>
  <c r="DU48" i="38"/>
  <c r="DT48" i="38"/>
  <c r="FK47" i="38"/>
  <c r="FJ47" i="38"/>
  <c r="FI47" i="38"/>
  <c r="FH47" i="38"/>
  <c r="FG47" i="38"/>
  <c r="FF47" i="38"/>
  <c r="FE47" i="38"/>
  <c r="FD47" i="38"/>
  <c r="FC47" i="38"/>
  <c r="FB47" i="38"/>
  <c r="FA47" i="38"/>
  <c r="EZ47" i="38"/>
  <c r="EY47" i="38"/>
  <c r="EX47" i="38"/>
  <c r="EW47" i="38"/>
  <c r="EV47" i="38"/>
  <c r="EU47" i="38"/>
  <c r="ET47" i="38"/>
  <c r="ES47" i="38"/>
  <c r="ER47" i="38"/>
  <c r="EQ47" i="38"/>
  <c r="EP47" i="38"/>
  <c r="EO47" i="38"/>
  <c r="EN47" i="38"/>
  <c r="EM47" i="38"/>
  <c r="EL47" i="38"/>
  <c r="EK47" i="38"/>
  <c r="EJ47" i="38"/>
  <c r="EI47" i="38"/>
  <c r="EH47" i="38"/>
  <c r="EG47" i="38"/>
  <c r="EF47" i="38"/>
  <c r="EE47" i="38"/>
  <c r="ED47" i="38"/>
  <c r="EC47" i="38"/>
  <c r="EB47" i="38"/>
  <c r="EA47" i="38"/>
  <c r="DZ47" i="38"/>
  <c r="DY47" i="38"/>
  <c r="DX47" i="38"/>
  <c r="DW47" i="38"/>
  <c r="DV47" i="38"/>
  <c r="DU47" i="38"/>
  <c r="DT47" i="38"/>
  <c r="FK46" i="38"/>
  <c r="FJ46" i="38"/>
  <c r="FI46" i="38"/>
  <c r="FH46" i="38"/>
  <c r="FG46" i="38"/>
  <c r="FF46" i="38"/>
  <c r="FE46" i="38"/>
  <c r="FD46" i="38"/>
  <c r="FC46" i="38"/>
  <c r="FB46" i="38"/>
  <c r="FA46" i="38"/>
  <c r="EZ46" i="38"/>
  <c r="EY46" i="38"/>
  <c r="EX46" i="38"/>
  <c r="EW46" i="38"/>
  <c r="EV46" i="38"/>
  <c r="EU46" i="38"/>
  <c r="ET46" i="38"/>
  <c r="ES46" i="38"/>
  <c r="ER46" i="38"/>
  <c r="EQ46" i="38"/>
  <c r="EP46" i="38"/>
  <c r="EO46" i="38"/>
  <c r="EN46" i="38"/>
  <c r="EM46" i="38"/>
  <c r="EL46" i="38"/>
  <c r="EK46" i="38"/>
  <c r="EJ46" i="38"/>
  <c r="EI46" i="38"/>
  <c r="EH46" i="38"/>
  <c r="EG46" i="38"/>
  <c r="EF46" i="38"/>
  <c r="EE46" i="38"/>
  <c r="ED46" i="38"/>
  <c r="EC46" i="38"/>
  <c r="EB46" i="38"/>
  <c r="EA46" i="38"/>
  <c r="DZ46" i="38"/>
  <c r="DY46" i="38"/>
  <c r="DX46" i="38"/>
  <c r="DW46" i="38"/>
  <c r="DV46" i="38"/>
  <c r="DU46" i="38"/>
  <c r="DT46" i="38"/>
  <c r="FK45" i="38"/>
  <c r="FJ45" i="38"/>
  <c r="FI45" i="38"/>
  <c r="FH45" i="38"/>
  <c r="FG45" i="38"/>
  <c r="FF45" i="38"/>
  <c r="FE45" i="38"/>
  <c r="FD45" i="38"/>
  <c r="FC45" i="38"/>
  <c r="FB45" i="38"/>
  <c r="FA45" i="38"/>
  <c r="EZ45" i="38"/>
  <c r="EY45" i="38"/>
  <c r="EX45" i="38"/>
  <c r="EW45" i="38"/>
  <c r="EV45" i="38"/>
  <c r="EU45" i="38"/>
  <c r="ET45" i="38"/>
  <c r="ES45" i="38"/>
  <c r="ER45" i="38"/>
  <c r="EQ45" i="38"/>
  <c r="EP45" i="38"/>
  <c r="EO45" i="38"/>
  <c r="EN45" i="38"/>
  <c r="EM45" i="38"/>
  <c r="EL45" i="38"/>
  <c r="EK45" i="38"/>
  <c r="EJ45" i="38"/>
  <c r="EI45" i="38"/>
  <c r="EH45" i="38"/>
  <c r="EG45" i="38"/>
  <c r="EF45" i="38"/>
  <c r="EE45" i="38"/>
  <c r="ED45" i="38"/>
  <c r="EC45" i="38"/>
  <c r="EB45" i="38"/>
  <c r="EA45" i="38"/>
  <c r="DZ45" i="38"/>
  <c r="DY45" i="38"/>
  <c r="DX45" i="38"/>
  <c r="DW45" i="38"/>
  <c r="DV45" i="38"/>
  <c r="DU45" i="38"/>
  <c r="DT45" i="38"/>
  <c r="FK44" i="38"/>
  <c r="FJ44" i="38"/>
  <c r="FI44" i="38"/>
  <c r="FH44" i="38"/>
  <c r="FG44" i="38"/>
  <c r="FF44" i="38"/>
  <c r="FE44" i="38"/>
  <c r="FD44" i="38"/>
  <c r="FC44" i="38"/>
  <c r="FB44" i="38"/>
  <c r="FA44" i="38"/>
  <c r="EZ44" i="38"/>
  <c r="EY44" i="38"/>
  <c r="EX44" i="38"/>
  <c r="EW44" i="38"/>
  <c r="EV44" i="38"/>
  <c r="EU44" i="38"/>
  <c r="ET44" i="38"/>
  <c r="ES44" i="38"/>
  <c r="ER44" i="38"/>
  <c r="EQ44" i="38"/>
  <c r="EP44" i="38"/>
  <c r="EO44" i="38"/>
  <c r="EN44" i="38"/>
  <c r="EM44" i="38"/>
  <c r="EL44" i="38"/>
  <c r="EK44" i="38"/>
  <c r="EJ44" i="38"/>
  <c r="EI44" i="38"/>
  <c r="EH44" i="38"/>
  <c r="EG44" i="38"/>
  <c r="EF44" i="38"/>
  <c r="EE44" i="38"/>
  <c r="ED44" i="38"/>
  <c r="EC44" i="38"/>
  <c r="EB44" i="38"/>
  <c r="EA44" i="38"/>
  <c r="DZ44" i="38"/>
  <c r="DY44" i="38"/>
  <c r="DX44" i="38"/>
  <c r="DW44" i="38"/>
  <c r="DV44" i="38"/>
  <c r="DU44" i="38"/>
  <c r="DT44" i="38"/>
  <c r="FK43" i="38"/>
  <c r="FJ43" i="38"/>
  <c r="FI43" i="38"/>
  <c r="FH43" i="38"/>
  <c r="FG43" i="38"/>
  <c r="FF43" i="38"/>
  <c r="FE43" i="38"/>
  <c r="FD43" i="38"/>
  <c r="FC43" i="38"/>
  <c r="FB43" i="38"/>
  <c r="FA43" i="38"/>
  <c r="EZ43" i="38"/>
  <c r="EY43" i="38"/>
  <c r="EX43" i="38"/>
  <c r="EW43" i="38"/>
  <c r="EV43" i="38"/>
  <c r="EU43" i="38"/>
  <c r="ET43" i="38"/>
  <c r="ES43" i="38"/>
  <c r="ER43" i="38"/>
  <c r="EQ43" i="38"/>
  <c r="EP43" i="38"/>
  <c r="EO43" i="38"/>
  <c r="EN43" i="38"/>
  <c r="EM43" i="38"/>
  <c r="EL43" i="38"/>
  <c r="EK43" i="38"/>
  <c r="EJ43" i="38"/>
  <c r="EI43" i="38"/>
  <c r="EH43" i="38"/>
  <c r="EG43" i="38"/>
  <c r="EF43" i="38"/>
  <c r="EE43" i="38"/>
  <c r="ED43" i="38"/>
  <c r="EC43" i="38"/>
  <c r="EB43" i="38"/>
  <c r="EA43" i="38"/>
  <c r="DZ43" i="38"/>
  <c r="DY43" i="38"/>
  <c r="DX43" i="38"/>
  <c r="DW43" i="38"/>
  <c r="DV43" i="38"/>
  <c r="DU43" i="38"/>
  <c r="DT43" i="38"/>
  <c r="FK42" i="38"/>
  <c r="FJ42" i="38"/>
  <c r="FI42" i="38"/>
  <c r="FH42" i="38"/>
  <c r="FG42" i="38"/>
  <c r="FF42" i="38"/>
  <c r="FE42" i="38"/>
  <c r="FD42" i="38"/>
  <c r="FC42" i="38"/>
  <c r="FB42" i="38"/>
  <c r="FA42" i="38"/>
  <c r="EZ42" i="38"/>
  <c r="EY42" i="38"/>
  <c r="EX42" i="38"/>
  <c r="EW42" i="38"/>
  <c r="EV42" i="38"/>
  <c r="EU42" i="38"/>
  <c r="ET42" i="38"/>
  <c r="ES42" i="38"/>
  <c r="ER42" i="38"/>
  <c r="EQ42" i="38"/>
  <c r="EP42" i="38"/>
  <c r="EO42" i="38"/>
  <c r="EN42" i="38"/>
  <c r="EM42" i="38"/>
  <c r="EL42" i="38"/>
  <c r="EK42" i="38"/>
  <c r="EJ42" i="38"/>
  <c r="EI42" i="38"/>
  <c r="EH42" i="38"/>
  <c r="EG42" i="38"/>
  <c r="EF42" i="38"/>
  <c r="EE42" i="38"/>
  <c r="ED42" i="38"/>
  <c r="EC42" i="38"/>
  <c r="EB42" i="38"/>
  <c r="EA42" i="38"/>
  <c r="DZ42" i="38"/>
  <c r="DY42" i="38"/>
  <c r="DX42" i="38"/>
  <c r="DW42" i="38"/>
  <c r="DV42" i="38"/>
  <c r="DU42" i="38"/>
  <c r="DT42" i="38"/>
  <c r="FK41" i="38"/>
  <c r="FJ41" i="38"/>
  <c r="FI41" i="38"/>
  <c r="FH41" i="38"/>
  <c r="FG41" i="38"/>
  <c r="FF41" i="38"/>
  <c r="FE41" i="38"/>
  <c r="FD41" i="38"/>
  <c r="FC41" i="38"/>
  <c r="FB41" i="38"/>
  <c r="FA41" i="38"/>
  <c r="EZ41" i="38"/>
  <c r="EY41" i="38"/>
  <c r="EX41" i="38"/>
  <c r="EW41" i="38"/>
  <c r="EV41" i="38"/>
  <c r="EU41" i="38"/>
  <c r="ET41" i="38"/>
  <c r="ES41" i="38"/>
  <c r="ER41" i="38"/>
  <c r="EQ41" i="38"/>
  <c r="EP41" i="38"/>
  <c r="EO41" i="38"/>
  <c r="EN41" i="38"/>
  <c r="EM41" i="38"/>
  <c r="EL41" i="38"/>
  <c r="EK41" i="38"/>
  <c r="EJ41" i="38"/>
  <c r="EI41" i="38"/>
  <c r="EH41" i="38"/>
  <c r="EG41" i="38"/>
  <c r="EF41" i="38"/>
  <c r="EE41" i="38"/>
  <c r="ED41" i="38"/>
  <c r="EC41" i="38"/>
  <c r="EB41" i="38"/>
  <c r="EA41" i="38"/>
  <c r="DZ41" i="38"/>
  <c r="DY41" i="38"/>
  <c r="DX41" i="38"/>
  <c r="DW41" i="38"/>
  <c r="DV41" i="38"/>
  <c r="DU41" i="38"/>
  <c r="DT41" i="38"/>
  <c r="FK40" i="38"/>
  <c r="FJ40" i="38"/>
  <c r="FI40" i="38"/>
  <c r="FH40" i="38"/>
  <c r="FG40" i="38"/>
  <c r="FF40" i="38"/>
  <c r="FE40" i="38"/>
  <c r="FD40" i="38"/>
  <c r="FC40" i="38"/>
  <c r="FB40" i="38"/>
  <c r="FA40" i="38"/>
  <c r="EZ40" i="38"/>
  <c r="EY40" i="38"/>
  <c r="EX40" i="38"/>
  <c r="EW40" i="38"/>
  <c r="EV40" i="38"/>
  <c r="EU40" i="38"/>
  <c r="ET40" i="38"/>
  <c r="ES40" i="38"/>
  <c r="ER40" i="38"/>
  <c r="EQ40" i="38"/>
  <c r="EP40" i="38"/>
  <c r="EO40" i="38"/>
  <c r="EN40" i="38"/>
  <c r="EM40" i="38"/>
  <c r="EL40" i="38"/>
  <c r="EK40" i="38"/>
  <c r="EJ40" i="38"/>
  <c r="EI40" i="38"/>
  <c r="EH40" i="38"/>
  <c r="EG40" i="38"/>
  <c r="EF40" i="38"/>
  <c r="EE40" i="38"/>
  <c r="ED40" i="38"/>
  <c r="EC40" i="38"/>
  <c r="EB40" i="38"/>
  <c r="EA40" i="38"/>
  <c r="DZ40" i="38"/>
  <c r="DY40" i="38"/>
  <c r="DX40" i="38"/>
  <c r="DW40" i="38"/>
  <c r="DV40" i="38"/>
  <c r="DU40" i="38"/>
  <c r="DT40" i="38"/>
  <c r="FK39" i="38"/>
  <c r="FJ39" i="38"/>
  <c r="FI39" i="38"/>
  <c r="FH39" i="38"/>
  <c r="FG39" i="38"/>
  <c r="FF39" i="38"/>
  <c r="FE39" i="38"/>
  <c r="FD39" i="38"/>
  <c r="FC39" i="38"/>
  <c r="FB39" i="38"/>
  <c r="FA39" i="38"/>
  <c r="EZ39" i="38"/>
  <c r="EY39" i="38"/>
  <c r="EX39" i="38"/>
  <c r="EW39" i="38"/>
  <c r="EV39" i="38"/>
  <c r="EU39" i="38"/>
  <c r="ET39" i="38"/>
  <c r="ES39" i="38"/>
  <c r="ER39" i="38"/>
  <c r="EQ39" i="38"/>
  <c r="EP39" i="38"/>
  <c r="EO39" i="38"/>
  <c r="EN39" i="38"/>
  <c r="EM39" i="38"/>
  <c r="EL39" i="38"/>
  <c r="EK39" i="38"/>
  <c r="EJ39" i="38"/>
  <c r="EI39" i="38"/>
  <c r="EH39" i="38"/>
  <c r="EG39" i="38"/>
  <c r="EF39" i="38"/>
  <c r="EE39" i="38"/>
  <c r="ED39" i="38"/>
  <c r="EC39" i="38"/>
  <c r="EB39" i="38"/>
  <c r="EA39" i="38"/>
  <c r="DZ39" i="38"/>
  <c r="DY39" i="38"/>
  <c r="DX39" i="38"/>
  <c r="DW39" i="38"/>
  <c r="DV39" i="38"/>
  <c r="DU39" i="38"/>
  <c r="DT39" i="38"/>
  <c r="FK38" i="38"/>
  <c r="FJ38" i="38"/>
  <c r="FI38" i="38"/>
  <c r="FH38" i="38"/>
  <c r="FG38" i="38"/>
  <c r="FF38" i="38"/>
  <c r="FE38" i="38"/>
  <c r="FD38" i="38"/>
  <c r="FC38" i="38"/>
  <c r="FB38" i="38"/>
  <c r="FA38" i="38"/>
  <c r="EZ38" i="38"/>
  <c r="EY38" i="38"/>
  <c r="EX38" i="38"/>
  <c r="EW38" i="38"/>
  <c r="EV38" i="38"/>
  <c r="EU38" i="38"/>
  <c r="ET38" i="38"/>
  <c r="ES38" i="38"/>
  <c r="ER38" i="38"/>
  <c r="EQ38" i="38"/>
  <c r="EP38" i="38"/>
  <c r="EO38" i="38"/>
  <c r="EN38" i="38"/>
  <c r="EM38" i="38"/>
  <c r="EL38" i="38"/>
  <c r="EK38" i="38"/>
  <c r="EJ38" i="38"/>
  <c r="EI38" i="38"/>
  <c r="EH38" i="38"/>
  <c r="EG38" i="38"/>
  <c r="EF38" i="38"/>
  <c r="EE38" i="38"/>
  <c r="ED38" i="38"/>
  <c r="EC38" i="38"/>
  <c r="EB38" i="38"/>
  <c r="EA38" i="38"/>
  <c r="DZ38" i="38"/>
  <c r="DY38" i="38"/>
  <c r="DX38" i="38"/>
  <c r="DW38" i="38"/>
  <c r="DV38" i="38"/>
  <c r="DU38" i="38"/>
  <c r="DT38" i="38"/>
  <c r="FK37" i="38"/>
  <c r="FJ37" i="38"/>
  <c r="FI37" i="38"/>
  <c r="FH37" i="38"/>
  <c r="FG37" i="38"/>
  <c r="FF37" i="38"/>
  <c r="FE37" i="38"/>
  <c r="FD37" i="38"/>
  <c r="FC37" i="38"/>
  <c r="FB37" i="38"/>
  <c r="FA37" i="38"/>
  <c r="EZ37" i="38"/>
  <c r="EY37" i="38"/>
  <c r="EX37" i="38"/>
  <c r="EW37" i="38"/>
  <c r="EV37" i="38"/>
  <c r="EU37" i="38"/>
  <c r="ET37" i="38"/>
  <c r="ES37" i="38"/>
  <c r="ER37" i="38"/>
  <c r="EQ37" i="38"/>
  <c r="EP37" i="38"/>
  <c r="EO37" i="38"/>
  <c r="EN37" i="38"/>
  <c r="EM37" i="38"/>
  <c r="EL37" i="38"/>
  <c r="EK37" i="38"/>
  <c r="EJ37" i="38"/>
  <c r="EI37" i="38"/>
  <c r="EH37" i="38"/>
  <c r="EG37" i="38"/>
  <c r="EF37" i="38"/>
  <c r="EE37" i="38"/>
  <c r="ED37" i="38"/>
  <c r="EC37" i="38"/>
  <c r="EB37" i="38"/>
  <c r="EA37" i="38"/>
  <c r="DZ37" i="38"/>
  <c r="DY37" i="38"/>
  <c r="DX37" i="38"/>
  <c r="DW37" i="38"/>
  <c r="DV37" i="38"/>
  <c r="DU37" i="38"/>
  <c r="DT37" i="38"/>
  <c r="FK36" i="38"/>
  <c r="FJ36" i="38"/>
  <c r="FI36" i="38"/>
  <c r="FH36" i="38"/>
  <c r="FG36" i="38"/>
  <c r="FF36" i="38"/>
  <c r="FE36" i="38"/>
  <c r="FD36" i="38"/>
  <c r="FC36" i="38"/>
  <c r="FB36" i="38"/>
  <c r="FA36" i="38"/>
  <c r="EZ36" i="38"/>
  <c r="EY36" i="38"/>
  <c r="EX36" i="38"/>
  <c r="EW36" i="38"/>
  <c r="EV36" i="38"/>
  <c r="EU36" i="38"/>
  <c r="ET36" i="38"/>
  <c r="ES36" i="38"/>
  <c r="ER36" i="38"/>
  <c r="EQ36" i="38"/>
  <c r="EP36" i="38"/>
  <c r="EO36" i="38"/>
  <c r="EN36" i="38"/>
  <c r="EM36" i="38"/>
  <c r="EL36" i="38"/>
  <c r="EK36" i="38"/>
  <c r="EJ36" i="38"/>
  <c r="EI36" i="38"/>
  <c r="EH36" i="38"/>
  <c r="EG36" i="38"/>
  <c r="EF36" i="38"/>
  <c r="EE36" i="38"/>
  <c r="ED36" i="38"/>
  <c r="EC36" i="38"/>
  <c r="EB36" i="38"/>
  <c r="EA36" i="38"/>
  <c r="DZ36" i="38"/>
  <c r="DY36" i="38"/>
  <c r="DX36" i="38"/>
  <c r="DW36" i="38"/>
  <c r="DV36" i="38"/>
  <c r="DU36" i="38"/>
  <c r="DT36" i="38"/>
  <c r="FJ35" i="38"/>
  <c r="FI35" i="38"/>
  <c r="FH35" i="38"/>
  <c r="AW35" i="38"/>
  <c r="BA33" i="38"/>
  <c r="AZ33" i="38"/>
  <c r="AY33" i="38"/>
  <c r="AX33" i="38"/>
  <c r="AW33" i="38"/>
  <c r="AV33" i="38"/>
  <c r="AU33" i="38"/>
  <c r="AT33" i="38"/>
  <c r="AS33" i="38"/>
  <c r="AR33" i="38"/>
  <c r="AQ33" i="38"/>
  <c r="AP33" i="38"/>
  <c r="BA32" i="38"/>
  <c r="AZ32" i="38"/>
  <c r="AY32" i="38"/>
  <c r="AX32" i="38"/>
  <c r="AW32" i="38"/>
  <c r="AV32" i="38"/>
  <c r="AU32" i="38"/>
  <c r="AT32" i="38"/>
  <c r="AS32" i="38"/>
  <c r="AR32" i="38"/>
  <c r="AQ32" i="38"/>
  <c r="AP32" i="38"/>
  <c r="BA31" i="38"/>
  <c r="AZ31" i="38"/>
  <c r="AY31" i="38"/>
  <c r="AX31" i="38"/>
  <c r="AW31" i="38"/>
  <c r="AV31" i="38"/>
  <c r="AU31" i="38"/>
  <c r="AT31" i="38"/>
  <c r="AS31" i="38"/>
  <c r="AR31" i="38"/>
  <c r="AQ31" i="38"/>
  <c r="AP31" i="38"/>
  <c r="BA30" i="38"/>
  <c r="AZ30" i="38"/>
  <c r="AY30" i="38"/>
  <c r="AX30" i="38"/>
  <c r="AW30" i="38"/>
  <c r="AV30" i="38"/>
  <c r="AU30" i="38"/>
  <c r="AT30" i="38"/>
  <c r="AS30" i="38"/>
  <c r="AR30" i="38"/>
  <c r="AQ30" i="38"/>
  <c r="AP30" i="38"/>
  <c r="BA29" i="38"/>
  <c r="AZ29" i="38"/>
  <c r="AY29" i="38"/>
  <c r="AX29" i="38"/>
  <c r="AW29" i="38"/>
  <c r="AV29" i="38"/>
  <c r="AU29" i="38"/>
  <c r="AT29" i="38"/>
  <c r="AS29" i="38"/>
  <c r="AR29" i="38"/>
  <c r="AQ29" i="38"/>
  <c r="AP29" i="38"/>
  <c r="BA27" i="38"/>
  <c r="AZ27" i="38"/>
  <c r="AV27" i="38"/>
  <c r="AY27" i="38"/>
  <c r="AY28" i="38" s="1"/>
  <c r="AU27" i="38"/>
  <c r="AU28" i="38" s="1"/>
  <c r="AX27" i="38"/>
  <c r="AX28" i="38" s="1"/>
  <c r="AT27" i="38"/>
  <c r="AW27" i="38"/>
  <c r="AW28" i="38" s="1"/>
  <c r="AS27" i="38"/>
  <c r="AP27" i="38"/>
  <c r="AT28" i="38"/>
  <c r="AR27" i="38"/>
  <c r="AQ27" i="38"/>
  <c r="FI26" i="38"/>
  <c r="FH26" i="38"/>
  <c r="FG26" i="38"/>
  <c r="FF26" i="38"/>
  <c r="FE26" i="38"/>
  <c r="FD26" i="38"/>
  <c r="FC26" i="38"/>
  <c r="FB26" i="38"/>
  <c r="FA26" i="38"/>
  <c r="EZ26" i="38"/>
  <c r="EY26" i="38"/>
  <c r="EX26" i="38"/>
  <c r="EW26" i="38"/>
  <c r="EV26" i="38"/>
  <c r="EU26" i="38"/>
  <c r="ET26" i="38"/>
  <c r="ES26" i="38"/>
  <c r="ER26" i="38"/>
  <c r="EQ26" i="38"/>
  <c r="EP26" i="38"/>
  <c r="EO26" i="38"/>
  <c r="EN26" i="38"/>
  <c r="EM26" i="38"/>
  <c r="EL26" i="38"/>
  <c r="EK26" i="38"/>
  <c r="EJ26" i="38"/>
  <c r="EI26" i="38"/>
  <c r="EH26" i="38"/>
  <c r="EG26" i="38"/>
  <c r="EF26" i="38"/>
  <c r="EE26" i="38"/>
  <c r="ED26" i="38"/>
  <c r="EC26" i="38"/>
  <c r="EB26" i="38"/>
  <c r="EA26" i="38"/>
  <c r="DZ26" i="38"/>
  <c r="DY26" i="38"/>
  <c r="DX26" i="38"/>
  <c r="DW26" i="38"/>
  <c r="DV26" i="38"/>
  <c r="DU26" i="38"/>
  <c r="DT26" i="38"/>
  <c r="B26" i="38"/>
  <c r="FI25" i="38"/>
  <c r="FH25" i="38"/>
  <c r="FG25" i="38"/>
  <c r="FF25" i="38"/>
  <c r="FE25" i="38"/>
  <c r="FD25" i="38"/>
  <c r="EY25" i="38"/>
  <c r="EX25" i="38"/>
  <c r="EW25" i="38"/>
  <c r="EV25" i="38"/>
  <c r="EU25" i="38"/>
  <c r="ET25" i="38"/>
  <c r="ES25" i="38"/>
  <c r="ER25" i="38"/>
  <c r="EQ25" i="38"/>
  <c r="EP25" i="38"/>
  <c r="EO25" i="38"/>
  <c r="EN25" i="38"/>
  <c r="EM25" i="38"/>
  <c r="EL25" i="38"/>
  <c r="EK25" i="38"/>
  <c r="EJ25" i="38"/>
  <c r="EI25" i="38"/>
  <c r="EH25" i="38"/>
  <c r="EG25" i="38"/>
  <c r="EF25" i="38"/>
  <c r="EE25" i="38"/>
  <c r="ED25" i="38"/>
  <c r="EC25" i="38"/>
  <c r="EB25" i="38"/>
  <c r="EA25" i="38"/>
  <c r="DZ25" i="38"/>
  <c r="DY25" i="38"/>
  <c r="DX25" i="38"/>
  <c r="DW25" i="38"/>
  <c r="DV25" i="38"/>
  <c r="DU25" i="38"/>
  <c r="DT25" i="38"/>
  <c r="B25" i="38"/>
  <c r="FK24" i="38"/>
  <c r="FJ24" i="38"/>
  <c r="FI24" i="38"/>
  <c r="FH24" i="38"/>
  <c r="FG24" i="38"/>
  <c r="FF24" i="38"/>
  <c r="FE24" i="38"/>
  <c r="FD24" i="38"/>
  <c r="FC24" i="38"/>
  <c r="FB24" i="38"/>
  <c r="FA24" i="38"/>
  <c r="EZ24" i="38"/>
  <c r="EY24" i="38"/>
  <c r="EX24" i="38"/>
  <c r="EW24" i="38"/>
  <c r="EV24" i="38"/>
  <c r="EU24" i="38"/>
  <c r="ET24" i="38"/>
  <c r="ES24" i="38"/>
  <c r="ER24" i="38"/>
  <c r="EQ24" i="38"/>
  <c r="EP24" i="38"/>
  <c r="EO24" i="38"/>
  <c r="EN24" i="38"/>
  <c r="EM24" i="38"/>
  <c r="EL24" i="38"/>
  <c r="EK24" i="38"/>
  <c r="EJ24" i="38"/>
  <c r="EI24" i="38"/>
  <c r="EH24" i="38"/>
  <c r="EG24" i="38"/>
  <c r="EF24" i="38"/>
  <c r="EE24" i="38"/>
  <c r="ED24" i="38"/>
  <c r="EC24" i="38"/>
  <c r="EB24" i="38"/>
  <c r="EA24" i="38"/>
  <c r="DZ24" i="38"/>
  <c r="DY24" i="38"/>
  <c r="DX24" i="38"/>
  <c r="DW24" i="38"/>
  <c r="DV24" i="38"/>
  <c r="DU24" i="38"/>
  <c r="DT24" i="38"/>
  <c r="B24" i="38"/>
  <c r="FK23" i="38"/>
  <c r="FJ23" i="38"/>
  <c r="FI23" i="38"/>
  <c r="FH23" i="38"/>
  <c r="FG23" i="38"/>
  <c r="FF23" i="38"/>
  <c r="FE23" i="38"/>
  <c r="FD23" i="38"/>
  <c r="FC23" i="38"/>
  <c r="FB23" i="38"/>
  <c r="FA23" i="38"/>
  <c r="EZ23" i="38"/>
  <c r="EY23" i="38"/>
  <c r="EX23" i="38"/>
  <c r="EW23" i="38"/>
  <c r="EV23" i="38"/>
  <c r="EU23" i="38"/>
  <c r="ET23" i="38"/>
  <c r="ES23" i="38"/>
  <c r="ER23" i="38"/>
  <c r="EQ23" i="38"/>
  <c r="EP23" i="38"/>
  <c r="EO23" i="38"/>
  <c r="EN23" i="38"/>
  <c r="EM23" i="38"/>
  <c r="EL23" i="38"/>
  <c r="EK23" i="38"/>
  <c r="EJ23" i="38"/>
  <c r="EI23" i="38"/>
  <c r="EH23" i="38"/>
  <c r="EG23" i="38"/>
  <c r="EF23" i="38"/>
  <c r="EE23" i="38"/>
  <c r="ED23" i="38"/>
  <c r="EC23" i="38"/>
  <c r="EB23" i="38"/>
  <c r="EA23" i="38"/>
  <c r="DZ23" i="38"/>
  <c r="DY23" i="38"/>
  <c r="DX23" i="38"/>
  <c r="DW23" i="38"/>
  <c r="DV23" i="38"/>
  <c r="DU23" i="38"/>
  <c r="DT23" i="38"/>
  <c r="B23" i="38"/>
  <c r="FK22" i="38"/>
  <c r="FJ22" i="38"/>
  <c r="FI22" i="38"/>
  <c r="FH22" i="38"/>
  <c r="FG22" i="38"/>
  <c r="FF22" i="38"/>
  <c r="FE22" i="38"/>
  <c r="FD22" i="38"/>
  <c r="FC22" i="38"/>
  <c r="FB22" i="38"/>
  <c r="FA22" i="38"/>
  <c r="EZ22" i="38"/>
  <c r="EY22" i="38"/>
  <c r="EX22" i="38"/>
  <c r="EW22" i="38"/>
  <c r="EV22" i="38"/>
  <c r="EU22" i="38"/>
  <c r="ET22" i="38"/>
  <c r="ES22" i="38"/>
  <c r="ER22" i="38"/>
  <c r="EQ22" i="38"/>
  <c r="EP22" i="38"/>
  <c r="EO22" i="38"/>
  <c r="EN22" i="38"/>
  <c r="EM22" i="38"/>
  <c r="EL22" i="38"/>
  <c r="EK22" i="38"/>
  <c r="EJ22" i="38"/>
  <c r="EI22" i="38"/>
  <c r="EH22" i="38"/>
  <c r="EG22" i="38"/>
  <c r="EF22" i="38"/>
  <c r="EE22" i="38"/>
  <c r="ED22" i="38"/>
  <c r="EC22" i="38"/>
  <c r="EB22" i="38"/>
  <c r="EA22" i="38"/>
  <c r="DZ22" i="38"/>
  <c r="DY22" i="38"/>
  <c r="DX22" i="38"/>
  <c r="DW22" i="38"/>
  <c r="DV22" i="38"/>
  <c r="DU22" i="38"/>
  <c r="DT22" i="38"/>
  <c r="B22" i="38"/>
  <c r="FK21" i="38"/>
  <c r="FJ21" i="38"/>
  <c r="FI21" i="38"/>
  <c r="FH21" i="38"/>
  <c r="FG21" i="38"/>
  <c r="FF21" i="38"/>
  <c r="FE21" i="38"/>
  <c r="FD21" i="38"/>
  <c r="FC21" i="38"/>
  <c r="FB21" i="38"/>
  <c r="FA21" i="38"/>
  <c r="EZ21" i="38"/>
  <c r="EY21" i="38"/>
  <c r="EX21" i="38"/>
  <c r="EW21" i="38"/>
  <c r="EV21" i="38"/>
  <c r="EU21" i="38"/>
  <c r="ET21" i="38"/>
  <c r="ES21" i="38"/>
  <c r="ER21" i="38"/>
  <c r="EQ21" i="38"/>
  <c r="EP21" i="38"/>
  <c r="EO21" i="38"/>
  <c r="EN21" i="38"/>
  <c r="EM21" i="38"/>
  <c r="EL21" i="38"/>
  <c r="EK21" i="38"/>
  <c r="EJ21" i="38"/>
  <c r="EI21" i="38"/>
  <c r="EH21" i="38"/>
  <c r="EG21" i="38"/>
  <c r="EF21" i="38"/>
  <c r="EE21" i="38"/>
  <c r="ED21" i="38"/>
  <c r="EC21" i="38"/>
  <c r="EB21" i="38"/>
  <c r="EA21" i="38"/>
  <c r="DZ21" i="38"/>
  <c r="DY21" i="38"/>
  <c r="DX21" i="38"/>
  <c r="DW21" i="38"/>
  <c r="DV21" i="38"/>
  <c r="DU21" i="38"/>
  <c r="DT21" i="38"/>
  <c r="B21" i="38"/>
  <c r="FK20" i="38"/>
  <c r="FJ20" i="38"/>
  <c r="FI20" i="38"/>
  <c r="FH20" i="38"/>
  <c r="FG20" i="38"/>
  <c r="FF20" i="38"/>
  <c r="FE20" i="38"/>
  <c r="FD20" i="38"/>
  <c r="FC20" i="38"/>
  <c r="FB20" i="38"/>
  <c r="FA20" i="38"/>
  <c r="EZ20" i="38"/>
  <c r="EY20" i="38"/>
  <c r="EX20" i="38"/>
  <c r="EW20" i="38"/>
  <c r="EV20" i="38"/>
  <c r="EU20" i="38"/>
  <c r="ET20" i="38"/>
  <c r="ES20" i="38"/>
  <c r="ER20" i="38"/>
  <c r="EQ20" i="38"/>
  <c r="EP20" i="38"/>
  <c r="EO20" i="38"/>
  <c r="EN20" i="38"/>
  <c r="EM20" i="38"/>
  <c r="EL20" i="38"/>
  <c r="EK20" i="38"/>
  <c r="EJ20" i="38"/>
  <c r="EI20" i="38"/>
  <c r="EH20" i="38"/>
  <c r="EG20" i="38"/>
  <c r="EF20" i="38"/>
  <c r="EE20" i="38"/>
  <c r="ED20" i="38"/>
  <c r="EC20" i="38"/>
  <c r="EB20" i="38"/>
  <c r="EA20" i="38"/>
  <c r="DZ20" i="38"/>
  <c r="DY20" i="38"/>
  <c r="DX20" i="38"/>
  <c r="DW20" i="38"/>
  <c r="DV20" i="38"/>
  <c r="DU20" i="38"/>
  <c r="DT20" i="38"/>
  <c r="B20" i="38"/>
  <c r="FK19" i="38"/>
  <c r="FJ19" i="38"/>
  <c r="FI19" i="38"/>
  <c r="FH19" i="38"/>
  <c r="FG19" i="38"/>
  <c r="FF19" i="38"/>
  <c r="FE19" i="38"/>
  <c r="FD19" i="38"/>
  <c r="FC19" i="38"/>
  <c r="FB19" i="38"/>
  <c r="FA19" i="38"/>
  <c r="EZ19" i="38"/>
  <c r="EY19" i="38"/>
  <c r="EX19" i="38"/>
  <c r="EW19" i="38"/>
  <c r="EV19" i="38"/>
  <c r="EU19" i="38"/>
  <c r="ET19" i="38"/>
  <c r="ES19" i="38"/>
  <c r="ER19" i="38"/>
  <c r="EQ19" i="38"/>
  <c r="EP19" i="38"/>
  <c r="EO19" i="38"/>
  <c r="EN19" i="38"/>
  <c r="EM19" i="38"/>
  <c r="EL19" i="38"/>
  <c r="EK19" i="38"/>
  <c r="EJ19" i="38"/>
  <c r="EI19" i="38"/>
  <c r="EH19" i="38"/>
  <c r="EG19" i="38"/>
  <c r="EF19" i="38"/>
  <c r="EE19" i="38"/>
  <c r="ED19" i="38"/>
  <c r="EC19" i="38"/>
  <c r="EB19" i="38"/>
  <c r="EA19" i="38"/>
  <c r="DZ19" i="38"/>
  <c r="DY19" i="38"/>
  <c r="DX19" i="38"/>
  <c r="DW19" i="38"/>
  <c r="DV19" i="38"/>
  <c r="DU19" i="38"/>
  <c r="DT19" i="38"/>
  <c r="B19" i="38"/>
  <c r="FK18" i="38"/>
  <c r="FJ18" i="38"/>
  <c r="FI18" i="38"/>
  <c r="FH18" i="38"/>
  <c r="FG18" i="38"/>
  <c r="FF18" i="38"/>
  <c r="FE18" i="38"/>
  <c r="FD18" i="38"/>
  <c r="FC18" i="38"/>
  <c r="FB18" i="38"/>
  <c r="FA18" i="38"/>
  <c r="EZ18" i="38"/>
  <c r="EY18" i="38"/>
  <c r="EX18" i="38"/>
  <c r="EW18" i="38"/>
  <c r="EV18" i="38"/>
  <c r="EU18" i="38"/>
  <c r="ET18" i="38"/>
  <c r="ES18" i="38"/>
  <c r="ER18" i="38"/>
  <c r="EQ18" i="38"/>
  <c r="EP18" i="38"/>
  <c r="EO18" i="38"/>
  <c r="EN18" i="38"/>
  <c r="EM18" i="38"/>
  <c r="EL18" i="38"/>
  <c r="EK18" i="38"/>
  <c r="EJ18" i="38"/>
  <c r="EI18" i="38"/>
  <c r="EH18" i="38"/>
  <c r="EG18" i="38"/>
  <c r="EF18" i="38"/>
  <c r="EE18" i="38"/>
  <c r="ED18" i="38"/>
  <c r="EC18" i="38"/>
  <c r="EB18" i="38"/>
  <c r="EA18" i="38"/>
  <c r="DZ18" i="38"/>
  <c r="DY18" i="38"/>
  <c r="DX18" i="38"/>
  <c r="DW18" i="38"/>
  <c r="DV18" i="38"/>
  <c r="DU18" i="38"/>
  <c r="DT18" i="38"/>
  <c r="B18" i="38"/>
  <c r="FK17" i="38"/>
  <c r="FJ17" i="38"/>
  <c r="FI17" i="38"/>
  <c r="FH17" i="38"/>
  <c r="FG17" i="38"/>
  <c r="FF17" i="38"/>
  <c r="FE17" i="38"/>
  <c r="FD17" i="38"/>
  <c r="FC17" i="38"/>
  <c r="FB17" i="38"/>
  <c r="FA17" i="38"/>
  <c r="EZ17" i="38"/>
  <c r="EY17" i="38"/>
  <c r="EX17" i="38"/>
  <c r="EW17" i="38"/>
  <c r="EV17" i="38"/>
  <c r="EU17" i="38"/>
  <c r="ET17" i="38"/>
  <c r="ES17" i="38"/>
  <c r="ER17" i="38"/>
  <c r="EQ17" i="38"/>
  <c r="EP17" i="38"/>
  <c r="EO17" i="38"/>
  <c r="EN17" i="38"/>
  <c r="EM17" i="38"/>
  <c r="EL17" i="38"/>
  <c r="EK17" i="38"/>
  <c r="EJ17" i="38"/>
  <c r="EI17" i="38"/>
  <c r="EH17" i="38"/>
  <c r="EG17" i="38"/>
  <c r="EF17" i="38"/>
  <c r="EE17" i="38"/>
  <c r="ED17" i="38"/>
  <c r="EC17" i="38"/>
  <c r="EB17" i="38"/>
  <c r="EA17" i="38"/>
  <c r="DZ17" i="38"/>
  <c r="DY17" i="38"/>
  <c r="DX17" i="38"/>
  <c r="DW17" i="38"/>
  <c r="DV17" i="38"/>
  <c r="DU17" i="38"/>
  <c r="DT17" i="38"/>
  <c r="B17" i="38"/>
  <c r="FK16" i="38"/>
  <c r="FJ16" i="38"/>
  <c r="FI16" i="38"/>
  <c r="FH16" i="38"/>
  <c r="FG16" i="38"/>
  <c r="FF16" i="38"/>
  <c r="FE16" i="38"/>
  <c r="FD16" i="38"/>
  <c r="FC16" i="38"/>
  <c r="FB16" i="38"/>
  <c r="FA16" i="38"/>
  <c r="EZ16" i="38"/>
  <c r="EY16" i="38"/>
  <c r="EX16" i="38"/>
  <c r="EW16" i="38"/>
  <c r="EV16" i="38"/>
  <c r="EU16" i="38"/>
  <c r="ET16" i="38"/>
  <c r="ES16" i="38"/>
  <c r="ER16" i="38"/>
  <c r="EQ16" i="38"/>
  <c r="EP16" i="38"/>
  <c r="EO16" i="38"/>
  <c r="EN16" i="38"/>
  <c r="EM16" i="38"/>
  <c r="EL16" i="38"/>
  <c r="EK16" i="38"/>
  <c r="EJ16" i="38"/>
  <c r="EI16" i="38"/>
  <c r="EH16" i="38"/>
  <c r="EG16" i="38"/>
  <c r="EF16" i="38"/>
  <c r="EE16" i="38"/>
  <c r="ED16" i="38"/>
  <c r="EC16" i="38"/>
  <c r="EB16" i="38"/>
  <c r="EA16" i="38"/>
  <c r="DZ16" i="38"/>
  <c r="DY16" i="38"/>
  <c r="DX16" i="38"/>
  <c r="DW16" i="38"/>
  <c r="DV16" i="38"/>
  <c r="DU16" i="38"/>
  <c r="DT16" i="38"/>
  <c r="B16" i="38"/>
  <c r="FK15" i="38"/>
  <c r="FJ15" i="38"/>
  <c r="FI15" i="38"/>
  <c r="FH15" i="38"/>
  <c r="FG15" i="38"/>
  <c r="FF15" i="38"/>
  <c r="FE15" i="38"/>
  <c r="FD15" i="38"/>
  <c r="FC15" i="38"/>
  <c r="FB15" i="38"/>
  <c r="FA15" i="38"/>
  <c r="EZ15" i="38"/>
  <c r="EY15" i="38"/>
  <c r="EX15" i="38"/>
  <c r="EW15" i="38"/>
  <c r="EV15" i="38"/>
  <c r="EU15" i="38"/>
  <c r="ET15" i="38"/>
  <c r="ES15" i="38"/>
  <c r="ER15" i="38"/>
  <c r="EQ15" i="38"/>
  <c r="EP15" i="38"/>
  <c r="EO15" i="38"/>
  <c r="EN15" i="38"/>
  <c r="EM15" i="38"/>
  <c r="EL15" i="38"/>
  <c r="EK15" i="38"/>
  <c r="EJ15" i="38"/>
  <c r="EI15" i="38"/>
  <c r="EH15" i="38"/>
  <c r="EG15" i="38"/>
  <c r="EF15" i="38"/>
  <c r="EE15" i="38"/>
  <c r="ED15" i="38"/>
  <c r="EC15" i="38"/>
  <c r="EB15" i="38"/>
  <c r="EA15" i="38"/>
  <c r="DZ15" i="38"/>
  <c r="DY15" i="38"/>
  <c r="DX15" i="38"/>
  <c r="DW15" i="38"/>
  <c r="DV15" i="38"/>
  <c r="DU15" i="38"/>
  <c r="DT15" i="38"/>
  <c r="B15" i="38"/>
  <c r="FK14" i="38"/>
  <c r="FJ14" i="38"/>
  <c r="FI14" i="38"/>
  <c r="FH14" i="38"/>
  <c r="FG14" i="38"/>
  <c r="FF14" i="38"/>
  <c r="FE14" i="38"/>
  <c r="FD14" i="38"/>
  <c r="FC14" i="38"/>
  <c r="FB14" i="38"/>
  <c r="FA14" i="38"/>
  <c r="EZ14" i="38"/>
  <c r="EY14" i="38"/>
  <c r="EX14" i="38"/>
  <c r="EW14" i="38"/>
  <c r="EV14" i="38"/>
  <c r="EU14" i="38"/>
  <c r="ET14" i="38"/>
  <c r="ES14" i="38"/>
  <c r="ER14" i="38"/>
  <c r="EQ14" i="38"/>
  <c r="EP14" i="38"/>
  <c r="EO14" i="38"/>
  <c r="EN14" i="38"/>
  <c r="EM14" i="38"/>
  <c r="EL14" i="38"/>
  <c r="EK14" i="38"/>
  <c r="EJ14" i="38"/>
  <c r="EI14" i="38"/>
  <c r="EH14" i="38"/>
  <c r="EG14" i="38"/>
  <c r="EF14" i="38"/>
  <c r="EE14" i="38"/>
  <c r="ED14" i="38"/>
  <c r="EC14" i="38"/>
  <c r="EB14" i="38"/>
  <c r="EA14" i="38"/>
  <c r="DZ14" i="38"/>
  <c r="DY14" i="38"/>
  <c r="DX14" i="38"/>
  <c r="DW14" i="38"/>
  <c r="DV14" i="38"/>
  <c r="DU14" i="38"/>
  <c r="DT14" i="38"/>
  <c r="B14" i="38"/>
  <c r="FK13" i="38"/>
  <c r="FJ13" i="38"/>
  <c r="FI13" i="38"/>
  <c r="FH13" i="38"/>
  <c r="FG13" i="38"/>
  <c r="FF13" i="38"/>
  <c r="FE13" i="38"/>
  <c r="FD13" i="38"/>
  <c r="FC13" i="38"/>
  <c r="FB13" i="38"/>
  <c r="FA13" i="38"/>
  <c r="EZ13" i="38"/>
  <c r="EY13" i="38"/>
  <c r="EX13" i="38"/>
  <c r="EW13" i="38"/>
  <c r="EV13" i="38"/>
  <c r="EU13" i="38"/>
  <c r="ET13" i="38"/>
  <c r="ES13" i="38"/>
  <c r="ER13" i="38"/>
  <c r="EQ13" i="38"/>
  <c r="EP13" i="38"/>
  <c r="EO13" i="38"/>
  <c r="EN13" i="38"/>
  <c r="EM13" i="38"/>
  <c r="EL13" i="38"/>
  <c r="EK13" i="38"/>
  <c r="EJ13" i="38"/>
  <c r="EI13" i="38"/>
  <c r="EH13" i="38"/>
  <c r="EG13" i="38"/>
  <c r="EF13" i="38"/>
  <c r="EE13" i="38"/>
  <c r="ED13" i="38"/>
  <c r="EC13" i="38"/>
  <c r="EB13" i="38"/>
  <c r="EA13" i="38"/>
  <c r="DZ13" i="38"/>
  <c r="DY13" i="38"/>
  <c r="DX13" i="38"/>
  <c r="DW13" i="38"/>
  <c r="DV13" i="38"/>
  <c r="DU13" i="38"/>
  <c r="DT13" i="38"/>
  <c r="B13" i="38"/>
  <c r="FK12" i="38"/>
  <c r="FJ12" i="38"/>
  <c r="FI12" i="38"/>
  <c r="FH12" i="38"/>
  <c r="FG12" i="38"/>
  <c r="FF12" i="38"/>
  <c r="FE12" i="38"/>
  <c r="FD12" i="38"/>
  <c r="FC12" i="38"/>
  <c r="FB12" i="38"/>
  <c r="FA12" i="38"/>
  <c r="EZ12" i="38"/>
  <c r="EY12" i="38"/>
  <c r="EX12" i="38"/>
  <c r="EW12" i="38"/>
  <c r="EV12" i="38"/>
  <c r="EU12" i="38"/>
  <c r="ET12" i="38"/>
  <c r="ES12" i="38"/>
  <c r="ER12" i="38"/>
  <c r="EQ12" i="38"/>
  <c r="EP12" i="38"/>
  <c r="EO12" i="38"/>
  <c r="EN12" i="38"/>
  <c r="EM12" i="38"/>
  <c r="EL12" i="38"/>
  <c r="EK12" i="38"/>
  <c r="EJ12" i="38"/>
  <c r="EI12" i="38"/>
  <c r="EH12" i="38"/>
  <c r="EG12" i="38"/>
  <c r="EF12" i="38"/>
  <c r="EE12" i="38"/>
  <c r="ED12" i="38"/>
  <c r="EC12" i="38"/>
  <c r="EB12" i="38"/>
  <c r="EA12" i="38"/>
  <c r="DZ12" i="38"/>
  <c r="DY12" i="38"/>
  <c r="DX12" i="38"/>
  <c r="DW12" i="38"/>
  <c r="DV12" i="38"/>
  <c r="DU12" i="38"/>
  <c r="DT12" i="38"/>
  <c r="B12" i="38"/>
  <c r="FK11" i="38"/>
  <c r="FJ11" i="38"/>
  <c r="FI11" i="38"/>
  <c r="FH11" i="38"/>
  <c r="FG11" i="38"/>
  <c r="FF11" i="38"/>
  <c r="FE11" i="38"/>
  <c r="FD11" i="38"/>
  <c r="FC11" i="38"/>
  <c r="FB11" i="38"/>
  <c r="FA11" i="38"/>
  <c r="EZ11" i="38"/>
  <c r="EY11" i="38"/>
  <c r="EX11" i="38"/>
  <c r="EW11" i="38"/>
  <c r="EV11" i="38"/>
  <c r="EU11" i="38"/>
  <c r="ET11" i="38"/>
  <c r="ES11" i="38"/>
  <c r="ER11" i="38"/>
  <c r="EQ11" i="38"/>
  <c r="EP11" i="38"/>
  <c r="EO11" i="38"/>
  <c r="EN11" i="38"/>
  <c r="EM11" i="38"/>
  <c r="EL11" i="38"/>
  <c r="EK11" i="38"/>
  <c r="EJ11" i="38"/>
  <c r="EI11" i="38"/>
  <c r="EH11" i="38"/>
  <c r="EG11" i="38"/>
  <c r="EF11" i="38"/>
  <c r="EE11" i="38"/>
  <c r="ED11" i="38"/>
  <c r="EC11" i="38"/>
  <c r="EB11" i="38"/>
  <c r="EA11" i="38"/>
  <c r="DZ11" i="38"/>
  <c r="DY11" i="38"/>
  <c r="DX11" i="38"/>
  <c r="DW11" i="38"/>
  <c r="DV11" i="38"/>
  <c r="DU11" i="38"/>
  <c r="DT11" i="38"/>
  <c r="B11" i="38"/>
  <c r="FK10" i="38"/>
  <c r="FJ10" i="38"/>
  <c r="FI10" i="38"/>
  <c r="FH10" i="38"/>
  <c r="FG10" i="38"/>
  <c r="FF10" i="38"/>
  <c r="FE10" i="38"/>
  <c r="FD10" i="38"/>
  <c r="FC10" i="38"/>
  <c r="FB10" i="38"/>
  <c r="FA10" i="38"/>
  <c r="EZ10" i="38"/>
  <c r="EY10" i="38"/>
  <c r="EX10" i="38"/>
  <c r="EW10" i="38"/>
  <c r="EV10" i="38"/>
  <c r="EU10" i="38"/>
  <c r="ET10" i="38"/>
  <c r="ES10" i="38"/>
  <c r="ER10" i="38"/>
  <c r="EQ10" i="38"/>
  <c r="EP10" i="38"/>
  <c r="EO10" i="38"/>
  <c r="EN10" i="38"/>
  <c r="EM10" i="38"/>
  <c r="EL10" i="38"/>
  <c r="EK10" i="38"/>
  <c r="EJ10" i="38"/>
  <c r="EI10" i="38"/>
  <c r="EH10" i="38"/>
  <c r="EG10" i="38"/>
  <c r="EF10" i="38"/>
  <c r="EE10" i="38"/>
  <c r="ED10" i="38"/>
  <c r="EC10" i="38"/>
  <c r="EB10" i="38"/>
  <c r="EA10" i="38"/>
  <c r="DZ10" i="38"/>
  <c r="DY10" i="38"/>
  <c r="DX10" i="38"/>
  <c r="DW10" i="38"/>
  <c r="DV10" i="38"/>
  <c r="DU10" i="38"/>
  <c r="DT10" i="38"/>
  <c r="B10" i="38"/>
  <c r="FK9" i="38"/>
  <c r="FJ9" i="38"/>
  <c r="FI9" i="38"/>
  <c r="FH9" i="38"/>
  <c r="FG9" i="38"/>
  <c r="FF9" i="38"/>
  <c r="FE9" i="38"/>
  <c r="FD9" i="38"/>
  <c r="FC9" i="38"/>
  <c r="FB9" i="38"/>
  <c r="FA9" i="38"/>
  <c r="EZ9" i="38"/>
  <c r="EY9" i="38"/>
  <c r="EX9" i="38"/>
  <c r="EW9" i="38"/>
  <c r="EV9" i="38"/>
  <c r="EU9" i="38"/>
  <c r="ET9" i="38"/>
  <c r="ES9" i="38"/>
  <c r="ER9" i="38"/>
  <c r="EQ9" i="38"/>
  <c r="EP9" i="38"/>
  <c r="EO9" i="38"/>
  <c r="EN9" i="38"/>
  <c r="EM9" i="38"/>
  <c r="EL9" i="38"/>
  <c r="EK9" i="38"/>
  <c r="EJ9" i="38"/>
  <c r="EI9" i="38"/>
  <c r="EH9" i="38"/>
  <c r="EG9" i="38"/>
  <c r="EF9" i="38"/>
  <c r="EE9" i="38"/>
  <c r="ED9" i="38"/>
  <c r="EC9" i="38"/>
  <c r="EB9" i="38"/>
  <c r="EA9" i="38"/>
  <c r="DZ9" i="38"/>
  <c r="DY9" i="38"/>
  <c r="DX9" i="38"/>
  <c r="DW9" i="38"/>
  <c r="DV9" i="38"/>
  <c r="DU9" i="38"/>
  <c r="DT9" i="38"/>
  <c r="B9" i="38"/>
  <c r="FK8" i="38"/>
  <c r="FJ8" i="38"/>
  <c r="FI8" i="38"/>
  <c r="FH8" i="38"/>
  <c r="FG8" i="38"/>
  <c r="FF8" i="38"/>
  <c r="FE8" i="38"/>
  <c r="FD8" i="38"/>
  <c r="FC8" i="38"/>
  <c r="FB8" i="38"/>
  <c r="FA8" i="38"/>
  <c r="EZ8" i="38"/>
  <c r="EY8" i="38"/>
  <c r="EX8" i="38"/>
  <c r="EW8" i="38"/>
  <c r="EV8" i="38"/>
  <c r="EU8" i="38"/>
  <c r="ET8" i="38"/>
  <c r="ES8" i="38"/>
  <c r="ER8" i="38"/>
  <c r="EQ8" i="38"/>
  <c r="EP8" i="38"/>
  <c r="EO8" i="38"/>
  <c r="EN8" i="38"/>
  <c r="EM8" i="38"/>
  <c r="EL8" i="38"/>
  <c r="EK8" i="38"/>
  <c r="EJ8" i="38"/>
  <c r="EI8" i="38"/>
  <c r="EH8" i="38"/>
  <c r="EG8" i="38"/>
  <c r="EF8" i="38"/>
  <c r="EE8" i="38"/>
  <c r="ED8" i="38"/>
  <c r="EC8" i="38"/>
  <c r="EB8" i="38"/>
  <c r="EA8" i="38"/>
  <c r="DZ8" i="38"/>
  <c r="DY8" i="38"/>
  <c r="DX8" i="38"/>
  <c r="DW8" i="38"/>
  <c r="DV8" i="38"/>
  <c r="DU8" i="38"/>
  <c r="DT8" i="38"/>
  <c r="B8" i="38"/>
  <c r="FK7" i="38"/>
  <c r="FJ7" i="38"/>
  <c r="FI7" i="38"/>
  <c r="FH7" i="38"/>
  <c r="FG7" i="38"/>
  <c r="FF7" i="38"/>
  <c r="FE7" i="38"/>
  <c r="FD7" i="38"/>
  <c r="FC7" i="38"/>
  <c r="FB7" i="38"/>
  <c r="FA7" i="38"/>
  <c r="EZ7" i="38"/>
  <c r="EY7" i="38"/>
  <c r="EX7" i="38"/>
  <c r="EW7" i="38"/>
  <c r="EV7" i="38"/>
  <c r="EU7" i="38"/>
  <c r="ET7" i="38"/>
  <c r="ES7" i="38"/>
  <c r="ER7" i="38"/>
  <c r="EQ7" i="38"/>
  <c r="EP7" i="38"/>
  <c r="EO7" i="38"/>
  <c r="EN7" i="38"/>
  <c r="EM7" i="38"/>
  <c r="EL7" i="38"/>
  <c r="EK7" i="38"/>
  <c r="EJ7" i="38"/>
  <c r="EI7" i="38"/>
  <c r="EH7" i="38"/>
  <c r="EG7" i="38"/>
  <c r="EF7" i="38"/>
  <c r="EE7" i="38"/>
  <c r="ED7" i="38"/>
  <c r="EC7" i="38"/>
  <c r="EB7" i="38"/>
  <c r="EA7" i="38"/>
  <c r="DZ7" i="38"/>
  <c r="DY7" i="38"/>
  <c r="DX7" i="38"/>
  <c r="DW7" i="38"/>
  <c r="DV7" i="38"/>
  <c r="DU7" i="38"/>
  <c r="DT7" i="38"/>
  <c r="B7" i="38"/>
  <c r="FK6" i="38"/>
  <c r="FJ6" i="38"/>
  <c r="FI6" i="38"/>
  <c r="FH6" i="38"/>
  <c r="FG6" i="38"/>
  <c r="FF6" i="38"/>
  <c r="FE6" i="38"/>
  <c r="FD6" i="38"/>
  <c r="FC6" i="38"/>
  <c r="FB6" i="38"/>
  <c r="FA6" i="38"/>
  <c r="EZ6" i="38"/>
  <c r="EY6" i="38"/>
  <c r="EX6" i="38"/>
  <c r="EW6" i="38"/>
  <c r="EV6" i="38"/>
  <c r="EU6" i="38"/>
  <c r="ET6" i="38"/>
  <c r="ES6" i="38"/>
  <c r="ER6" i="38"/>
  <c r="EQ6" i="38"/>
  <c r="EP6" i="38"/>
  <c r="EO6" i="38"/>
  <c r="EN6" i="38"/>
  <c r="EM6" i="38"/>
  <c r="EL6" i="38"/>
  <c r="EK6" i="38"/>
  <c r="EJ6" i="38"/>
  <c r="EI6" i="38"/>
  <c r="EH6" i="38"/>
  <c r="EG6" i="38"/>
  <c r="EF6" i="38"/>
  <c r="EE6" i="38"/>
  <c r="ED6" i="38"/>
  <c r="EC6" i="38"/>
  <c r="EB6" i="38"/>
  <c r="EA6" i="38"/>
  <c r="DZ6" i="38"/>
  <c r="DY6" i="38"/>
  <c r="DX6" i="38"/>
  <c r="DW6" i="38"/>
  <c r="DV6" i="38"/>
  <c r="DU6" i="38"/>
  <c r="DT6" i="38"/>
  <c r="B6" i="38"/>
  <c r="FK5" i="38"/>
  <c r="FJ5" i="38"/>
  <c r="FI5" i="38"/>
  <c r="FH5" i="38"/>
  <c r="FG5" i="38"/>
  <c r="FF5" i="38"/>
  <c r="FE5" i="38"/>
  <c r="FD5" i="38"/>
  <c r="FC5" i="38"/>
  <c r="FB5" i="38"/>
  <c r="FA5" i="38"/>
  <c r="EZ5" i="38"/>
  <c r="EY5" i="38"/>
  <c r="EX5" i="38"/>
  <c r="EW5" i="38"/>
  <c r="EV5" i="38"/>
  <c r="EU5" i="38"/>
  <c r="ET5" i="38"/>
  <c r="ES5" i="38"/>
  <c r="ER5" i="38"/>
  <c r="EQ5" i="38"/>
  <c r="EP5" i="38"/>
  <c r="EO5" i="38"/>
  <c r="EN5" i="38"/>
  <c r="EM5" i="38"/>
  <c r="EL5" i="38"/>
  <c r="EK5" i="38"/>
  <c r="EJ5" i="38"/>
  <c r="EI5" i="38"/>
  <c r="EH5" i="38"/>
  <c r="EG5" i="38"/>
  <c r="EF5" i="38"/>
  <c r="EE5" i="38"/>
  <c r="ED5" i="38"/>
  <c r="EC5" i="38"/>
  <c r="EB5" i="38"/>
  <c r="EA5" i="38"/>
  <c r="DZ5" i="38"/>
  <c r="DY5" i="38"/>
  <c r="DX5" i="38"/>
  <c r="DW5" i="38"/>
  <c r="DV5" i="38"/>
  <c r="DU5" i="38"/>
  <c r="DT5" i="38"/>
  <c r="B5" i="38"/>
  <c r="FK4" i="38"/>
  <c r="FJ4" i="38"/>
  <c r="FI4" i="38"/>
  <c r="FH4" i="38"/>
  <c r="FG4" i="38"/>
  <c r="FF4" i="38"/>
  <c r="FE4" i="38"/>
  <c r="FD4" i="38"/>
  <c r="FC4" i="38"/>
  <c r="FB4" i="38"/>
  <c r="FA4" i="38"/>
  <c r="EZ4" i="38"/>
  <c r="EY4" i="38"/>
  <c r="EX4" i="38"/>
  <c r="EW4" i="38"/>
  <c r="EV4" i="38"/>
  <c r="EU4" i="38"/>
  <c r="ET4" i="38"/>
  <c r="ES4" i="38"/>
  <c r="ER4" i="38"/>
  <c r="EQ4" i="38"/>
  <c r="EP4" i="38"/>
  <c r="EO4" i="38"/>
  <c r="EN4" i="38"/>
  <c r="EM4" i="38"/>
  <c r="EL4" i="38"/>
  <c r="EK4" i="38"/>
  <c r="EJ4" i="38"/>
  <c r="EI4" i="38"/>
  <c r="EH4" i="38"/>
  <c r="EG4" i="38"/>
  <c r="EF4" i="38"/>
  <c r="EE4" i="38"/>
  <c r="ED4" i="38"/>
  <c r="EC4" i="38"/>
  <c r="EB4" i="38"/>
  <c r="EA4" i="38"/>
  <c r="DZ4" i="38"/>
  <c r="DY4" i="38"/>
  <c r="DX4" i="38"/>
  <c r="DW4" i="38"/>
  <c r="DV4" i="38"/>
  <c r="DU4" i="38"/>
  <c r="DT4" i="38"/>
  <c r="B4" i="38"/>
  <c r="EY3" i="38"/>
  <c r="EX3" i="38"/>
  <c r="EW3" i="38"/>
  <c r="EV3" i="38"/>
  <c r="EU3" i="38"/>
  <c r="ET3" i="38"/>
  <c r="ES3" i="38"/>
  <c r="ER3" i="38"/>
  <c r="EQ3" i="38"/>
  <c r="EP3" i="38"/>
  <c r="EO3" i="38"/>
  <c r="EN3" i="38"/>
  <c r="EM3" i="38"/>
  <c r="EL3" i="38"/>
  <c r="EK3" i="38"/>
  <c r="EJ3" i="38"/>
  <c r="EI3" i="38"/>
  <c r="EH3" i="38"/>
  <c r="EG3" i="38"/>
  <c r="EF3" i="38"/>
  <c r="EE3" i="38"/>
  <c r="ED3" i="38"/>
  <c r="EC3" i="38"/>
  <c r="EB3" i="38"/>
  <c r="EA3" i="38"/>
  <c r="DZ3" i="38"/>
  <c r="DY3" i="38"/>
  <c r="DX3" i="38"/>
  <c r="DW3" i="38"/>
  <c r="DV3" i="38"/>
  <c r="DU3" i="38"/>
  <c r="DT3" i="38"/>
  <c r="B3" i="38"/>
  <c r="FK2" i="38"/>
  <c r="FJ2" i="38"/>
  <c r="FI2" i="38"/>
  <c r="FH2" i="38"/>
  <c r="FG2" i="38"/>
  <c r="FF2" i="38"/>
  <c r="FE2" i="38"/>
  <c r="FD2" i="38"/>
  <c r="FC2" i="38"/>
  <c r="FB2" i="38"/>
  <c r="FA2" i="38"/>
  <c r="EZ2" i="38"/>
  <c r="EY2" i="38"/>
  <c r="EX2" i="38"/>
  <c r="EW2" i="38"/>
  <c r="EV2" i="38"/>
  <c r="EU2" i="38"/>
  <c r="ET2" i="38"/>
  <c r="ES2" i="38"/>
  <c r="ER2" i="38"/>
  <c r="EQ2" i="38"/>
  <c r="EP2" i="38"/>
  <c r="EO2" i="38"/>
  <c r="EN2" i="38"/>
  <c r="EM2" i="38"/>
  <c r="EL2" i="38"/>
  <c r="EK2" i="38"/>
  <c r="EJ2" i="38"/>
  <c r="EI2" i="38"/>
  <c r="EH2" i="38"/>
  <c r="EG2" i="38"/>
  <c r="EF2" i="38"/>
  <c r="EE2" i="38"/>
  <c r="ED2" i="38"/>
  <c r="EC2" i="38"/>
  <c r="EB2" i="38"/>
  <c r="EA2" i="38"/>
  <c r="DZ2" i="38"/>
  <c r="DY2" i="38"/>
  <c r="DX2" i="38"/>
  <c r="DW2" i="38"/>
  <c r="DV2" i="38"/>
  <c r="DU2" i="38"/>
  <c r="DT2" i="38"/>
  <c r="B2" i="38"/>
  <c r="FJ1" i="38"/>
  <c r="FI1" i="38"/>
  <c r="FH1" i="38"/>
  <c r="FG35" i="38"/>
  <c r="FK35" i="38" s="1"/>
  <c r="BA159" i="38"/>
  <c r="S155" i="39"/>
  <c r="BE153" i="39"/>
  <c r="BD153" i="39"/>
  <c r="BC153" i="39"/>
  <c r="BB153" i="39"/>
  <c r="BA153" i="39"/>
  <c r="AZ153" i="39"/>
  <c r="AY153" i="39"/>
  <c r="AX153" i="39"/>
  <c r="AW153" i="39"/>
  <c r="AV153" i="39"/>
  <c r="AU153" i="39"/>
  <c r="AT153" i="39"/>
  <c r="AS153" i="39"/>
  <c r="AR153" i="39"/>
  <c r="AQ153" i="39"/>
  <c r="AO153" i="39"/>
  <c r="AN153" i="39"/>
  <c r="AM153" i="39"/>
  <c r="AL153" i="39"/>
  <c r="AK153" i="39"/>
  <c r="AJ153" i="39"/>
  <c r="AI153" i="39"/>
  <c r="AH153" i="39"/>
  <c r="AG153" i="39"/>
  <c r="AF153" i="39"/>
  <c r="AE153" i="39"/>
  <c r="AD153" i="39"/>
  <c r="AC153" i="39"/>
  <c r="AB153" i="39"/>
  <c r="AA153" i="39"/>
  <c r="Z153" i="39"/>
  <c r="BE152" i="39"/>
  <c r="BD152" i="39"/>
  <c r="BC152" i="39"/>
  <c r="BB152" i="39"/>
  <c r="BA152" i="39"/>
  <c r="AZ152" i="39"/>
  <c r="AY152" i="39"/>
  <c r="AX152" i="39"/>
  <c r="AW152" i="39"/>
  <c r="AV152" i="39"/>
  <c r="AU152" i="39"/>
  <c r="AT152" i="39"/>
  <c r="AS152" i="39"/>
  <c r="AR152" i="39"/>
  <c r="AQ152" i="39"/>
  <c r="AO152" i="39"/>
  <c r="AN152" i="39"/>
  <c r="AM152" i="39"/>
  <c r="AL152" i="39"/>
  <c r="AK152" i="39"/>
  <c r="AJ152" i="39"/>
  <c r="AI152" i="39"/>
  <c r="AH152" i="39"/>
  <c r="AG152" i="39"/>
  <c r="AF152" i="39"/>
  <c r="AE152" i="39"/>
  <c r="AD152" i="39"/>
  <c r="AC152" i="39"/>
  <c r="AB152" i="39"/>
  <c r="AA152" i="39"/>
  <c r="Z152" i="39"/>
  <c r="BE151" i="39"/>
  <c r="BD151" i="39"/>
  <c r="BC151" i="39"/>
  <c r="BB151" i="39"/>
  <c r="BA151" i="39"/>
  <c r="AZ151" i="39"/>
  <c r="AY151" i="39"/>
  <c r="AX151" i="39"/>
  <c r="AW151" i="39"/>
  <c r="AV151" i="39"/>
  <c r="AU151" i="39"/>
  <c r="AT151" i="39"/>
  <c r="AS151" i="39"/>
  <c r="AR151" i="39"/>
  <c r="AQ151" i="39"/>
  <c r="AO151" i="39"/>
  <c r="AN151" i="39"/>
  <c r="AM151" i="39"/>
  <c r="AL151" i="39"/>
  <c r="AK151" i="39"/>
  <c r="AJ151" i="39"/>
  <c r="AI151" i="39"/>
  <c r="AH151" i="39"/>
  <c r="AG151" i="39"/>
  <c r="AF151" i="39"/>
  <c r="AE151" i="39"/>
  <c r="AD151" i="39"/>
  <c r="AC151" i="39"/>
  <c r="AB151" i="39"/>
  <c r="AA151" i="39"/>
  <c r="Z151" i="39"/>
  <c r="BE150" i="39"/>
  <c r="BD150" i="39"/>
  <c r="BC150" i="39"/>
  <c r="BB150" i="39"/>
  <c r="BA150" i="39"/>
  <c r="AZ150" i="39"/>
  <c r="AY150" i="39"/>
  <c r="AX150" i="39"/>
  <c r="AW150" i="39"/>
  <c r="AV150" i="39"/>
  <c r="AU150" i="39"/>
  <c r="AT150" i="39"/>
  <c r="AS150" i="39"/>
  <c r="AR150" i="39"/>
  <c r="AQ150" i="39"/>
  <c r="AO150" i="39"/>
  <c r="AN150" i="39"/>
  <c r="AM150" i="39"/>
  <c r="AL150" i="39"/>
  <c r="AK150" i="39"/>
  <c r="AJ150" i="39"/>
  <c r="AI150" i="39"/>
  <c r="AH150" i="39"/>
  <c r="AG150" i="39"/>
  <c r="AF150" i="39"/>
  <c r="AE150" i="39"/>
  <c r="AD150" i="39"/>
  <c r="AC150" i="39"/>
  <c r="AB150" i="39"/>
  <c r="AA150" i="39"/>
  <c r="Z150" i="39"/>
  <c r="BE149" i="39"/>
  <c r="BD149" i="39"/>
  <c r="BC149" i="39"/>
  <c r="BB149" i="39"/>
  <c r="BA149" i="39"/>
  <c r="AZ149" i="39"/>
  <c r="AY149" i="39"/>
  <c r="AX149" i="39"/>
  <c r="AW149" i="39"/>
  <c r="AV149" i="39"/>
  <c r="AU149" i="39"/>
  <c r="AT149" i="39"/>
  <c r="AS149" i="39"/>
  <c r="AR149" i="39"/>
  <c r="AQ149" i="39"/>
  <c r="AO149" i="39"/>
  <c r="AN149" i="39"/>
  <c r="AM149" i="39"/>
  <c r="AL149" i="39"/>
  <c r="AK149" i="39"/>
  <c r="AJ149" i="39"/>
  <c r="AI149" i="39"/>
  <c r="AH149" i="39"/>
  <c r="AG149" i="39"/>
  <c r="AF149" i="39"/>
  <c r="AE149" i="39"/>
  <c r="AD149" i="39"/>
  <c r="AC149" i="39"/>
  <c r="AB149" i="39"/>
  <c r="AA149" i="39"/>
  <c r="Z149" i="39"/>
  <c r="BE148" i="39"/>
  <c r="BD148" i="39"/>
  <c r="BC148" i="39"/>
  <c r="BB148" i="39"/>
  <c r="BA148" i="39"/>
  <c r="AZ148" i="39"/>
  <c r="AY148" i="39"/>
  <c r="AX148" i="39"/>
  <c r="AW148" i="39"/>
  <c r="AV148" i="39"/>
  <c r="AU148" i="39"/>
  <c r="AT148" i="39"/>
  <c r="AS148" i="39"/>
  <c r="AR148" i="39"/>
  <c r="AQ148" i="39"/>
  <c r="AO148" i="39"/>
  <c r="AN148" i="39"/>
  <c r="AM148" i="39"/>
  <c r="AL148" i="39"/>
  <c r="AK148" i="39"/>
  <c r="AJ148" i="39"/>
  <c r="AI148" i="39"/>
  <c r="AH148" i="39"/>
  <c r="AG148" i="39"/>
  <c r="AF148" i="39"/>
  <c r="AE148" i="39"/>
  <c r="AD148" i="39"/>
  <c r="AC148" i="39"/>
  <c r="AB148" i="39"/>
  <c r="AA148" i="39"/>
  <c r="Z148" i="39"/>
  <c r="BE147" i="39"/>
  <c r="BD147" i="39"/>
  <c r="BC147" i="39"/>
  <c r="BB147" i="39"/>
  <c r="BA147" i="39"/>
  <c r="AZ147" i="39"/>
  <c r="AY147" i="39"/>
  <c r="AX147" i="39"/>
  <c r="AW147" i="39"/>
  <c r="AV147" i="39"/>
  <c r="AU147" i="39"/>
  <c r="AT147" i="39"/>
  <c r="AS147" i="39"/>
  <c r="AR147" i="39"/>
  <c r="AQ147" i="39"/>
  <c r="AO147" i="39"/>
  <c r="AN147" i="39"/>
  <c r="AM147" i="39"/>
  <c r="AL147" i="39"/>
  <c r="AK147" i="39"/>
  <c r="AJ147" i="39"/>
  <c r="AI147" i="39"/>
  <c r="AH147" i="39"/>
  <c r="AG147" i="39"/>
  <c r="AF147" i="39"/>
  <c r="AE147" i="39"/>
  <c r="AD147" i="39"/>
  <c r="AC147" i="39"/>
  <c r="AB147" i="39"/>
  <c r="AA147" i="39"/>
  <c r="Z147" i="39"/>
  <c r="BE146" i="39"/>
  <c r="BD146" i="39"/>
  <c r="BC146" i="39"/>
  <c r="BB146" i="39"/>
  <c r="BA146" i="39"/>
  <c r="AZ146" i="39"/>
  <c r="AY146" i="39"/>
  <c r="AX146" i="39"/>
  <c r="AW146" i="39"/>
  <c r="AV146" i="39"/>
  <c r="AU146" i="39"/>
  <c r="AT146" i="39"/>
  <c r="AS146" i="39"/>
  <c r="AR146" i="39"/>
  <c r="AQ146" i="39"/>
  <c r="AO146" i="39"/>
  <c r="AN146" i="39"/>
  <c r="AM146" i="39"/>
  <c r="AL146" i="39"/>
  <c r="AK146" i="39"/>
  <c r="AJ146" i="39"/>
  <c r="AI146" i="39"/>
  <c r="AH146" i="39"/>
  <c r="AG146" i="39"/>
  <c r="AF146" i="39"/>
  <c r="AE146" i="39"/>
  <c r="AD146" i="39"/>
  <c r="AC146" i="39"/>
  <c r="AB146" i="39"/>
  <c r="AA146" i="39"/>
  <c r="Z146" i="39"/>
  <c r="BE145" i="39"/>
  <c r="BD145" i="39"/>
  <c r="BC145" i="39"/>
  <c r="BB145" i="39"/>
  <c r="BA145" i="39"/>
  <c r="AZ145" i="39"/>
  <c r="AY145" i="39"/>
  <c r="AX145" i="39"/>
  <c r="AW145" i="39"/>
  <c r="AV145" i="39"/>
  <c r="AU145" i="39"/>
  <c r="AT145" i="39"/>
  <c r="AS145" i="39"/>
  <c r="AR145" i="39"/>
  <c r="AQ145" i="39"/>
  <c r="AO145" i="39"/>
  <c r="AN145" i="39"/>
  <c r="AM145" i="39"/>
  <c r="AL145" i="39"/>
  <c r="AK145" i="39"/>
  <c r="AJ145" i="39"/>
  <c r="AI145" i="39"/>
  <c r="AH145" i="39"/>
  <c r="AG145" i="39"/>
  <c r="AF145" i="39"/>
  <c r="AE145" i="39"/>
  <c r="AD145" i="39"/>
  <c r="AC145" i="39"/>
  <c r="AB145" i="39"/>
  <c r="AA145" i="39"/>
  <c r="Z145" i="39"/>
  <c r="BE144" i="39"/>
  <c r="BD144" i="39"/>
  <c r="BC144" i="39"/>
  <c r="BB144" i="39"/>
  <c r="BA144" i="39"/>
  <c r="AZ144" i="39"/>
  <c r="AY144" i="39"/>
  <c r="AX144" i="39"/>
  <c r="AW144" i="39"/>
  <c r="AV144" i="39"/>
  <c r="AU144" i="39"/>
  <c r="AT144" i="39"/>
  <c r="AS144" i="39"/>
  <c r="AR144" i="39"/>
  <c r="AQ144" i="39"/>
  <c r="AO144" i="39"/>
  <c r="AN144" i="39"/>
  <c r="AM144" i="39"/>
  <c r="AL144" i="39"/>
  <c r="AK144" i="39"/>
  <c r="AJ144" i="39"/>
  <c r="AI144" i="39"/>
  <c r="AH144" i="39"/>
  <c r="AG144" i="39"/>
  <c r="AF144" i="39"/>
  <c r="AE144" i="39"/>
  <c r="AD144" i="39"/>
  <c r="AC144" i="39"/>
  <c r="AB144" i="39"/>
  <c r="AA144" i="39"/>
  <c r="Z144" i="39"/>
  <c r="BE143" i="39"/>
  <c r="BD143" i="39"/>
  <c r="BC143" i="39"/>
  <c r="BB143" i="39"/>
  <c r="BA143" i="39"/>
  <c r="AZ143" i="39"/>
  <c r="AY143" i="39"/>
  <c r="AX143" i="39"/>
  <c r="AW143" i="39"/>
  <c r="AV143" i="39"/>
  <c r="AU143" i="39"/>
  <c r="AT143" i="39"/>
  <c r="AS143" i="39"/>
  <c r="AR143" i="39"/>
  <c r="AQ143" i="39"/>
  <c r="AO143" i="39"/>
  <c r="AN143" i="39"/>
  <c r="AM143" i="39"/>
  <c r="AL143" i="39"/>
  <c r="AK143" i="39"/>
  <c r="AJ143" i="39"/>
  <c r="AI143" i="39"/>
  <c r="AH143" i="39"/>
  <c r="AG143" i="39"/>
  <c r="AF143" i="39"/>
  <c r="AE143" i="39"/>
  <c r="AD143" i="39"/>
  <c r="AC143" i="39"/>
  <c r="AB143" i="39"/>
  <c r="AA143" i="39"/>
  <c r="Z143" i="39"/>
  <c r="BE142" i="39"/>
  <c r="BD142" i="39"/>
  <c r="BC142" i="39"/>
  <c r="BB142" i="39"/>
  <c r="BA142" i="39"/>
  <c r="AZ142" i="39"/>
  <c r="AY142" i="39"/>
  <c r="AX142" i="39"/>
  <c r="AW142" i="39"/>
  <c r="AV142" i="39"/>
  <c r="AU142" i="39"/>
  <c r="AT142" i="39"/>
  <c r="AS142" i="39"/>
  <c r="AR142" i="39"/>
  <c r="AQ142" i="39"/>
  <c r="AO142" i="39"/>
  <c r="AN142" i="39"/>
  <c r="AM142" i="39"/>
  <c r="AL142" i="39"/>
  <c r="AK142" i="39"/>
  <c r="AJ142" i="39"/>
  <c r="AI142" i="39"/>
  <c r="AH142" i="39"/>
  <c r="AG142" i="39"/>
  <c r="AF142" i="39"/>
  <c r="AE142" i="39"/>
  <c r="AD142" i="39"/>
  <c r="AC142" i="39"/>
  <c r="AB142" i="39"/>
  <c r="AA142" i="39"/>
  <c r="Z142" i="39"/>
  <c r="BE141" i="39"/>
  <c r="BD141" i="39"/>
  <c r="BC141" i="39"/>
  <c r="BB141" i="39"/>
  <c r="BA141" i="39"/>
  <c r="AZ141" i="39"/>
  <c r="AY141" i="39"/>
  <c r="AX141" i="39"/>
  <c r="AW141" i="39"/>
  <c r="AV141" i="39"/>
  <c r="AU141" i="39"/>
  <c r="AT141" i="39"/>
  <c r="AS141" i="39"/>
  <c r="AR141" i="39"/>
  <c r="AQ141" i="39"/>
  <c r="AO141" i="39"/>
  <c r="AN141" i="39"/>
  <c r="AM141" i="39"/>
  <c r="AL141" i="39"/>
  <c r="AK141" i="39"/>
  <c r="AJ141" i="39"/>
  <c r="AI141" i="39"/>
  <c r="AH141" i="39"/>
  <c r="AG141" i="39"/>
  <c r="AF141" i="39"/>
  <c r="AE141" i="39"/>
  <c r="AD141" i="39"/>
  <c r="AC141" i="39"/>
  <c r="AB141" i="39"/>
  <c r="AA141" i="39"/>
  <c r="Z141" i="39"/>
  <c r="BE140" i="39"/>
  <c r="BD140" i="39"/>
  <c r="BC140" i="39"/>
  <c r="BB140" i="39"/>
  <c r="BA140" i="39"/>
  <c r="AZ140" i="39"/>
  <c r="AY140" i="39"/>
  <c r="AX140" i="39"/>
  <c r="AW140" i="39"/>
  <c r="AV140" i="39"/>
  <c r="AU140" i="39"/>
  <c r="AT140" i="39"/>
  <c r="AS140" i="39"/>
  <c r="AR140" i="39"/>
  <c r="AQ140" i="39"/>
  <c r="AO140" i="39"/>
  <c r="AN140" i="39"/>
  <c r="AM140" i="39"/>
  <c r="AL140" i="39"/>
  <c r="AK140" i="39"/>
  <c r="AJ140" i="39"/>
  <c r="AI140" i="39"/>
  <c r="AH140" i="39"/>
  <c r="AG140" i="39"/>
  <c r="AF140" i="39"/>
  <c r="AE140" i="39"/>
  <c r="AD140" i="39"/>
  <c r="AC140" i="39"/>
  <c r="AB140" i="39"/>
  <c r="AA140" i="39"/>
  <c r="Z140" i="39"/>
  <c r="BE139" i="39"/>
  <c r="BD139" i="39"/>
  <c r="BC139" i="39"/>
  <c r="BB139" i="39"/>
  <c r="BA139" i="39"/>
  <c r="AZ139" i="39"/>
  <c r="AY139" i="39"/>
  <c r="AX139" i="39"/>
  <c r="AW139" i="39"/>
  <c r="AV139" i="39"/>
  <c r="AU139" i="39"/>
  <c r="AT139" i="39"/>
  <c r="AS139" i="39"/>
  <c r="AR139" i="39"/>
  <c r="AQ139" i="39"/>
  <c r="AO139" i="39"/>
  <c r="AN139" i="39"/>
  <c r="AM139" i="39"/>
  <c r="AL139" i="39"/>
  <c r="AK139" i="39"/>
  <c r="AJ139" i="39"/>
  <c r="AI139" i="39"/>
  <c r="AH139" i="39"/>
  <c r="AG139" i="39"/>
  <c r="AF139" i="39"/>
  <c r="AE139" i="39"/>
  <c r="AD139" i="39"/>
  <c r="AC139" i="39"/>
  <c r="AB139" i="39"/>
  <c r="AA139" i="39"/>
  <c r="Z139" i="39"/>
  <c r="BE138" i="39"/>
  <c r="BD138" i="39"/>
  <c r="BC138" i="39"/>
  <c r="BB138" i="39"/>
  <c r="BA138" i="39"/>
  <c r="AZ138" i="39"/>
  <c r="AY138" i="39"/>
  <c r="AX138" i="39"/>
  <c r="AW138" i="39"/>
  <c r="AV138" i="39"/>
  <c r="AU138" i="39"/>
  <c r="AT138" i="39"/>
  <c r="AS138" i="39"/>
  <c r="AR138" i="39"/>
  <c r="AQ138" i="39"/>
  <c r="AO138" i="39"/>
  <c r="AN138" i="39"/>
  <c r="AM138" i="39"/>
  <c r="AL138" i="39"/>
  <c r="AK138" i="39"/>
  <c r="AJ138" i="39"/>
  <c r="AI138" i="39"/>
  <c r="AH138" i="39"/>
  <c r="AG138" i="39"/>
  <c r="AF138" i="39"/>
  <c r="AE138" i="39"/>
  <c r="AD138" i="39"/>
  <c r="AC138" i="39"/>
  <c r="AB138" i="39"/>
  <c r="AA138" i="39"/>
  <c r="Z138" i="39"/>
  <c r="BE137" i="39"/>
  <c r="BD137" i="39"/>
  <c r="BC137" i="39"/>
  <c r="BB137" i="39"/>
  <c r="BA137" i="39"/>
  <c r="AZ137" i="39"/>
  <c r="AY137" i="39"/>
  <c r="AX137" i="39"/>
  <c r="AW137" i="39"/>
  <c r="AV137" i="39"/>
  <c r="AU137" i="39"/>
  <c r="AT137" i="39"/>
  <c r="AS137" i="39"/>
  <c r="AR137" i="39"/>
  <c r="AQ137" i="39"/>
  <c r="AO137" i="39"/>
  <c r="AN137" i="39"/>
  <c r="AM137" i="39"/>
  <c r="AL137" i="39"/>
  <c r="AK137" i="39"/>
  <c r="AJ137" i="39"/>
  <c r="AI137" i="39"/>
  <c r="AH137" i="39"/>
  <c r="AG137" i="39"/>
  <c r="AF137" i="39"/>
  <c r="AE137" i="39"/>
  <c r="AD137" i="39"/>
  <c r="AC137" i="39"/>
  <c r="AB137" i="39"/>
  <c r="AA137" i="39"/>
  <c r="Z137" i="39"/>
  <c r="BE136" i="39"/>
  <c r="BD136" i="39"/>
  <c r="BC136" i="39"/>
  <c r="BB136" i="39"/>
  <c r="BA136" i="39"/>
  <c r="AZ136" i="39"/>
  <c r="AY136" i="39"/>
  <c r="AX136" i="39"/>
  <c r="AW136" i="39"/>
  <c r="AV136" i="39"/>
  <c r="AU136" i="39"/>
  <c r="AT136" i="39"/>
  <c r="AS136" i="39"/>
  <c r="AR136" i="39"/>
  <c r="AQ136" i="39"/>
  <c r="AO136" i="39"/>
  <c r="AN136" i="39"/>
  <c r="AM136" i="39"/>
  <c r="AL136" i="39"/>
  <c r="AK136" i="39"/>
  <c r="AJ136" i="39"/>
  <c r="AI136" i="39"/>
  <c r="AH136" i="39"/>
  <c r="AG136" i="39"/>
  <c r="AF136" i="39"/>
  <c r="AE136" i="39"/>
  <c r="AD136" i="39"/>
  <c r="AC136" i="39"/>
  <c r="AB136" i="39"/>
  <c r="AA136" i="39"/>
  <c r="Z136" i="39"/>
  <c r="BE135" i="39"/>
  <c r="BD135" i="39"/>
  <c r="BC135" i="39"/>
  <c r="BB135" i="39"/>
  <c r="BA135" i="39"/>
  <c r="AZ135" i="39"/>
  <c r="AY135" i="39"/>
  <c r="AX135" i="39"/>
  <c r="AW135" i="39"/>
  <c r="AV135" i="39"/>
  <c r="AU135" i="39"/>
  <c r="AT135" i="39"/>
  <c r="AS135" i="39"/>
  <c r="AR135" i="39"/>
  <c r="AQ135" i="39"/>
  <c r="AO135" i="39"/>
  <c r="AN135" i="39"/>
  <c r="AM135" i="39"/>
  <c r="AL135" i="39"/>
  <c r="AK135" i="39"/>
  <c r="AJ135" i="39"/>
  <c r="AI135" i="39"/>
  <c r="AH135" i="39"/>
  <c r="AG135" i="39"/>
  <c r="AF135" i="39"/>
  <c r="AE135" i="39"/>
  <c r="AD135" i="39"/>
  <c r="AC135" i="39"/>
  <c r="AB135" i="39"/>
  <c r="AA135" i="39"/>
  <c r="Z135" i="39"/>
  <c r="BE134" i="39"/>
  <c r="BD134" i="39"/>
  <c r="BC134" i="39"/>
  <c r="BB134" i="39"/>
  <c r="BA134" i="39"/>
  <c r="AZ134" i="39"/>
  <c r="AY134" i="39"/>
  <c r="AX134" i="39"/>
  <c r="AW134" i="39"/>
  <c r="AV134" i="39"/>
  <c r="AU134" i="39"/>
  <c r="AT134" i="39"/>
  <c r="AS134" i="39"/>
  <c r="AR134" i="39"/>
  <c r="AQ134" i="39"/>
  <c r="AO134" i="39"/>
  <c r="AN134" i="39"/>
  <c r="AM134" i="39"/>
  <c r="AL134" i="39"/>
  <c r="AK134" i="39"/>
  <c r="AJ134" i="39"/>
  <c r="AI134" i="39"/>
  <c r="AH134" i="39"/>
  <c r="AG134" i="39"/>
  <c r="AF134" i="39"/>
  <c r="AE134" i="39"/>
  <c r="AD134" i="39"/>
  <c r="AC134" i="39"/>
  <c r="AB134" i="39"/>
  <c r="AA134" i="39"/>
  <c r="Z134" i="39"/>
  <c r="BE133" i="39"/>
  <c r="BD133" i="39"/>
  <c r="BC133" i="39"/>
  <c r="BB133" i="39"/>
  <c r="BA133" i="39"/>
  <c r="AZ133" i="39"/>
  <c r="AY133" i="39"/>
  <c r="AX133" i="39"/>
  <c r="AW133" i="39"/>
  <c r="AV133" i="39"/>
  <c r="AU133" i="39"/>
  <c r="AT133" i="39"/>
  <c r="AS133" i="39"/>
  <c r="AR133" i="39"/>
  <c r="AQ133" i="39"/>
  <c r="AO133" i="39"/>
  <c r="AN133" i="39"/>
  <c r="AM133" i="39"/>
  <c r="AL133" i="39"/>
  <c r="AK133" i="39"/>
  <c r="AJ133" i="39"/>
  <c r="AI133" i="39"/>
  <c r="AH133" i="39"/>
  <c r="AG133" i="39"/>
  <c r="AF133" i="39"/>
  <c r="AE133" i="39"/>
  <c r="AD133" i="39"/>
  <c r="AC133" i="39"/>
  <c r="AB133" i="39"/>
  <c r="AA133" i="39"/>
  <c r="Z133" i="39"/>
  <c r="BE132" i="39"/>
  <c r="BD132" i="39"/>
  <c r="BC132" i="39"/>
  <c r="BB132" i="39"/>
  <c r="BA132" i="39"/>
  <c r="AZ132" i="39"/>
  <c r="AY132" i="39"/>
  <c r="AX132" i="39"/>
  <c r="AW132" i="39"/>
  <c r="AV132" i="39"/>
  <c r="AU132" i="39"/>
  <c r="AT132" i="39"/>
  <c r="AS132" i="39"/>
  <c r="AR132" i="39"/>
  <c r="AQ132" i="39"/>
  <c r="AO132" i="39"/>
  <c r="AN132" i="39"/>
  <c r="AM132" i="39"/>
  <c r="AL132" i="39"/>
  <c r="AK132" i="39"/>
  <c r="AJ132" i="39"/>
  <c r="AI132" i="39"/>
  <c r="AH132" i="39"/>
  <c r="AG132" i="39"/>
  <c r="AF132" i="39"/>
  <c r="AE132" i="39"/>
  <c r="AD132" i="39"/>
  <c r="AC132" i="39"/>
  <c r="AB132" i="39"/>
  <c r="AA132" i="39"/>
  <c r="Z132" i="39"/>
  <c r="BE131" i="39"/>
  <c r="BD131" i="39"/>
  <c r="BC131" i="39"/>
  <c r="BB131" i="39"/>
  <c r="BA131" i="39"/>
  <c r="AZ131" i="39"/>
  <c r="AY131" i="39"/>
  <c r="AX131" i="39"/>
  <c r="AW131" i="39"/>
  <c r="AV131" i="39"/>
  <c r="AU131" i="39"/>
  <c r="AT131" i="39"/>
  <c r="AS131" i="39"/>
  <c r="AR131" i="39"/>
  <c r="AQ131" i="39"/>
  <c r="AO131" i="39"/>
  <c r="AN131" i="39"/>
  <c r="AM131" i="39"/>
  <c r="AL131" i="39"/>
  <c r="AK131" i="39"/>
  <c r="AJ131" i="39"/>
  <c r="AI131" i="39"/>
  <c r="AH131" i="39"/>
  <c r="AG131" i="39"/>
  <c r="AF131" i="39"/>
  <c r="AE131" i="39"/>
  <c r="AD131" i="39"/>
  <c r="AC131" i="39"/>
  <c r="AB131" i="39"/>
  <c r="AA131" i="39"/>
  <c r="Z131" i="39"/>
  <c r="BE130" i="39"/>
  <c r="BD130" i="39"/>
  <c r="BC130" i="39"/>
  <c r="BB130" i="39"/>
  <c r="BA130" i="39"/>
  <c r="AZ130" i="39"/>
  <c r="AY130" i="39"/>
  <c r="AX130" i="39"/>
  <c r="AW130" i="39"/>
  <c r="AV130" i="39"/>
  <c r="AU130" i="39"/>
  <c r="AT130" i="39"/>
  <c r="AS130" i="39"/>
  <c r="AR130" i="39"/>
  <c r="AQ130" i="39"/>
  <c r="AO130" i="39"/>
  <c r="AN130" i="39"/>
  <c r="AM130" i="39"/>
  <c r="AL130" i="39"/>
  <c r="AK130" i="39"/>
  <c r="AJ130" i="39"/>
  <c r="AI130" i="39"/>
  <c r="AH130" i="39"/>
  <c r="AG130" i="39"/>
  <c r="AF130" i="39"/>
  <c r="AE130" i="39"/>
  <c r="AD130" i="39"/>
  <c r="AC130" i="39"/>
  <c r="AB130" i="39"/>
  <c r="AA130" i="39"/>
  <c r="Z130" i="39"/>
  <c r="BE129" i="39"/>
  <c r="BD129" i="39"/>
  <c r="BC129" i="39"/>
  <c r="BB129" i="39"/>
  <c r="BA129" i="39"/>
  <c r="AZ129" i="39"/>
  <c r="AY129" i="39"/>
  <c r="AX129" i="39"/>
  <c r="AW129" i="39"/>
  <c r="AV129" i="39"/>
  <c r="AU129" i="39"/>
  <c r="AT129" i="39"/>
  <c r="AS129" i="39"/>
  <c r="AR129" i="39"/>
  <c r="AQ129" i="39"/>
  <c r="AO129" i="39"/>
  <c r="AN129" i="39"/>
  <c r="AM129" i="39"/>
  <c r="AL129" i="39"/>
  <c r="AK129" i="39"/>
  <c r="AJ129" i="39"/>
  <c r="AI129" i="39"/>
  <c r="AH129" i="39"/>
  <c r="AG129" i="39"/>
  <c r="AF129" i="39"/>
  <c r="AE129" i="39"/>
  <c r="AD129" i="39"/>
  <c r="AC129" i="39"/>
  <c r="AB129" i="39"/>
  <c r="AA129" i="39"/>
  <c r="Z129" i="39"/>
  <c r="BE128" i="39"/>
  <c r="BD128" i="39"/>
  <c r="BC128" i="39"/>
  <c r="BB128" i="39"/>
  <c r="BA128" i="39"/>
  <c r="AZ128" i="39"/>
  <c r="AY128" i="39"/>
  <c r="AX128" i="39"/>
  <c r="AW128" i="39"/>
  <c r="AV128" i="39"/>
  <c r="AU128" i="39"/>
  <c r="AT128" i="39"/>
  <c r="AS128" i="39"/>
  <c r="AR128" i="39"/>
  <c r="AQ128" i="39"/>
  <c r="AO128" i="39"/>
  <c r="AN128" i="39"/>
  <c r="AM128" i="39"/>
  <c r="AL128" i="39"/>
  <c r="AK128" i="39"/>
  <c r="AJ128" i="39"/>
  <c r="AI128" i="39"/>
  <c r="AH128" i="39"/>
  <c r="AG128" i="39"/>
  <c r="AF128" i="39"/>
  <c r="AE128" i="39"/>
  <c r="AD128" i="39"/>
  <c r="AC128" i="39"/>
  <c r="AB128" i="39"/>
  <c r="AA128" i="39"/>
  <c r="Z128" i="39"/>
  <c r="BE127" i="39"/>
  <c r="BD127" i="39"/>
  <c r="BC127" i="39"/>
  <c r="BB127" i="39"/>
  <c r="BA127" i="39"/>
  <c r="AZ127" i="39"/>
  <c r="AY127" i="39"/>
  <c r="AX127" i="39"/>
  <c r="AW127" i="39"/>
  <c r="AV127" i="39"/>
  <c r="AU127" i="39"/>
  <c r="AT127" i="39"/>
  <c r="AS127" i="39"/>
  <c r="AR127" i="39"/>
  <c r="AQ127" i="39"/>
  <c r="AO127" i="39"/>
  <c r="AN127" i="39"/>
  <c r="AM127" i="39"/>
  <c r="AL127" i="39"/>
  <c r="AK127" i="39"/>
  <c r="AJ127" i="39"/>
  <c r="AI127" i="39"/>
  <c r="AH127" i="39"/>
  <c r="AG127" i="39"/>
  <c r="AF127" i="39"/>
  <c r="AE127" i="39"/>
  <c r="AD127" i="39"/>
  <c r="AC127" i="39"/>
  <c r="AB127" i="39"/>
  <c r="AA127" i="39"/>
  <c r="Z127" i="39"/>
  <c r="BE126" i="39"/>
  <c r="BD126" i="39"/>
  <c r="BC126" i="39"/>
  <c r="BB126" i="39"/>
  <c r="BA126" i="39"/>
  <c r="AZ126" i="39"/>
  <c r="AY126" i="39"/>
  <c r="AX126" i="39"/>
  <c r="AW126" i="39"/>
  <c r="AV126" i="39"/>
  <c r="AU126" i="39"/>
  <c r="AT126" i="39"/>
  <c r="AS126" i="39"/>
  <c r="AR126" i="39"/>
  <c r="AQ126" i="39"/>
  <c r="AO126" i="39"/>
  <c r="AN126" i="39"/>
  <c r="AM126" i="39"/>
  <c r="AL126" i="39"/>
  <c r="AK126" i="39"/>
  <c r="AJ126" i="39"/>
  <c r="AI126" i="39"/>
  <c r="AH126" i="39"/>
  <c r="AG126" i="39"/>
  <c r="AF126" i="39"/>
  <c r="AE126" i="39"/>
  <c r="AD126" i="39"/>
  <c r="AC126" i="39"/>
  <c r="AB126" i="39"/>
  <c r="AA126" i="39"/>
  <c r="Z126" i="39"/>
  <c r="BE125" i="39"/>
  <c r="BD125" i="39"/>
  <c r="BC125" i="39"/>
  <c r="BB125" i="39"/>
  <c r="BA125" i="39"/>
  <c r="AZ125" i="39"/>
  <c r="AY125" i="39"/>
  <c r="AX125" i="39"/>
  <c r="AW125" i="39"/>
  <c r="AV125" i="39"/>
  <c r="AU125" i="39"/>
  <c r="AT125" i="39"/>
  <c r="AS125" i="39"/>
  <c r="AR125" i="39"/>
  <c r="AQ125" i="39"/>
  <c r="AO125" i="39"/>
  <c r="AN125" i="39"/>
  <c r="AM125" i="39"/>
  <c r="AL125" i="39"/>
  <c r="AK125" i="39"/>
  <c r="AJ125" i="39"/>
  <c r="AI125" i="39"/>
  <c r="AH125" i="39"/>
  <c r="AG125" i="39"/>
  <c r="AF125" i="39"/>
  <c r="AE125" i="39"/>
  <c r="AD125" i="39"/>
  <c r="AC125" i="39"/>
  <c r="AB125" i="39"/>
  <c r="AA125" i="39"/>
  <c r="Z125" i="39"/>
  <c r="BE124" i="39"/>
  <c r="BD124" i="39"/>
  <c r="BC124" i="39"/>
  <c r="BB124" i="39"/>
  <c r="BA124" i="39"/>
  <c r="AZ124" i="39"/>
  <c r="AY124" i="39"/>
  <c r="AX124" i="39"/>
  <c r="AW124" i="39"/>
  <c r="AV124" i="39"/>
  <c r="AU124" i="39"/>
  <c r="AT124" i="39"/>
  <c r="AS124" i="39"/>
  <c r="AR124" i="39"/>
  <c r="AQ124" i="39"/>
  <c r="AO124" i="39"/>
  <c r="AN124" i="39"/>
  <c r="AM124" i="39"/>
  <c r="AL124" i="39"/>
  <c r="AK124" i="39"/>
  <c r="AJ124" i="39"/>
  <c r="AI124" i="39"/>
  <c r="AH124" i="39"/>
  <c r="AG124" i="39"/>
  <c r="AF124" i="39"/>
  <c r="AE124" i="39"/>
  <c r="AD124" i="39"/>
  <c r="AC124" i="39"/>
  <c r="AB124" i="39"/>
  <c r="AA124" i="39"/>
  <c r="Z124" i="39"/>
  <c r="BE123" i="39"/>
  <c r="BD123" i="39"/>
  <c r="BC123" i="39"/>
  <c r="BB123" i="39"/>
  <c r="BA123" i="39"/>
  <c r="AZ123" i="39"/>
  <c r="AY123" i="39"/>
  <c r="AX123" i="39"/>
  <c r="AW123" i="39"/>
  <c r="AV123" i="39"/>
  <c r="AU123" i="39"/>
  <c r="AT123" i="39"/>
  <c r="AS123" i="39"/>
  <c r="AR123" i="39"/>
  <c r="AQ123" i="39"/>
  <c r="AO123" i="39"/>
  <c r="AN123" i="39"/>
  <c r="AM123" i="39"/>
  <c r="AL123" i="39"/>
  <c r="AK123" i="39"/>
  <c r="AJ123" i="39"/>
  <c r="AI123" i="39"/>
  <c r="AH123" i="39"/>
  <c r="AG123" i="39"/>
  <c r="AF123" i="39"/>
  <c r="AE123" i="39"/>
  <c r="AD123" i="39"/>
  <c r="AC123" i="39"/>
  <c r="AB123" i="39"/>
  <c r="AA123" i="39"/>
  <c r="Z123" i="39"/>
  <c r="BE122" i="39"/>
  <c r="BD122" i="39"/>
  <c r="BC122" i="39"/>
  <c r="BB122" i="39"/>
  <c r="BA122" i="39"/>
  <c r="AZ122" i="39"/>
  <c r="AY122" i="39"/>
  <c r="AX122" i="39"/>
  <c r="AW122" i="39"/>
  <c r="AV122" i="39"/>
  <c r="AU122" i="39"/>
  <c r="AT122" i="39"/>
  <c r="AS122" i="39"/>
  <c r="AR122" i="39"/>
  <c r="AQ122" i="39"/>
  <c r="AO122" i="39"/>
  <c r="AN122" i="39"/>
  <c r="AM122" i="39"/>
  <c r="AL122" i="39"/>
  <c r="AK122" i="39"/>
  <c r="AJ122" i="39"/>
  <c r="AI122" i="39"/>
  <c r="AH122" i="39"/>
  <c r="AG122" i="39"/>
  <c r="AF122" i="39"/>
  <c r="AE122" i="39"/>
  <c r="AD122" i="39"/>
  <c r="AC122" i="39"/>
  <c r="AB122" i="39"/>
  <c r="AA122" i="39"/>
  <c r="Z122" i="39"/>
  <c r="BE121" i="39"/>
  <c r="BD121" i="39"/>
  <c r="BC121" i="39"/>
  <c r="BB121" i="39"/>
  <c r="BA121" i="39"/>
  <c r="AZ121" i="39"/>
  <c r="AY121" i="39"/>
  <c r="AX121" i="39"/>
  <c r="AW121" i="39"/>
  <c r="AV121" i="39"/>
  <c r="AU121" i="39"/>
  <c r="AT121" i="39"/>
  <c r="AS121" i="39"/>
  <c r="AR121" i="39"/>
  <c r="AQ121" i="39"/>
  <c r="AO121" i="39"/>
  <c r="AN121" i="39"/>
  <c r="AM121" i="39"/>
  <c r="AL121" i="39"/>
  <c r="AK121" i="39"/>
  <c r="AJ121" i="39"/>
  <c r="AI121" i="39"/>
  <c r="AH121" i="39"/>
  <c r="AG121" i="39"/>
  <c r="AF121" i="39"/>
  <c r="AE121" i="39"/>
  <c r="AD121" i="39"/>
  <c r="AC121" i="39"/>
  <c r="AB121" i="39"/>
  <c r="AA121" i="39"/>
  <c r="Z121" i="39"/>
  <c r="BE120" i="39"/>
  <c r="BD120" i="39"/>
  <c r="BC120" i="39"/>
  <c r="BB120" i="39"/>
  <c r="BA120" i="39"/>
  <c r="AZ120" i="39"/>
  <c r="AY120" i="39"/>
  <c r="AX120" i="39"/>
  <c r="AW120" i="39"/>
  <c r="AV120" i="39"/>
  <c r="AU120" i="39"/>
  <c r="AT120" i="39"/>
  <c r="AS120" i="39"/>
  <c r="AR120" i="39"/>
  <c r="AQ120" i="39"/>
  <c r="AO120" i="39"/>
  <c r="AN120" i="39"/>
  <c r="AM120" i="39"/>
  <c r="AL120" i="39"/>
  <c r="AK120" i="39"/>
  <c r="AJ120" i="39"/>
  <c r="AI120" i="39"/>
  <c r="AH120" i="39"/>
  <c r="AG120" i="39"/>
  <c r="AF120" i="39"/>
  <c r="AE120" i="39"/>
  <c r="AD120" i="39"/>
  <c r="AC120" i="39"/>
  <c r="AB120" i="39"/>
  <c r="AA120" i="39"/>
  <c r="Z120" i="39"/>
  <c r="BE119" i="39"/>
  <c r="BD119" i="39"/>
  <c r="BC119" i="39"/>
  <c r="BB119" i="39"/>
  <c r="BA119" i="39"/>
  <c r="AZ119" i="39"/>
  <c r="AY119" i="39"/>
  <c r="AX119" i="39"/>
  <c r="AW119" i="39"/>
  <c r="AV119" i="39"/>
  <c r="AU119" i="39"/>
  <c r="AT119" i="39"/>
  <c r="AS119" i="39"/>
  <c r="AR119" i="39"/>
  <c r="AQ119" i="39"/>
  <c r="AO119" i="39"/>
  <c r="AN119" i="39"/>
  <c r="AM119" i="39"/>
  <c r="AL119" i="39"/>
  <c r="AK119" i="39"/>
  <c r="AJ119" i="39"/>
  <c r="AI119" i="39"/>
  <c r="AH119" i="39"/>
  <c r="AG119" i="39"/>
  <c r="AF119" i="39"/>
  <c r="AE119" i="39"/>
  <c r="AD119" i="39"/>
  <c r="AC119" i="39"/>
  <c r="AB119" i="39"/>
  <c r="AA119" i="39"/>
  <c r="Z119" i="39"/>
  <c r="BE118" i="39"/>
  <c r="BD118" i="39"/>
  <c r="BC118" i="39"/>
  <c r="BB118" i="39"/>
  <c r="BA118" i="39"/>
  <c r="AZ118" i="39"/>
  <c r="AY118" i="39"/>
  <c r="AX118" i="39"/>
  <c r="AW118" i="39"/>
  <c r="AV118" i="39"/>
  <c r="AU118" i="39"/>
  <c r="AT118" i="39"/>
  <c r="AS118" i="39"/>
  <c r="AR118" i="39"/>
  <c r="AQ118" i="39"/>
  <c r="AO118" i="39"/>
  <c r="AN118" i="39"/>
  <c r="AM118" i="39"/>
  <c r="AL118" i="39"/>
  <c r="AK118" i="39"/>
  <c r="AJ118" i="39"/>
  <c r="AI118" i="39"/>
  <c r="AH118" i="39"/>
  <c r="AG118" i="39"/>
  <c r="AF118" i="39"/>
  <c r="AE118" i="39"/>
  <c r="AD118" i="39"/>
  <c r="AC118" i="39"/>
  <c r="AB118" i="39"/>
  <c r="AA118" i="39"/>
  <c r="Z118" i="39"/>
  <c r="BE117" i="39"/>
  <c r="BD117" i="39"/>
  <c r="BC117" i="39"/>
  <c r="BB117" i="39"/>
  <c r="BA117" i="39"/>
  <c r="AZ117" i="39"/>
  <c r="AY117" i="39"/>
  <c r="AX117" i="39"/>
  <c r="AW117" i="39"/>
  <c r="AV117" i="39"/>
  <c r="AU117" i="39"/>
  <c r="AT117" i="39"/>
  <c r="AS117" i="39"/>
  <c r="AR117" i="39"/>
  <c r="AQ117" i="39"/>
  <c r="AO117" i="39"/>
  <c r="AN117" i="39"/>
  <c r="AM117" i="39"/>
  <c r="AL117" i="39"/>
  <c r="AK117" i="39"/>
  <c r="AJ117" i="39"/>
  <c r="AI117" i="39"/>
  <c r="AH117" i="39"/>
  <c r="AG117" i="39"/>
  <c r="AF117" i="39"/>
  <c r="AE117" i="39"/>
  <c r="AD117" i="39"/>
  <c r="AC117" i="39"/>
  <c r="AB117" i="39"/>
  <c r="AA117" i="39"/>
  <c r="Z117" i="39"/>
  <c r="BE116" i="39"/>
  <c r="BD116" i="39"/>
  <c r="BC116" i="39"/>
  <c r="BB116" i="39"/>
  <c r="BA116" i="39"/>
  <c r="AZ116" i="39"/>
  <c r="AY116" i="39"/>
  <c r="AX116" i="39"/>
  <c r="AW116" i="39"/>
  <c r="AV116" i="39"/>
  <c r="AU116" i="39"/>
  <c r="AT116" i="39"/>
  <c r="AS116" i="39"/>
  <c r="AR116" i="39"/>
  <c r="AQ116" i="39"/>
  <c r="AO116" i="39"/>
  <c r="AN116" i="39"/>
  <c r="AM116" i="39"/>
  <c r="AL116" i="39"/>
  <c r="AK116" i="39"/>
  <c r="AJ116" i="39"/>
  <c r="AI116" i="39"/>
  <c r="AH116" i="39"/>
  <c r="AG116" i="39"/>
  <c r="AF116" i="39"/>
  <c r="AE116" i="39"/>
  <c r="AD116" i="39"/>
  <c r="AC116" i="39"/>
  <c r="AB116" i="39"/>
  <c r="AA116" i="39"/>
  <c r="Z116" i="39"/>
  <c r="BE115" i="39"/>
  <c r="BD115" i="39"/>
  <c r="BC115" i="39"/>
  <c r="BB115" i="39"/>
  <c r="BA115" i="39"/>
  <c r="AZ115" i="39"/>
  <c r="AY115" i="39"/>
  <c r="AX115" i="39"/>
  <c r="AW115" i="39"/>
  <c r="AV115" i="39"/>
  <c r="AU115" i="39"/>
  <c r="AT115" i="39"/>
  <c r="AS115" i="39"/>
  <c r="AR115" i="39"/>
  <c r="AQ115" i="39"/>
  <c r="AO115" i="39"/>
  <c r="AN115" i="39"/>
  <c r="AM115" i="39"/>
  <c r="AL115" i="39"/>
  <c r="AK115" i="39"/>
  <c r="AJ115" i="39"/>
  <c r="AI115" i="39"/>
  <c r="AH115" i="39"/>
  <c r="AG115" i="39"/>
  <c r="AF115" i="39"/>
  <c r="AE115" i="39"/>
  <c r="AD115" i="39"/>
  <c r="AC115" i="39"/>
  <c r="AB115" i="39"/>
  <c r="AA115" i="39"/>
  <c r="Z115" i="39"/>
  <c r="BE114" i="39"/>
  <c r="BD114" i="39"/>
  <c r="BC114" i="39"/>
  <c r="BB114" i="39"/>
  <c r="BA114" i="39"/>
  <c r="AZ114" i="39"/>
  <c r="AY114" i="39"/>
  <c r="AX114" i="39"/>
  <c r="AW114" i="39"/>
  <c r="AV114" i="39"/>
  <c r="AU114" i="39"/>
  <c r="AT114" i="39"/>
  <c r="AS114" i="39"/>
  <c r="AR114" i="39"/>
  <c r="AQ114" i="39"/>
  <c r="AO114" i="39"/>
  <c r="AN114" i="39"/>
  <c r="AM114" i="39"/>
  <c r="AL114" i="39"/>
  <c r="AK114" i="39"/>
  <c r="AJ114" i="39"/>
  <c r="AI114" i="39"/>
  <c r="AH114" i="39"/>
  <c r="AG114" i="39"/>
  <c r="AF114" i="39"/>
  <c r="AE114" i="39"/>
  <c r="AD114" i="39"/>
  <c r="AC114" i="39"/>
  <c r="AB114" i="39"/>
  <c r="AA114" i="39"/>
  <c r="Z114" i="39"/>
  <c r="BE113" i="39"/>
  <c r="BD113" i="39"/>
  <c r="BC113" i="39"/>
  <c r="BB113" i="39"/>
  <c r="BA113" i="39"/>
  <c r="AZ113" i="39"/>
  <c r="AY113" i="39"/>
  <c r="AX113" i="39"/>
  <c r="AW113" i="39"/>
  <c r="AV113" i="39"/>
  <c r="AU113" i="39"/>
  <c r="AT113" i="39"/>
  <c r="AS113" i="39"/>
  <c r="AR113" i="39"/>
  <c r="AQ113" i="39"/>
  <c r="AO113" i="39"/>
  <c r="AN113" i="39"/>
  <c r="AM113" i="39"/>
  <c r="AL113" i="39"/>
  <c r="AK113" i="39"/>
  <c r="AJ113" i="39"/>
  <c r="AI113" i="39"/>
  <c r="AH113" i="39"/>
  <c r="AG113" i="39"/>
  <c r="AF113" i="39"/>
  <c r="AE113" i="39"/>
  <c r="AD113" i="39"/>
  <c r="AC113" i="39"/>
  <c r="AB113" i="39"/>
  <c r="AA113" i="39"/>
  <c r="Z113" i="39"/>
  <c r="BE112" i="39"/>
  <c r="BD112" i="39"/>
  <c r="BC112" i="39"/>
  <c r="BB112" i="39"/>
  <c r="BA112" i="39"/>
  <c r="AZ112" i="39"/>
  <c r="AY112" i="39"/>
  <c r="AX112" i="39"/>
  <c r="AW112" i="39"/>
  <c r="AV112" i="39"/>
  <c r="AU112" i="39"/>
  <c r="AT112" i="39"/>
  <c r="AS112" i="39"/>
  <c r="AR112" i="39"/>
  <c r="AQ112" i="39"/>
  <c r="AO112" i="39"/>
  <c r="AN112" i="39"/>
  <c r="AM112" i="39"/>
  <c r="AL112" i="39"/>
  <c r="AK112" i="39"/>
  <c r="AJ112" i="39"/>
  <c r="AI112" i="39"/>
  <c r="AH112" i="39"/>
  <c r="AG112" i="39"/>
  <c r="AF112" i="39"/>
  <c r="AE112" i="39"/>
  <c r="AD112" i="39"/>
  <c r="AC112" i="39"/>
  <c r="AB112" i="39"/>
  <c r="AA112" i="39"/>
  <c r="Z112" i="39"/>
  <c r="BE111" i="39"/>
  <c r="BD111" i="39"/>
  <c r="BC111" i="39"/>
  <c r="BB111" i="39"/>
  <c r="BA111" i="39"/>
  <c r="AZ111" i="39"/>
  <c r="AY111" i="39"/>
  <c r="AX111" i="39"/>
  <c r="AW111" i="39"/>
  <c r="AV111" i="39"/>
  <c r="AU111" i="39"/>
  <c r="AT111" i="39"/>
  <c r="AS111" i="39"/>
  <c r="AR111" i="39"/>
  <c r="AQ111" i="39"/>
  <c r="AO111" i="39"/>
  <c r="AN111" i="39"/>
  <c r="AM111" i="39"/>
  <c r="AL111" i="39"/>
  <c r="AK111" i="39"/>
  <c r="AJ111" i="39"/>
  <c r="AI111" i="39"/>
  <c r="AH111" i="39"/>
  <c r="AG111" i="39"/>
  <c r="AF111" i="39"/>
  <c r="AE111" i="39"/>
  <c r="AD111" i="39"/>
  <c r="AC111" i="39"/>
  <c r="AB111" i="39"/>
  <c r="AA111" i="39"/>
  <c r="Z111" i="39"/>
  <c r="BE110" i="39"/>
  <c r="BD110" i="39"/>
  <c r="BC110" i="39"/>
  <c r="BB110" i="39"/>
  <c r="BA110" i="39"/>
  <c r="AZ110" i="39"/>
  <c r="AY110" i="39"/>
  <c r="AX110" i="39"/>
  <c r="AW110" i="39"/>
  <c r="AV110" i="39"/>
  <c r="AU110" i="39"/>
  <c r="AT110" i="39"/>
  <c r="AS110" i="39"/>
  <c r="AR110" i="39"/>
  <c r="AQ110" i="39"/>
  <c r="AO110" i="39"/>
  <c r="AN110" i="39"/>
  <c r="AM110" i="39"/>
  <c r="AL110" i="39"/>
  <c r="AK110" i="39"/>
  <c r="AJ110" i="39"/>
  <c r="AI110" i="39"/>
  <c r="AH110" i="39"/>
  <c r="AG110" i="39"/>
  <c r="AF110" i="39"/>
  <c r="AE110" i="39"/>
  <c r="AD110" i="39"/>
  <c r="AC110" i="39"/>
  <c r="AB110" i="39"/>
  <c r="AA110" i="39"/>
  <c r="Z110" i="39"/>
  <c r="BE109" i="39"/>
  <c r="BD109" i="39"/>
  <c r="BC109" i="39"/>
  <c r="BB109" i="39"/>
  <c r="BA109" i="39"/>
  <c r="AZ109" i="39"/>
  <c r="AY109" i="39"/>
  <c r="AX109" i="39"/>
  <c r="AW109" i="39"/>
  <c r="AV109" i="39"/>
  <c r="AU109" i="39"/>
  <c r="AT109" i="39"/>
  <c r="AS109" i="39"/>
  <c r="AR109" i="39"/>
  <c r="AQ109" i="39"/>
  <c r="AO109" i="39"/>
  <c r="AN109" i="39"/>
  <c r="AM109" i="39"/>
  <c r="AL109" i="39"/>
  <c r="AK109" i="39"/>
  <c r="AJ109" i="39"/>
  <c r="AI109" i="39"/>
  <c r="AH109" i="39"/>
  <c r="AG109" i="39"/>
  <c r="AF109" i="39"/>
  <c r="AE109" i="39"/>
  <c r="AD109" i="39"/>
  <c r="AC109" i="39"/>
  <c r="AB109" i="39"/>
  <c r="AA109" i="39"/>
  <c r="Z109" i="39"/>
  <c r="BE108" i="39"/>
  <c r="BD108" i="39"/>
  <c r="BC108" i="39"/>
  <c r="BB108" i="39"/>
  <c r="BA108" i="39"/>
  <c r="AZ108" i="39"/>
  <c r="AY108" i="39"/>
  <c r="AX108" i="39"/>
  <c r="AW108" i="39"/>
  <c r="AV108" i="39"/>
  <c r="AU108" i="39"/>
  <c r="AT108" i="39"/>
  <c r="AS108" i="39"/>
  <c r="AR108" i="39"/>
  <c r="AQ108" i="39"/>
  <c r="AO108" i="39"/>
  <c r="AN108" i="39"/>
  <c r="AM108" i="39"/>
  <c r="AL108" i="39"/>
  <c r="AK108" i="39"/>
  <c r="AJ108" i="39"/>
  <c r="AI108" i="39"/>
  <c r="AH108" i="39"/>
  <c r="AG108" i="39"/>
  <c r="AF108" i="39"/>
  <c r="AE108" i="39"/>
  <c r="AD108" i="39"/>
  <c r="AC108" i="39"/>
  <c r="AB108" i="39"/>
  <c r="AA108" i="39"/>
  <c r="Z108" i="39"/>
  <c r="BE107" i="39"/>
  <c r="BD107" i="39"/>
  <c r="BC107" i="39"/>
  <c r="BB107" i="39"/>
  <c r="BA107" i="39"/>
  <c r="AZ107" i="39"/>
  <c r="AY107" i="39"/>
  <c r="AX107" i="39"/>
  <c r="AW107" i="39"/>
  <c r="AV107" i="39"/>
  <c r="AU107" i="39"/>
  <c r="AT107" i="39"/>
  <c r="AS107" i="39"/>
  <c r="AR107" i="39"/>
  <c r="AQ107" i="39"/>
  <c r="AO107" i="39"/>
  <c r="AN107" i="39"/>
  <c r="AM107" i="39"/>
  <c r="AL107" i="39"/>
  <c r="AK107" i="39"/>
  <c r="AJ107" i="39"/>
  <c r="AI107" i="39"/>
  <c r="AH107" i="39"/>
  <c r="AG107" i="39"/>
  <c r="AF107" i="39"/>
  <c r="AE107" i="39"/>
  <c r="AD107" i="39"/>
  <c r="AC107" i="39"/>
  <c r="AB107" i="39"/>
  <c r="AA107" i="39"/>
  <c r="Z107" i="39"/>
  <c r="BE106" i="39"/>
  <c r="BD106" i="39"/>
  <c r="BC106" i="39"/>
  <c r="BB106" i="39"/>
  <c r="BA106" i="39"/>
  <c r="AZ106" i="39"/>
  <c r="AY106" i="39"/>
  <c r="AX106" i="39"/>
  <c r="AW106" i="39"/>
  <c r="AV106" i="39"/>
  <c r="AU106" i="39"/>
  <c r="AT106" i="39"/>
  <c r="AS106" i="39"/>
  <c r="AR106" i="39"/>
  <c r="AQ106" i="39"/>
  <c r="AO106" i="39"/>
  <c r="AN106" i="39"/>
  <c r="AM106" i="39"/>
  <c r="AL106" i="39"/>
  <c r="AK106" i="39"/>
  <c r="AJ106" i="39"/>
  <c r="AI106" i="39"/>
  <c r="AH106" i="39"/>
  <c r="AG106" i="39"/>
  <c r="AF106" i="39"/>
  <c r="AE106" i="39"/>
  <c r="AD106" i="39"/>
  <c r="AC106" i="39"/>
  <c r="AB106" i="39"/>
  <c r="AA106" i="39"/>
  <c r="Z106" i="39"/>
  <c r="BE105" i="39"/>
  <c r="BD105" i="39"/>
  <c r="BC105" i="39"/>
  <c r="BB105" i="39"/>
  <c r="BA105" i="39"/>
  <c r="AZ105" i="39"/>
  <c r="AY105" i="39"/>
  <c r="AX105" i="39"/>
  <c r="AW105" i="39"/>
  <c r="AV105" i="39"/>
  <c r="AU105" i="39"/>
  <c r="AT105" i="39"/>
  <c r="AS105" i="39"/>
  <c r="AR105" i="39"/>
  <c r="AQ105" i="39"/>
  <c r="AO105" i="39"/>
  <c r="AN105" i="39"/>
  <c r="AM105" i="39"/>
  <c r="AL105" i="39"/>
  <c r="AK105" i="39"/>
  <c r="AJ105" i="39"/>
  <c r="AI105" i="39"/>
  <c r="AH105" i="39"/>
  <c r="AG105" i="39"/>
  <c r="AF105" i="39"/>
  <c r="AE105" i="39"/>
  <c r="AD105" i="39"/>
  <c r="AC105" i="39"/>
  <c r="AB105" i="39"/>
  <c r="AA105" i="39"/>
  <c r="Z105" i="39"/>
  <c r="BE104" i="39"/>
  <c r="BD104" i="39"/>
  <c r="BC104" i="39"/>
  <c r="BB104" i="39"/>
  <c r="BA104" i="39"/>
  <c r="AZ104" i="39"/>
  <c r="AY104" i="39"/>
  <c r="AX104" i="39"/>
  <c r="AW104" i="39"/>
  <c r="AV104" i="39"/>
  <c r="AU104" i="39"/>
  <c r="AT104" i="39"/>
  <c r="AS104" i="39"/>
  <c r="AR104" i="39"/>
  <c r="AQ104" i="39"/>
  <c r="AO104" i="39"/>
  <c r="AN104" i="39"/>
  <c r="AM104" i="39"/>
  <c r="AL104" i="39"/>
  <c r="AK104" i="39"/>
  <c r="AJ104" i="39"/>
  <c r="AI104" i="39"/>
  <c r="AH104" i="39"/>
  <c r="AG104" i="39"/>
  <c r="AF104" i="39"/>
  <c r="AE104" i="39"/>
  <c r="AD104" i="39"/>
  <c r="AC104" i="39"/>
  <c r="AB104" i="39"/>
  <c r="AA104" i="39"/>
  <c r="Z104" i="39"/>
  <c r="BE103" i="39"/>
  <c r="BD103" i="39"/>
  <c r="BC103" i="39"/>
  <c r="BB103" i="39"/>
  <c r="BA103" i="39"/>
  <c r="AZ103" i="39"/>
  <c r="AY103" i="39"/>
  <c r="AX103" i="39"/>
  <c r="AW103" i="39"/>
  <c r="AV103" i="39"/>
  <c r="AU103" i="39"/>
  <c r="AT103" i="39"/>
  <c r="AS103" i="39"/>
  <c r="AR103" i="39"/>
  <c r="AQ103" i="39"/>
  <c r="AO103" i="39"/>
  <c r="AN103" i="39"/>
  <c r="AM103" i="39"/>
  <c r="AL103" i="39"/>
  <c r="AK103" i="39"/>
  <c r="AJ103" i="39"/>
  <c r="AI103" i="39"/>
  <c r="AH103" i="39"/>
  <c r="AG103" i="39"/>
  <c r="AF103" i="39"/>
  <c r="AE103" i="39"/>
  <c r="AD103" i="39"/>
  <c r="AC103" i="39"/>
  <c r="AB103" i="39"/>
  <c r="AA103" i="39"/>
  <c r="Z103" i="39"/>
  <c r="BE102" i="39"/>
  <c r="BD102" i="39"/>
  <c r="BC102" i="39"/>
  <c r="BB102" i="39"/>
  <c r="BA102" i="39"/>
  <c r="AZ102" i="39"/>
  <c r="AY102" i="39"/>
  <c r="AX102" i="39"/>
  <c r="AW102" i="39"/>
  <c r="AV102" i="39"/>
  <c r="AU102" i="39"/>
  <c r="AT102" i="39"/>
  <c r="AS102" i="39"/>
  <c r="AR102" i="39"/>
  <c r="AQ102" i="39"/>
  <c r="AO102" i="39"/>
  <c r="AN102" i="39"/>
  <c r="AM102" i="39"/>
  <c r="AL102" i="39"/>
  <c r="AK102" i="39"/>
  <c r="AJ102" i="39"/>
  <c r="AI102" i="39"/>
  <c r="AH102" i="39"/>
  <c r="AG102" i="39"/>
  <c r="AF102" i="39"/>
  <c r="AE102" i="39"/>
  <c r="AD102" i="39"/>
  <c r="AC102" i="39"/>
  <c r="AB102" i="39"/>
  <c r="AA102" i="39"/>
  <c r="Z102" i="39"/>
  <c r="BE101" i="39"/>
  <c r="BD101" i="39"/>
  <c r="BC101" i="39"/>
  <c r="BB101" i="39"/>
  <c r="BA101" i="39"/>
  <c r="AZ101" i="39"/>
  <c r="AY101" i="39"/>
  <c r="AX101" i="39"/>
  <c r="AW101" i="39"/>
  <c r="AV101" i="39"/>
  <c r="AU101" i="39"/>
  <c r="AT101" i="39"/>
  <c r="AS101" i="39"/>
  <c r="AR101" i="39"/>
  <c r="AQ101" i="39"/>
  <c r="AO101" i="39"/>
  <c r="AN101" i="39"/>
  <c r="AM101" i="39"/>
  <c r="AL101" i="39"/>
  <c r="AK101" i="39"/>
  <c r="AJ101" i="39"/>
  <c r="AI101" i="39"/>
  <c r="AH101" i="39"/>
  <c r="AG101" i="39"/>
  <c r="AF101" i="39"/>
  <c r="AE101" i="39"/>
  <c r="AD101" i="39"/>
  <c r="AC101" i="39"/>
  <c r="AB101" i="39"/>
  <c r="AA101" i="39"/>
  <c r="Z101" i="39"/>
  <c r="BE100" i="39"/>
  <c r="BD100" i="39"/>
  <c r="BC100" i="39"/>
  <c r="BB100" i="39"/>
  <c r="BA100" i="39"/>
  <c r="AZ100" i="39"/>
  <c r="AY100" i="39"/>
  <c r="AX100" i="39"/>
  <c r="AW100" i="39"/>
  <c r="AV100" i="39"/>
  <c r="AU100" i="39"/>
  <c r="AT100" i="39"/>
  <c r="AS100" i="39"/>
  <c r="AR100" i="39"/>
  <c r="AQ100" i="39"/>
  <c r="AO100" i="39"/>
  <c r="AN100" i="39"/>
  <c r="AM100" i="39"/>
  <c r="AL100" i="39"/>
  <c r="AK100" i="39"/>
  <c r="AJ100" i="39"/>
  <c r="AI100" i="39"/>
  <c r="AH100" i="39"/>
  <c r="AG100" i="39"/>
  <c r="AF100" i="39"/>
  <c r="AE100" i="39"/>
  <c r="AD100" i="39"/>
  <c r="AC100" i="39"/>
  <c r="AB100" i="39"/>
  <c r="AA100" i="39"/>
  <c r="Z100" i="39"/>
  <c r="BE99" i="39"/>
  <c r="BD99" i="39"/>
  <c r="BC99" i="39"/>
  <c r="BB99" i="39"/>
  <c r="BA99" i="39"/>
  <c r="AZ99" i="39"/>
  <c r="AY99" i="39"/>
  <c r="AX99" i="39"/>
  <c r="AW99" i="39"/>
  <c r="AV99" i="39"/>
  <c r="AU99" i="39"/>
  <c r="AT99" i="39"/>
  <c r="AS99" i="39"/>
  <c r="AR99" i="39"/>
  <c r="AQ99" i="39"/>
  <c r="AO99" i="39"/>
  <c r="AN99" i="39"/>
  <c r="AM99" i="39"/>
  <c r="AL99" i="39"/>
  <c r="AK99" i="39"/>
  <c r="AJ99" i="39"/>
  <c r="AI99" i="39"/>
  <c r="AH99" i="39"/>
  <c r="AG99" i="39"/>
  <c r="AF99" i="39"/>
  <c r="AE99" i="39"/>
  <c r="AD99" i="39"/>
  <c r="AC99" i="39"/>
  <c r="AB99" i="39"/>
  <c r="AA99" i="39"/>
  <c r="Z99" i="39"/>
  <c r="BE98" i="39"/>
  <c r="BD98" i="39"/>
  <c r="BC98" i="39"/>
  <c r="BB98" i="39"/>
  <c r="BA98" i="39"/>
  <c r="AZ98" i="39"/>
  <c r="AY98" i="39"/>
  <c r="AX98" i="39"/>
  <c r="AW98" i="39"/>
  <c r="AV98" i="39"/>
  <c r="AU98" i="39"/>
  <c r="AT98" i="39"/>
  <c r="AS98" i="39"/>
  <c r="AR98" i="39"/>
  <c r="AQ98" i="39"/>
  <c r="AO98" i="39"/>
  <c r="AN98" i="39"/>
  <c r="AM98" i="39"/>
  <c r="AL98" i="39"/>
  <c r="AK98" i="39"/>
  <c r="AJ98" i="39"/>
  <c r="AI98" i="39"/>
  <c r="AH98" i="39"/>
  <c r="AG98" i="39"/>
  <c r="AF98" i="39"/>
  <c r="AE98" i="39"/>
  <c r="AD98" i="39"/>
  <c r="AC98" i="39"/>
  <c r="AB98" i="39"/>
  <c r="AA98" i="39"/>
  <c r="Z98" i="39"/>
  <c r="BE97" i="39"/>
  <c r="BD97" i="39"/>
  <c r="BC97" i="39"/>
  <c r="BB97" i="39"/>
  <c r="BA97" i="39"/>
  <c r="AZ97" i="39"/>
  <c r="AY97" i="39"/>
  <c r="AX97" i="39"/>
  <c r="AW97" i="39"/>
  <c r="AV97" i="39"/>
  <c r="AU97" i="39"/>
  <c r="AT97" i="39"/>
  <c r="AS97" i="39"/>
  <c r="AR97" i="39"/>
  <c r="AQ97" i="39"/>
  <c r="AO97" i="39"/>
  <c r="AN97" i="39"/>
  <c r="AM97" i="39"/>
  <c r="AL97" i="39"/>
  <c r="AK97" i="39"/>
  <c r="AJ97" i="39"/>
  <c r="AI97" i="39"/>
  <c r="AH97" i="39"/>
  <c r="AG97" i="39"/>
  <c r="AF97" i="39"/>
  <c r="AE97" i="39"/>
  <c r="AD97" i="39"/>
  <c r="AC97" i="39"/>
  <c r="AB97" i="39"/>
  <c r="AA97" i="39"/>
  <c r="Z97" i="39"/>
  <c r="BE96" i="39"/>
  <c r="BD96" i="39"/>
  <c r="BC96" i="39"/>
  <c r="BB96" i="39"/>
  <c r="BA96" i="39"/>
  <c r="AZ96" i="39"/>
  <c r="AY96" i="39"/>
  <c r="AX96" i="39"/>
  <c r="AW96" i="39"/>
  <c r="AV96" i="39"/>
  <c r="AU96" i="39"/>
  <c r="AT96" i="39"/>
  <c r="AS96" i="39"/>
  <c r="AR96" i="39"/>
  <c r="AQ96" i="39"/>
  <c r="AO96" i="39"/>
  <c r="AN96" i="39"/>
  <c r="AM96" i="39"/>
  <c r="AL96" i="39"/>
  <c r="AK96" i="39"/>
  <c r="AJ96" i="39"/>
  <c r="AI96" i="39"/>
  <c r="AH96" i="39"/>
  <c r="AG96" i="39"/>
  <c r="AF96" i="39"/>
  <c r="AE96" i="39"/>
  <c r="AD96" i="39"/>
  <c r="AC96" i="39"/>
  <c r="AB96" i="39"/>
  <c r="AA96" i="39"/>
  <c r="Z96" i="39"/>
  <c r="BE95" i="39"/>
  <c r="BD95" i="39"/>
  <c r="BC95" i="39"/>
  <c r="BB95" i="39"/>
  <c r="BA95" i="39"/>
  <c r="AZ95" i="39"/>
  <c r="AY95" i="39"/>
  <c r="AX95" i="39"/>
  <c r="AW95" i="39"/>
  <c r="AV95" i="39"/>
  <c r="AU95" i="39"/>
  <c r="AT95" i="39"/>
  <c r="AS95" i="39"/>
  <c r="AR95" i="39"/>
  <c r="AQ95" i="39"/>
  <c r="AO95" i="39"/>
  <c r="AN95" i="39"/>
  <c r="AM95" i="39"/>
  <c r="AL95" i="39"/>
  <c r="AK95" i="39"/>
  <c r="AJ95" i="39"/>
  <c r="AI95" i="39"/>
  <c r="AH95" i="39"/>
  <c r="AG95" i="39"/>
  <c r="AF95" i="39"/>
  <c r="AE95" i="39"/>
  <c r="AD95" i="39"/>
  <c r="AC95" i="39"/>
  <c r="AB95" i="39"/>
  <c r="AA95" i="39"/>
  <c r="Z95" i="39"/>
  <c r="BE94" i="39"/>
  <c r="BD94" i="39"/>
  <c r="BC94" i="39"/>
  <c r="BB94" i="39"/>
  <c r="BA94" i="39"/>
  <c r="AZ94" i="39"/>
  <c r="AY94" i="39"/>
  <c r="AX94" i="39"/>
  <c r="AW94" i="39"/>
  <c r="AV94" i="39"/>
  <c r="AU94" i="39"/>
  <c r="AT94" i="39"/>
  <c r="AS94" i="39"/>
  <c r="AR94" i="39"/>
  <c r="AQ94" i="39"/>
  <c r="AO94" i="39"/>
  <c r="AN94" i="39"/>
  <c r="AM94" i="39"/>
  <c r="AL94" i="39"/>
  <c r="AK94" i="39"/>
  <c r="AJ94" i="39"/>
  <c r="AI94" i="39"/>
  <c r="AH94" i="39"/>
  <c r="AG94" i="39"/>
  <c r="AF94" i="39"/>
  <c r="AE94" i="39"/>
  <c r="AD94" i="39"/>
  <c r="AC94" i="39"/>
  <c r="AB94" i="39"/>
  <c r="AA94" i="39"/>
  <c r="Z94" i="39"/>
  <c r="BE93" i="39"/>
  <c r="BD93" i="39"/>
  <c r="BC93" i="39"/>
  <c r="BB93" i="39"/>
  <c r="BA93" i="39"/>
  <c r="AZ93" i="39"/>
  <c r="AY93" i="39"/>
  <c r="AX93" i="39"/>
  <c r="AW93" i="39"/>
  <c r="AV93" i="39"/>
  <c r="AU93" i="39"/>
  <c r="AT93" i="39"/>
  <c r="AS93" i="39"/>
  <c r="AR93" i="39"/>
  <c r="AQ93" i="39"/>
  <c r="AO93" i="39"/>
  <c r="AN93" i="39"/>
  <c r="AM93" i="39"/>
  <c r="AL93" i="39"/>
  <c r="AK93" i="39"/>
  <c r="AJ93" i="39"/>
  <c r="AI93" i="39"/>
  <c r="AH93" i="39"/>
  <c r="AG93" i="39"/>
  <c r="AF93" i="39"/>
  <c r="AE93" i="39"/>
  <c r="AD93" i="39"/>
  <c r="AC93" i="39"/>
  <c r="AB93" i="39"/>
  <c r="AA93" i="39"/>
  <c r="Z93" i="39"/>
  <c r="BE92" i="39"/>
  <c r="BD92" i="39"/>
  <c r="BC92" i="39"/>
  <c r="BB92" i="39"/>
  <c r="BA92" i="39"/>
  <c r="AZ92" i="39"/>
  <c r="AY92" i="39"/>
  <c r="AX92" i="39"/>
  <c r="AW92" i="39"/>
  <c r="AV92" i="39"/>
  <c r="AU92" i="39"/>
  <c r="AT92" i="39"/>
  <c r="AS92" i="39"/>
  <c r="AR92" i="39"/>
  <c r="AQ92" i="39"/>
  <c r="AO92" i="39"/>
  <c r="AN92" i="39"/>
  <c r="AM92" i="39"/>
  <c r="AL92" i="39"/>
  <c r="AK92" i="39"/>
  <c r="AJ92" i="39"/>
  <c r="AI92" i="39"/>
  <c r="AH92" i="39"/>
  <c r="AG92" i="39"/>
  <c r="AF92" i="39"/>
  <c r="AE92" i="39"/>
  <c r="AD92" i="39"/>
  <c r="AC92" i="39"/>
  <c r="AB92" i="39"/>
  <c r="AA92" i="39"/>
  <c r="Z92" i="39"/>
  <c r="BE91" i="39"/>
  <c r="BD91" i="39"/>
  <c r="BC91" i="39"/>
  <c r="BB91" i="39"/>
  <c r="BA91" i="39"/>
  <c r="AZ91" i="39"/>
  <c r="AY91" i="39"/>
  <c r="AX91" i="39"/>
  <c r="AW91" i="39"/>
  <c r="AV91" i="39"/>
  <c r="AU91" i="39"/>
  <c r="AT91" i="39"/>
  <c r="AS91" i="39"/>
  <c r="AR91" i="39"/>
  <c r="AQ91" i="39"/>
  <c r="AO91" i="39"/>
  <c r="AN91" i="39"/>
  <c r="AM91" i="39"/>
  <c r="AL91" i="39"/>
  <c r="AK91" i="39"/>
  <c r="AJ91" i="39"/>
  <c r="AI91" i="39"/>
  <c r="AH91" i="39"/>
  <c r="AG91" i="39"/>
  <c r="AF91" i="39"/>
  <c r="AE91" i="39"/>
  <c r="AD91" i="39"/>
  <c r="AC91" i="39"/>
  <c r="AB91" i="39"/>
  <c r="AA91" i="39"/>
  <c r="Z91" i="39"/>
  <c r="BE90" i="39"/>
  <c r="BD90" i="39"/>
  <c r="BC90" i="39"/>
  <c r="BB90" i="39"/>
  <c r="BA90" i="39"/>
  <c r="AZ90" i="39"/>
  <c r="AY90" i="39"/>
  <c r="AX90" i="39"/>
  <c r="AW90" i="39"/>
  <c r="AV90" i="39"/>
  <c r="AU90" i="39"/>
  <c r="AT90" i="39"/>
  <c r="AS90" i="39"/>
  <c r="AR90" i="39"/>
  <c r="AQ90" i="39"/>
  <c r="AO90" i="39"/>
  <c r="AN90" i="39"/>
  <c r="AM90" i="39"/>
  <c r="AL90" i="39"/>
  <c r="AK90" i="39"/>
  <c r="AJ90" i="39"/>
  <c r="AI90" i="39"/>
  <c r="AH90" i="39"/>
  <c r="AG90" i="39"/>
  <c r="AF90" i="39"/>
  <c r="AE90" i="39"/>
  <c r="AD90" i="39"/>
  <c r="AC90" i="39"/>
  <c r="AB90" i="39"/>
  <c r="AA90" i="39"/>
  <c r="Z90" i="39"/>
  <c r="BE89" i="39"/>
  <c r="BD89" i="39"/>
  <c r="BC89" i="39"/>
  <c r="BB89" i="39"/>
  <c r="BA89" i="39"/>
  <c r="AZ89" i="39"/>
  <c r="AY89" i="39"/>
  <c r="AX89" i="39"/>
  <c r="AW89" i="39"/>
  <c r="AV89" i="39"/>
  <c r="AU89" i="39"/>
  <c r="AT89" i="39"/>
  <c r="AS89" i="39"/>
  <c r="AR89" i="39"/>
  <c r="AQ89" i="39"/>
  <c r="AO89" i="39"/>
  <c r="AN89" i="39"/>
  <c r="AM89" i="39"/>
  <c r="AL89" i="39"/>
  <c r="AK89" i="39"/>
  <c r="AJ89" i="39"/>
  <c r="AI89" i="39"/>
  <c r="AH89" i="39"/>
  <c r="AG89" i="39"/>
  <c r="AF89" i="39"/>
  <c r="AE89" i="39"/>
  <c r="AD89" i="39"/>
  <c r="AC89" i="39"/>
  <c r="AB89" i="39"/>
  <c r="AA89" i="39"/>
  <c r="Z89" i="39"/>
  <c r="BE88" i="39"/>
  <c r="BD88" i="39"/>
  <c r="BC88" i="39"/>
  <c r="BB88" i="39"/>
  <c r="BA88" i="39"/>
  <c r="AZ88" i="39"/>
  <c r="AY88" i="39"/>
  <c r="AX88" i="39"/>
  <c r="AW88" i="39"/>
  <c r="AV88" i="39"/>
  <c r="AU88" i="39"/>
  <c r="AT88" i="39"/>
  <c r="AS88" i="39"/>
  <c r="AR88" i="39"/>
  <c r="AQ88" i="39"/>
  <c r="AO88" i="39"/>
  <c r="AN88" i="39"/>
  <c r="AM88" i="39"/>
  <c r="AL88" i="39"/>
  <c r="AK88" i="39"/>
  <c r="AJ88" i="39"/>
  <c r="AI88" i="39"/>
  <c r="AH88" i="39"/>
  <c r="AG88" i="39"/>
  <c r="AF88" i="39"/>
  <c r="AE88" i="39"/>
  <c r="AD88" i="39"/>
  <c r="AC88" i="39"/>
  <c r="AB88" i="39"/>
  <c r="AA88" i="39"/>
  <c r="Z88" i="39"/>
  <c r="BE87" i="39"/>
  <c r="BD87" i="39"/>
  <c r="BC87" i="39"/>
  <c r="BB87" i="39"/>
  <c r="BA87" i="39"/>
  <c r="AZ87" i="39"/>
  <c r="AY87" i="39"/>
  <c r="AX87" i="39"/>
  <c r="AW87" i="39"/>
  <c r="AV87" i="39"/>
  <c r="AU87" i="39"/>
  <c r="AT87" i="39"/>
  <c r="AS87" i="39"/>
  <c r="AR87" i="39"/>
  <c r="AQ87" i="39"/>
  <c r="AO87" i="39"/>
  <c r="AN87" i="39"/>
  <c r="AM87" i="39"/>
  <c r="AL87" i="39"/>
  <c r="AK87" i="39"/>
  <c r="AJ87" i="39"/>
  <c r="AI87" i="39"/>
  <c r="AH87" i="39"/>
  <c r="AG87" i="39"/>
  <c r="AF87" i="39"/>
  <c r="AE87" i="39"/>
  <c r="AD87" i="39"/>
  <c r="AC87" i="39"/>
  <c r="AB87" i="39"/>
  <c r="AA87" i="39"/>
  <c r="Z87" i="39"/>
  <c r="BE86" i="39"/>
  <c r="BD86" i="39"/>
  <c r="BC86" i="39"/>
  <c r="BB86" i="39"/>
  <c r="BA86" i="39"/>
  <c r="AZ86" i="39"/>
  <c r="AY86" i="39"/>
  <c r="AX86" i="39"/>
  <c r="AW86" i="39"/>
  <c r="AV86" i="39"/>
  <c r="AU86" i="39"/>
  <c r="AT86" i="39"/>
  <c r="AS86" i="39"/>
  <c r="AR86" i="39"/>
  <c r="AQ86" i="39"/>
  <c r="AO86" i="39"/>
  <c r="AN86" i="39"/>
  <c r="AM86" i="39"/>
  <c r="AL86" i="39"/>
  <c r="AK86" i="39"/>
  <c r="AJ86" i="39"/>
  <c r="AI86" i="39"/>
  <c r="AH86" i="39"/>
  <c r="AG86" i="39"/>
  <c r="AF86" i="39"/>
  <c r="AE86" i="39"/>
  <c r="AD86" i="39"/>
  <c r="AC86" i="39"/>
  <c r="AB86" i="39"/>
  <c r="AA86" i="39"/>
  <c r="Z86" i="39"/>
  <c r="BE85" i="39"/>
  <c r="BD85" i="39"/>
  <c r="BC85" i="39"/>
  <c r="BB85" i="39"/>
  <c r="BA85" i="39"/>
  <c r="AZ85" i="39"/>
  <c r="AY85" i="39"/>
  <c r="AX85" i="39"/>
  <c r="AW85" i="39"/>
  <c r="AV85" i="39"/>
  <c r="AU85" i="39"/>
  <c r="AT85" i="39"/>
  <c r="AS85" i="39"/>
  <c r="AR85" i="39"/>
  <c r="AQ85" i="39"/>
  <c r="AO85" i="39"/>
  <c r="AN85" i="39"/>
  <c r="AM85" i="39"/>
  <c r="AL85" i="39"/>
  <c r="AK85" i="39"/>
  <c r="AJ85" i="39"/>
  <c r="AI85" i="39"/>
  <c r="AH85" i="39"/>
  <c r="AG85" i="39"/>
  <c r="AF85" i="39"/>
  <c r="AE85" i="39"/>
  <c r="AD85" i="39"/>
  <c r="AC85" i="39"/>
  <c r="AB85" i="39"/>
  <c r="AA85" i="39"/>
  <c r="Z85" i="39"/>
  <c r="BE84" i="39"/>
  <c r="BD84" i="39"/>
  <c r="BC84" i="39"/>
  <c r="BB84" i="39"/>
  <c r="BA84" i="39"/>
  <c r="AZ84" i="39"/>
  <c r="AY84" i="39"/>
  <c r="AX84" i="39"/>
  <c r="AW84" i="39"/>
  <c r="AV84" i="39"/>
  <c r="AU84" i="39"/>
  <c r="AT84" i="39"/>
  <c r="AS84" i="39"/>
  <c r="AR84" i="39"/>
  <c r="AQ84" i="39"/>
  <c r="AO84" i="39"/>
  <c r="AN84" i="39"/>
  <c r="AM84" i="39"/>
  <c r="AL84" i="39"/>
  <c r="AK84" i="39"/>
  <c r="AJ84" i="39"/>
  <c r="AI84" i="39"/>
  <c r="AH84" i="39"/>
  <c r="AG84" i="39"/>
  <c r="AF84" i="39"/>
  <c r="AE84" i="39"/>
  <c r="AD84" i="39"/>
  <c r="AC84" i="39"/>
  <c r="AB84" i="39"/>
  <c r="AA84" i="39"/>
  <c r="Z84" i="39"/>
  <c r="BE83" i="39"/>
  <c r="BD83" i="39"/>
  <c r="BC83" i="39"/>
  <c r="BB83" i="39"/>
  <c r="BA83" i="39"/>
  <c r="AZ83" i="39"/>
  <c r="AY83" i="39"/>
  <c r="AX83" i="39"/>
  <c r="AW83" i="39"/>
  <c r="AV83" i="39"/>
  <c r="AU83" i="39"/>
  <c r="AT83" i="39"/>
  <c r="AS83" i="39"/>
  <c r="AR83" i="39"/>
  <c r="AQ83" i="39"/>
  <c r="AO83" i="39"/>
  <c r="AN83" i="39"/>
  <c r="AM83" i="39"/>
  <c r="AL83" i="39"/>
  <c r="AK83" i="39"/>
  <c r="AJ83" i="39"/>
  <c r="AI83" i="39"/>
  <c r="AH83" i="39"/>
  <c r="AG83" i="39"/>
  <c r="AF83" i="39"/>
  <c r="AE83" i="39"/>
  <c r="AD83" i="39"/>
  <c r="AC83" i="39"/>
  <c r="AB83" i="39"/>
  <c r="AA83" i="39"/>
  <c r="Z83" i="39"/>
  <c r="BE82" i="39"/>
  <c r="BD82" i="39"/>
  <c r="BC82" i="39"/>
  <c r="BB82" i="39"/>
  <c r="BA82" i="39"/>
  <c r="AZ82" i="39"/>
  <c r="AY82" i="39"/>
  <c r="AX82" i="39"/>
  <c r="AW82" i="39"/>
  <c r="AV82" i="39"/>
  <c r="AU82" i="39"/>
  <c r="AT82" i="39"/>
  <c r="AS82" i="39"/>
  <c r="AR82" i="39"/>
  <c r="AQ82" i="39"/>
  <c r="AO82" i="39"/>
  <c r="AN82" i="39"/>
  <c r="AM82" i="39"/>
  <c r="AL82" i="39"/>
  <c r="AK82" i="39"/>
  <c r="AJ82" i="39"/>
  <c r="AI82" i="39"/>
  <c r="AH82" i="39"/>
  <c r="AG82" i="39"/>
  <c r="AF82" i="39"/>
  <c r="AE82" i="39"/>
  <c r="AD82" i="39"/>
  <c r="AC82" i="39"/>
  <c r="AB82" i="39"/>
  <c r="AA82" i="39"/>
  <c r="Z82" i="39"/>
  <c r="BE81" i="39"/>
  <c r="BD81" i="39"/>
  <c r="BC81" i="39"/>
  <c r="BB81" i="39"/>
  <c r="BA81" i="39"/>
  <c r="AZ81" i="39"/>
  <c r="AY81" i="39"/>
  <c r="AX81" i="39"/>
  <c r="AW81" i="39"/>
  <c r="AV81" i="39"/>
  <c r="AU81" i="39"/>
  <c r="AT81" i="39"/>
  <c r="AS81" i="39"/>
  <c r="AR81" i="39"/>
  <c r="AQ81" i="39"/>
  <c r="AO81" i="39"/>
  <c r="AN81" i="39"/>
  <c r="AM81" i="39"/>
  <c r="AL81" i="39"/>
  <c r="AK81" i="39"/>
  <c r="AJ81" i="39"/>
  <c r="AI81" i="39"/>
  <c r="AH81" i="39"/>
  <c r="AG81" i="39"/>
  <c r="AF81" i="39"/>
  <c r="AE81" i="39"/>
  <c r="AD81" i="39"/>
  <c r="AC81" i="39"/>
  <c r="AB81" i="39"/>
  <c r="AA81" i="39"/>
  <c r="Z81" i="39"/>
  <c r="BE80" i="39"/>
  <c r="BD80" i="39"/>
  <c r="BC80" i="39"/>
  <c r="BB80" i="39"/>
  <c r="BA80" i="39"/>
  <c r="AZ80" i="39"/>
  <c r="AY80" i="39"/>
  <c r="AX80" i="39"/>
  <c r="AW80" i="39"/>
  <c r="AV80" i="39"/>
  <c r="AU80" i="39"/>
  <c r="AT80" i="39"/>
  <c r="AS80" i="39"/>
  <c r="AR80" i="39"/>
  <c r="AQ80" i="39"/>
  <c r="AO80" i="39"/>
  <c r="AN80" i="39"/>
  <c r="AM80" i="39"/>
  <c r="AL80" i="39"/>
  <c r="AK80" i="39"/>
  <c r="AJ80" i="39"/>
  <c r="AI80" i="39"/>
  <c r="AH80" i="39"/>
  <c r="AG80" i="39"/>
  <c r="AF80" i="39"/>
  <c r="AE80" i="39"/>
  <c r="AD80" i="39"/>
  <c r="AC80" i="39"/>
  <c r="AB80" i="39"/>
  <c r="AA80" i="39"/>
  <c r="Z80" i="39"/>
  <c r="BE79" i="39"/>
  <c r="BD79" i="39"/>
  <c r="BC79" i="39"/>
  <c r="BB79" i="39"/>
  <c r="BA79" i="39"/>
  <c r="AZ79" i="39"/>
  <c r="AY79" i="39"/>
  <c r="AX79" i="39"/>
  <c r="AW79" i="39"/>
  <c r="AV79" i="39"/>
  <c r="AU79" i="39"/>
  <c r="AT79" i="39"/>
  <c r="AS79" i="39"/>
  <c r="AR79" i="39"/>
  <c r="AQ79" i="39"/>
  <c r="AO79" i="39"/>
  <c r="AN79" i="39"/>
  <c r="AM79" i="39"/>
  <c r="AL79" i="39"/>
  <c r="AK79" i="39"/>
  <c r="AJ79" i="39"/>
  <c r="AI79" i="39"/>
  <c r="AH79" i="39"/>
  <c r="AG79" i="39"/>
  <c r="AF79" i="39"/>
  <c r="AE79" i="39"/>
  <c r="AD79" i="39"/>
  <c r="AC79" i="39"/>
  <c r="AB79" i="39"/>
  <c r="AA79" i="39"/>
  <c r="Z79" i="39"/>
  <c r="BE78" i="39"/>
  <c r="BD78" i="39"/>
  <c r="BC78" i="39"/>
  <c r="BB78" i="39"/>
  <c r="BA78" i="39"/>
  <c r="AZ78" i="39"/>
  <c r="AY78" i="39"/>
  <c r="AX78" i="39"/>
  <c r="AW78" i="39"/>
  <c r="AV78" i="39"/>
  <c r="AU78" i="39"/>
  <c r="AT78" i="39"/>
  <c r="AS78" i="39"/>
  <c r="AR78" i="39"/>
  <c r="AQ78" i="39"/>
  <c r="AO78" i="39"/>
  <c r="AN78" i="39"/>
  <c r="AM78" i="39"/>
  <c r="AL78" i="39"/>
  <c r="AK78" i="39"/>
  <c r="AJ78" i="39"/>
  <c r="AI78" i="39"/>
  <c r="AH78" i="39"/>
  <c r="AG78" i="39"/>
  <c r="AF78" i="39"/>
  <c r="AE78" i="39"/>
  <c r="AD78" i="39"/>
  <c r="AC78" i="39"/>
  <c r="AB78" i="39"/>
  <c r="AA78" i="39"/>
  <c r="Z78" i="39"/>
  <c r="BE77" i="39"/>
  <c r="BD77" i="39"/>
  <c r="BC77" i="39"/>
  <c r="BB77" i="39"/>
  <c r="BA77" i="39"/>
  <c r="AZ77" i="39"/>
  <c r="AY77" i="39"/>
  <c r="AX77" i="39"/>
  <c r="AW77" i="39"/>
  <c r="AV77" i="39"/>
  <c r="AU77" i="39"/>
  <c r="AT77" i="39"/>
  <c r="AS77" i="39"/>
  <c r="AR77" i="39"/>
  <c r="AQ77" i="39"/>
  <c r="AO77" i="39"/>
  <c r="AN77" i="39"/>
  <c r="AM77" i="39"/>
  <c r="AL77" i="39"/>
  <c r="AK77" i="39"/>
  <c r="AJ77" i="39"/>
  <c r="AI77" i="39"/>
  <c r="AH77" i="39"/>
  <c r="AG77" i="39"/>
  <c r="AF77" i="39"/>
  <c r="AE77" i="39"/>
  <c r="AD77" i="39"/>
  <c r="AC77" i="39"/>
  <c r="AB77" i="39"/>
  <c r="AA77" i="39"/>
  <c r="Z77" i="39"/>
  <c r="BE76" i="39"/>
  <c r="BD76" i="39"/>
  <c r="BC76" i="39"/>
  <c r="BB76" i="39"/>
  <c r="BA76" i="39"/>
  <c r="AZ76" i="39"/>
  <c r="AY76" i="39"/>
  <c r="AX76" i="39"/>
  <c r="AW76" i="39"/>
  <c r="AV76" i="39"/>
  <c r="AU76" i="39"/>
  <c r="AT76" i="39"/>
  <c r="AS76" i="39"/>
  <c r="AR76" i="39"/>
  <c r="AQ76" i="39"/>
  <c r="AO76" i="39"/>
  <c r="AN76" i="39"/>
  <c r="AM76" i="39"/>
  <c r="AL76" i="39"/>
  <c r="AK76" i="39"/>
  <c r="AJ76" i="39"/>
  <c r="AI76" i="39"/>
  <c r="AH76" i="39"/>
  <c r="AG76" i="39"/>
  <c r="AF76" i="39"/>
  <c r="AE76" i="39"/>
  <c r="AD76" i="39"/>
  <c r="AC76" i="39"/>
  <c r="AB76" i="39"/>
  <c r="AA76" i="39"/>
  <c r="Z76" i="39"/>
  <c r="BE75" i="39"/>
  <c r="BD75" i="39"/>
  <c r="BC75" i="39"/>
  <c r="BB75" i="39"/>
  <c r="BA75" i="39"/>
  <c r="AZ75" i="39"/>
  <c r="AY75" i="39"/>
  <c r="AX75" i="39"/>
  <c r="AW75" i="39"/>
  <c r="AV75" i="39"/>
  <c r="AU75" i="39"/>
  <c r="AT75" i="39"/>
  <c r="AS75" i="39"/>
  <c r="AR75" i="39"/>
  <c r="AQ75" i="39"/>
  <c r="AO75" i="39"/>
  <c r="AN75" i="39"/>
  <c r="AM75" i="39"/>
  <c r="AL75" i="39"/>
  <c r="AK75" i="39"/>
  <c r="AJ75" i="39"/>
  <c r="AI75" i="39"/>
  <c r="AH75" i="39"/>
  <c r="AG75" i="39"/>
  <c r="AF75" i="39"/>
  <c r="AE75" i="39"/>
  <c r="AD75" i="39"/>
  <c r="AC75" i="39"/>
  <c r="AB75" i="39"/>
  <c r="AA75" i="39"/>
  <c r="Z75" i="39"/>
  <c r="BE74" i="39"/>
  <c r="BD74" i="39"/>
  <c r="BC74" i="39"/>
  <c r="BB74" i="39"/>
  <c r="BA74" i="39"/>
  <c r="AZ74" i="39"/>
  <c r="AY74" i="39"/>
  <c r="AX74" i="39"/>
  <c r="AW74" i="39"/>
  <c r="AV74" i="39"/>
  <c r="AU74" i="39"/>
  <c r="AT74" i="39"/>
  <c r="AS74" i="39"/>
  <c r="AR74" i="39"/>
  <c r="AQ74" i="39"/>
  <c r="AO74" i="39"/>
  <c r="AN74" i="39"/>
  <c r="AM74" i="39"/>
  <c r="AL74" i="39"/>
  <c r="AK74" i="39"/>
  <c r="AJ74" i="39"/>
  <c r="AI74" i="39"/>
  <c r="AH74" i="39"/>
  <c r="AG74" i="39"/>
  <c r="AF74" i="39"/>
  <c r="AE74" i="39"/>
  <c r="AD74" i="39"/>
  <c r="AC74" i="39"/>
  <c r="AB74" i="39"/>
  <c r="AA74" i="39"/>
  <c r="Z74" i="39"/>
  <c r="BE73" i="39"/>
  <c r="BD73" i="39"/>
  <c r="BC73" i="39"/>
  <c r="BB73" i="39"/>
  <c r="BA73" i="39"/>
  <c r="AZ73" i="39"/>
  <c r="AY73" i="39"/>
  <c r="AX73" i="39"/>
  <c r="AW73" i="39"/>
  <c r="AV73" i="39"/>
  <c r="AU73" i="39"/>
  <c r="AT73" i="39"/>
  <c r="AS73" i="39"/>
  <c r="AR73" i="39"/>
  <c r="AQ73" i="39"/>
  <c r="AO73" i="39"/>
  <c r="AN73" i="39"/>
  <c r="AM73" i="39"/>
  <c r="AL73" i="39"/>
  <c r="AK73" i="39"/>
  <c r="AJ73" i="39"/>
  <c r="AI73" i="39"/>
  <c r="AH73" i="39"/>
  <c r="AG73" i="39"/>
  <c r="AF73" i="39"/>
  <c r="AE73" i="39"/>
  <c r="AD73" i="39"/>
  <c r="AC73" i="39"/>
  <c r="AB73" i="39"/>
  <c r="AA73" i="39"/>
  <c r="Z73" i="39"/>
  <c r="BE72" i="39"/>
  <c r="BD72" i="39"/>
  <c r="BC72" i="39"/>
  <c r="BB72" i="39"/>
  <c r="BA72" i="39"/>
  <c r="AZ72" i="39"/>
  <c r="AY72" i="39"/>
  <c r="AX72" i="39"/>
  <c r="AW72" i="39"/>
  <c r="AV72" i="39"/>
  <c r="AU72" i="39"/>
  <c r="AT72" i="39"/>
  <c r="AS72" i="39"/>
  <c r="AR72" i="39"/>
  <c r="AQ72" i="39"/>
  <c r="AO72" i="39"/>
  <c r="AN72" i="39"/>
  <c r="AM72" i="39"/>
  <c r="AL72" i="39"/>
  <c r="AK72" i="39"/>
  <c r="AJ72" i="39"/>
  <c r="AI72" i="39"/>
  <c r="AH72" i="39"/>
  <c r="AG72" i="39"/>
  <c r="AF72" i="39"/>
  <c r="AE72" i="39"/>
  <c r="AD72" i="39"/>
  <c r="AC72" i="39"/>
  <c r="AB72" i="39"/>
  <c r="AA72" i="39"/>
  <c r="Z72" i="39"/>
  <c r="BE71" i="39"/>
  <c r="BD71" i="39"/>
  <c r="BC71" i="39"/>
  <c r="BB71" i="39"/>
  <c r="BA71" i="39"/>
  <c r="AZ71" i="39"/>
  <c r="AY71" i="39"/>
  <c r="AX71" i="39"/>
  <c r="AW71" i="39"/>
  <c r="AV71" i="39"/>
  <c r="AU71" i="39"/>
  <c r="AT71" i="39"/>
  <c r="AS71" i="39"/>
  <c r="AR71" i="39"/>
  <c r="AQ71" i="39"/>
  <c r="AO71" i="39"/>
  <c r="AN71" i="39"/>
  <c r="AM71" i="39"/>
  <c r="AL71" i="39"/>
  <c r="AK71" i="39"/>
  <c r="AJ71" i="39"/>
  <c r="AI71" i="39"/>
  <c r="AH71" i="39"/>
  <c r="AG71" i="39"/>
  <c r="AF71" i="39"/>
  <c r="AE71" i="39"/>
  <c r="AD71" i="39"/>
  <c r="AC71" i="39"/>
  <c r="AB71" i="39"/>
  <c r="AA71" i="39"/>
  <c r="Z71" i="39"/>
  <c r="BE70" i="39"/>
  <c r="BD70" i="39"/>
  <c r="BC70" i="39"/>
  <c r="BB70" i="39"/>
  <c r="BA70" i="39"/>
  <c r="AZ70" i="39"/>
  <c r="AY70" i="39"/>
  <c r="AX70" i="39"/>
  <c r="AW70" i="39"/>
  <c r="AV70" i="39"/>
  <c r="AU70" i="39"/>
  <c r="AT70" i="39"/>
  <c r="AS70" i="39"/>
  <c r="AR70" i="39"/>
  <c r="AQ70" i="39"/>
  <c r="AO70" i="39"/>
  <c r="AN70" i="39"/>
  <c r="AM70" i="39"/>
  <c r="AL70" i="39"/>
  <c r="AK70" i="39"/>
  <c r="AJ70" i="39"/>
  <c r="AI70" i="39"/>
  <c r="AH70" i="39"/>
  <c r="AG70" i="39"/>
  <c r="AF70" i="39"/>
  <c r="AE70" i="39"/>
  <c r="AD70" i="39"/>
  <c r="AC70" i="39"/>
  <c r="AB70" i="39"/>
  <c r="AA70" i="39"/>
  <c r="Z70" i="39"/>
  <c r="BE69" i="39"/>
  <c r="BD69" i="39"/>
  <c r="BC69" i="39"/>
  <c r="BB69" i="39"/>
  <c r="BA69" i="39"/>
  <c r="AZ69" i="39"/>
  <c r="AY69" i="39"/>
  <c r="AX69" i="39"/>
  <c r="AW69" i="39"/>
  <c r="AV69" i="39"/>
  <c r="AU69" i="39"/>
  <c r="AT69" i="39"/>
  <c r="AS69" i="39"/>
  <c r="AR69" i="39"/>
  <c r="AQ69" i="39"/>
  <c r="AO69" i="39"/>
  <c r="AN69" i="39"/>
  <c r="AM69" i="39"/>
  <c r="AL69" i="39"/>
  <c r="AK69" i="39"/>
  <c r="AJ69" i="39"/>
  <c r="AI69" i="39"/>
  <c r="AH69" i="39"/>
  <c r="AG69" i="39"/>
  <c r="AF69" i="39"/>
  <c r="AE69" i="39"/>
  <c r="AD69" i="39"/>
  <c r="AC69" i="39"/>
  <c r="AB69" i="39"/>
  <c r="AA69" i="39"/>
  <c r="Z69" i="39"/>
  <c r="R8" i="64" s="1"/>
  <c r="R13" i="64" s="1"/>
  <c r="BE68" i="39"/>
  <c r="BD68" i="39"/>
  <c r="BC68" i="39"/>
  <c r="BB68" i="39"/>
  <c r="BA68" i="39"/>
  <c r="AZ68" i="39"/>
  <c r="AY68" i="39"/>
  <c r="AX68" i="39"/>
  <c r="AW68" i="39"/>
  <c r="AV68" i="39"/>
  <c r="AU68" i="39"/>
  <c r="AT68" i="39"/>
  <c r="AS68" i="39"/>
  <c r="AR68" i="39"/>
  <c r="AQ68" i="39"/>
  <c r="AO68" i="39"/>
  <c r="AN68" i="39"/>
  <c r="AM68" i="39"/>
  <c r="AL68" i="39"/>
  <c r="AK68" i="39"/>
  <c r="AJ68" i="39"/>
  <c r="AI68" i="39"/>
  <c r="AH68" i="39"/>
  <c r="AG68" i="39"/>
  <c r="AF68" i="39"/>
  <c r="AE68" i="39"/>
  <c r="AD68" i="39"/>
  <c r="AC68" i="39"/>
  <c r="AB68" i="39"/>
  <c r="AA68" i="39"/>
  <c r="Z68" i="39"/>
  <c r="BE67" i="39"/>
  <c r="BD67" i="39"/>
  <c r="BC67" i="39"/>
  <c r="BB67" i="39"/>
  <c r="BA67" i="39"/>
  <c r="AZ67" i="39"/>
  <c r="AY67" i="39"/>
  <c r="AX67" i="39"/>
  <c r="AW67" i="39"/>
  <c r="AV67" i="39"/>
  <c r="AU67" i="39"/>
  <c r="AT67" i="39"/>
  <c r="AS67" i="39"/>
  <c r="AR67" i="39"/>
  <c r="AQ67" i="39"/>
  <c r="AO67" i="39"/>
  <c r="AN67" i="39"/>
  <c r="AM67" i="39"/>
  <c r="AL67" i="39"/>
  <c r="AK67" i="39"/>
  <c r="AJ67" i="39"/>
  <c r="AI67" i="39"/>
  <c r="AH67" i="39"/>
  <c r="AG67" i="39"/>
  <c r="AF67" i="39"/>
  <c r="AE67" i="39"/>
  <c r="AD67" i="39"/>
  <c r="AC67" i="39"/>
  <c r="AB67" i="39"/>
  <c r="AA67" i="39"/>
  <c r="Z67" i="39"/>
  <c r="BE66" i="39"/>
  <c r="BD66" i="39"/>
  <c r="BC66" i="39"/>
  <c r="BB66" i="39"/>
  <c r="BA66" i="39"/>
  <c r="AZ66" i="39"/>
  <c r="AY66" i="39"/>
  <c r="AX66" i="39"/>
  <c r="AW66" i="39"/>
  <c r="AV66" i="39"/>
  <c r="AU66" i="39"/>
  <c r="AT66" i="39"/>
  <c r="AS66" i="39"/>
  <c r="AR66" i="39"/>
  <c r="AQ66" i="39"/>
  <c r="AO66" i="39"/>
  <c r="AN66" i="39"/>
  <c r="AM66" i="39"/>
  <c r="AL66" i="39"/>
  <c r="AK66" i="39"/>
  <c r="AJ66" i="39"/>
  <c r="AI66" i="39"/>
  <c r="AH66" i="39"/>
  <c r="AG66" i="39"/>
  <c r="AF66" i="39"/>
  <c r="AE66" i="39"/>
  <c r="AD66" i="39"/>
  <c r="AC66" i="39"/>
  <c r="AB66" i="39"/>
  <c r="AA66" i="39"/>
  <c r="Z66" i="39"/>
  <c r="BE65" i="39"/>
  <c r="BD65" i="39"/>
  <c r="BC65" i="39"/>
  <c r="BB65" i="39"/>
  <c r="BA65" i="39"/>
  <c r="AZ65" i="39"/>
  <c r="AY65" i="39"/>
  <c r="AX65" i="39"/>
  <c r="AW65" i="39"/>
  <c r="AV65" i="39"/>
  <c r="AU65" i="39"/>
  <c r="AT65" i="39"/>
  <c r="AS65" i="39"/>
  <c r="AR65" i="39"/>
  <c r="AQ65" i="39"/>
  <c r="AO65" i="39"/>
  <c r="AN65" i="39"/>
  <c r="AM65" i="39"/>
  <c r="AL65" i="39"/>
  <c r="AK65" i="39"/>
  <c r="AJ65" i="39"/>
  <c r="AI65" i="39"/>
  <c r="AH65" i="39"/>
  <c r="AG65" i="39"/>
  <c r="AF65" i="39"/>
  <c r="AE65" i="39"/>
  <c r="AD65" i="39"/>
  <c r="AC65" i="39"/>
  <c r="AB65" i="39"/>
  <c r="AA65" i="39"/>
  <c r="Z65" i="39"/>
  <c r="BE64" i="39"/>
  <c r="BD64" i="39"/>
  <c r="BC64" i="39"/>
  <c r="BB64" i="39"/>
  <c r="BA64" i="39"/>
  <c r="AZ64" i="39"/>
  <c r="AY64" i="39"/>
  <c r="AX64" i="39"/>
  <c r="AW64" i="39"/>
  <c r="AV64" i="39"/>
  <c r="AU64" i="39"/>
  <c r="AT64" i="39"/>
  <c r="AS64" i="39"/>
  <c r="AR64" i="39"/>
  <c r="AQ64" i="39"/>
  <c r="AO64" i="39"/>
  <c r="AN64" i="39"/>
  <c r="AM64" i="39"/>
  <c r="AL64" i="39"/>
  <c r="AK64" i="39"/>
  <c r="AJ64" i="39"/>
  <c r="AI64" i="39"/>
  <c r="AH64" i="39"/>
  <c r="AG64" i="39"/>
  <c r="AF64" i="39"/>
  <c r="AE64" i="39"/>
  <c r="AD64" i="39"/>
  <c r="AC64" i="39"/>
  <c r="AB64" i="39"/>
  <c r="AA64" i="39"/>
  <c r="Z64" i="39"/>
  <c r="BE63" i="39"/>
  <c r="BD63" i="39"/>
  <c r="BC63" i="39"/>
  <c r="BB63" i="39"/>
  <c r="BA63" i="39"/>
  <c r="AZ63" i="39"/>
  <c r="AY63" i="39"/>
  <c r="AX63" i="39"/>
  <c r="AW63" i="39"/>
  <c r="AV63" i="39"/>
  <c r="AU63" i="39"/>
  <c r="AT63" i="39"/>
  <c r="AS63" i="39"/>
  <c r="AR63" i="39"/>
  <c r="AQ63" i="39"/>
  <c r="AO63" i="39"/>
  <c r="AN63" i="39"/>
  <c r="AM63" i="39"/>
  <c r="AL63" i="39"/>
  <c r="AK63" i="39"/>
  <c r="AJ63" i="39"/>
  <c r="AI63" i="39"/>
  <c r="AH63" i="39"/>
  <c r="AG63" i="39"/>
  <c r="AF63" i="39"/>
  <c r="AE63" i="39"/>
  <c r="AD63" i="39"/>
  <c r="AC63" i="39"/>
  <c r="AB63" i="39"/>
  <c r="AA63" i="39"/>
  <c r="Z63" i="39"/>
  <c r="BE62" i="39"/>
  <c r="BD62" i="39"/>
  <c r="BC62" i="39"/>
  <c r="BB62" i="39"/>
  <c r="BA62" i="39"/>
  <c r="AZ62" i="39"/>
  <c r="AY62" i="39"/>
  <c r="AX62" i="39"/>
  <c r="AW62" i="39"/>
  <c r="AV62" i="39"/>
  <c r="AU62" i="39"/>
  <c r="AT62" i="39"/>
  <c r="AS62" i="39"/>
  <c r="AR62" i="39"/>
  <c r="AQ62" i="39"/>
  <c r="AO62" i="39"/>
  <c r="AN62" i="39"/>
  <c r="AM62" i="39"/>
  <c r="AL62" i="39"/>
  <c r="AK62" i="39"/>
  <c r="AJ62" i="39"/>
  <c r="AI62" i="39"/>
  <c r="AH62" i="39"/>
  <c r="AG62" i="39"/>
  <c r="AF62" i="39"/>
  <c r="AE62" i="39"/>
  <c r="AD62" i="39"/>
  <c r="AC62" i="39"/>
  <c r="AB62" i="39"/>
  <c r="AA62" i="39"/>
  <c r="Z62" i="39"/>
  <c r="BE61" i="39"/>
  <c r="BD61" i="39"/>
  <c r="BC61" i="39"/>
  <c r="BB61" i="39"/>
  <c r="BA61" i="39"/>
  <c r="AZ61" i="39"/>
  <c r="AY61" i="39"/>
  <c r="AX61" i="39"/>
  <c r="AW61" i="39"/>
  <c r="AV61" i="39"/>
  <c r="AU61" i="39"/>
  <c r="AT61" i="39"/>
  <c r="AS61" i="39"/>
  <c r="AR61" i="39"/>
  <c r="AQ61" i="39"/>
  <c r="AO61" i="39"/>
  <c r="AN61" i="39"/>
  <c r="AM61" i="39"/>
  <c r="AL61" i="39"/>
  <c r="AK61" i="39"/>
  <c r="AJ61" i="39"/>
  <c r="AI61" i="39"/>
  <c r="AH61" i="39"/>
  <c r="AG61" i="39"/>
  <c r="AF61" i="39"/>
  <c r="AE61" i="39"/>
  <c r="AD61" i="39"/>
  <c r="AC61" i="39"/>
  <c r="AB61" i="39"/>
  <c r="AA61" i="39"/>
  <c r="Z61" i="39"/>
  <c r="BE60" i="39"/>
  <c r="BD60" i="39"/>
  <c r="BC60" i="39"/>
  <c r="BB60" i="39"/>
  <c r="BA60" i="39"/>
  <c r="AZ60" i="39"/>
  <c r="AY60" i="39"/>
  <c r="AX60" i="39"/>
  <c r="AW60" i="39"/>
  <c r="AV60" i="39"/>
  <c r="AU60" i="39"/>
  <c r="AT60" i="39"/>
  <c r="AS60" i="39"/>
  <c r="AR60" i="39"/>
  <c r="AQ60" i="39"/>
  <c r="AO60" i="39"/>
  <c r="AN60" i="39"/>
  <c r="AM60" i="39"/>
  <c r="AL60" i="39"/>
  <c r="AK60" i="39"/>
  <c r="AJ60" i="39"/>
  <c r="AI60" i="39"/>
  <c r="AH60" i="39"/>
  <c r="AG60" i="39"/>
  <c r="AF60" i="39"/>
  <c r="AE60" i="39"/>
  <c r="AD60" i="39"/>
  <c r="AC60" i="39"/>
  <c r="AB60" i="39"/>
  <c r="AA60" i="39"/>
  <c r="Z60" i="39"/>
  <c r="BE59" i="39"/>
  <c r="BD59" i="39"/>
  <c r="BC59" i="39"/>
  <c r="BB59" i="39"/>
  <c r="BA59" i="39"/>
  <c r="AZ59" i="39"/>
  <c r="AY59" i="39"/>
  <c r="AX59" i="39"/>
  <c r="AW59" i="39"/>
  <c r="AV59" i="39"/>
  <c r="AU59" i="39"/>
  <c r="AT59" i="39"/>
  <c r="AS59" i="39"/>
  <c r="AR59" i="39"/>
  <c r="AQ59" i="39"/>
  <c r="AO59" i="39"/>
  <c r="AN59" i="39"/>
  <c r="AM59" i="39"/>
  <c r="AL59" i="39"/>
  <c r="AK59" i="39"/>
  <c r="AJ59" i="39"/>
  <c r="AI59" i="39"/>
  <c r="AH59" i="39"/>
  <c r="AG59" i="39"/>
  <c r="AF59" i="39"/>
  <c r="AE59" i="39"/>
  <c r="AD59" i="39"/>
  <c r="AC59" i="39"/>
  <c r="AB59" i="39"/>
  <c r="AA59" i="39"/>
  <c r="Z59" i="39"/>
  <c r="BE58" i="39"/>
  <c r="BD58" i="39"/>
  <c r="BC58" i="39"/>
  <c r="BB58" i="39"/>
  <c r="BA58" i="39"/>
  <c r="AZ58" i="39"/>
  <c r="AY58" i="39"/>
  <c r="AX58" i="39"/>
  <c r="AW58" i="39"/>
  <c r="AV58" i="39"/>
  <c r="AU58" i="39"/>
  <c r="AT58" i="39"/>
  <c r="AS58" i="39"/>
  <c r="AR58" i="39"/>
  <c r="AQ58" i="39"/>
  <c r="AO58" i="39"/>
  <c r="AN58" i="39"/>
  <c r="AM58" i="39"/>
  <c r="AL58" i="39"/>
  <c r="AK58" i="39"/>
  <c r="AJ58" i="39"/>
  <c r="AI58" i="39"/>
  <c r="AH58" i="39"/>
  <c r="AG58" i="39"/>
  <c r="AF58" i="39"/>
  <c r="AE58" i="39"/>
  <c r="AD58" i="39"/>
  <c r="AC58" i="39"/>
  <c r="AB58" i="39"/>
  <c r="AA58" i="39"/>
  <c r="Z58" i="39"/>
  <c r="BE57" i="39"/>
  <c r="BD57" i="39"/>
  <c r="BC57" i="39"/>
  <c r="BB57" i="39"/>
  <c r="BA57" i="39"/>
  <c r="AZ57" i="39"/>
  <c r="AY57" i="39"/>
  <c r="AX57" i="39"/>
  <c r="AW57" i="39"/>
  <c r="AV57" i="39"/>
  <c r="AU57" i="39"/>
  <c r="AT57" i="39"/>
  <c r="AS57" i="39"/>
  <c r="AR57" i="39"/>
  <c r="AQ57" i="39"/>
  <c r="AO57" i="39"/>
  <c r="AN57" i="39"/>
  <c r="AM57" i="39"/>
  <c r="AL57" i="39"/>
  <c r="AK57" i="39"/>
  <c r="AJ57" i="39"/>
  <c r="AI57" i="39"/>
  <c r="AH57" i="39"/>
  <c r="AG57" i="39"/>
  <c r="AF57" i="39"/>
  <c r="AE57" i="39"/>
  <c r="AD57" i="39"/>
  <c r="AC57" i="39"/>
  <c r="AB57" i="39"/>
  <c r="AA57" i="39"/>
  <c r="Z57" i="39"/>
  <c r="BE56" i="39"/>
  <c r="BD56" i="39"/>
  <c r="BC56" i="39"/>
  <c r="BB56" i="39"/>
  <c r="BA56" i="39"/>
  <c r="AZ56" i="39"/>
  <c r="AY56" i="39"/>
  <c r="AX56" i="39"/>
  <c r="AW56" i="39"/>
  <c r="AV56" i="39"/>
  <c r="AU56" i="39"/>
  <c r="AT56" i="39"/>
  <c r="AS56" i="39"/>
  <c r="AR56" i="39"/>
  <c r="AQ56" i="39"/>
  <c r="AO56" i="39"/>
  <c r="AN56" i="39"/>
  <c r="AM56" i="39"/>
  <c r="AL56" i="39"/>
  <c r="AK56" i="39"/>
  <c r="AJ56" i="39"/>
  <c r="AI56" i="39"/>
  <c r="AH56" i="39"/>
  <c r="AG56" i="39"/>
  <c r="AF56" i="39"/>
  <c r="AE56" i="39"/>
  <c r="AD56" i="39"/>
  <c r="AC56" i="39"/>
  <c r="AB56" i="39"/>
  <c r="AA56" i="39"/>
  <c r="Z56" i="39"/>
  <c r="BE55" i="39"/>
  <c r="BD55" i="39"/>
  <c r="BC55" i="39"/>
  <c r="BB55" i="39"/>
  <c r="BA55" i="39"/>
  <c r="AZ55" i="39"/>
  <c r="AY55" i="39"/>
  <c r="AX55" i="39"/>
  <c r="AW55" i="39"/>
  <c r="AV55" i="39"/>
  <c r="AU55" i="39"/>
  <c r="AT55" i="39"/>
  <c r="AS55" i="39"/>
  <c r="AR55" i="39"/>
  <c r="AQ55" i="39"/>
  <c r="AO55" i="39"/>
  <c r="AN55" i="39"/>
  <c r="AM55" i="39"/>
  <c r="AL55" i="39"/>
  <c r="AK55" i="39"/>
  <c r="AJ55" i="39"/>
  <c r="AI55" i="39"/>
  <c r="AH55" i="39"/>
  <c r="AG55" i="39"/>
  <c r="AF55" i="39"/>
  <c r="AE55" i="39"/>
  <c r="AD55" i="39"/>
  <c r="AC55" i="39"/>
  <c r="AB55" i="39"/>
  <c r="AA55" i="39"/>
  <c r="Z55" i="39"/>
  <c r="BE54" i="39"/>
  <c r="BD54" i="39"/>
  <c r="BC54" i="39"/>
  <c r="BB54" i="39"/>
  <c r="BA54" i="39"/>
  <c r="AZ54" i="39"/>
  <c r="AY54" i="39"/>
  <c r="AX54" i="39"/>
  <c r="AW54" i="39"/>
  <c r="AV54" i="39"/>
  <c r="AU54" i="39"/>
  <c r="AT54" i="39"/>
  <c r="AS54" i="39"/>
  <c r="AR54" i="39"/>
  <c r="AQ54" i="39"/>
  <c r="AO54" i="39"/>
  <c r="AN54" i="39"/>
  <c r="AM54" i="39"/>
  <c r="AL54" i="39"/>
  <c r="AK54" i="39"/>
  <c r="AJ54" i="39"/>
  <c r="AI54" i="39"/>
  <c r="AH54" i="39"/>
  <c r="AG54" i="39"/>
  <c r="AF54" i="39"/>
  <c r="AE54" i="39"/>
  <c r="AD54" i="39"/>
  <c r="AC54" i="39"/>
  <c r="AB54" i="39"/>
  <c r="AA54" i="39"/>
  <c r="Z54" i="39"/>
  <c r="BE53" i="39"/>
  <c r="BD53" i="39"/>
  <c r="BC53" i="39"/>
  <c r="BB53" i="39"/>
  <c r="BA53" i="39"/>
  <c r="AZ53" i="39"/>
  <c r="AY53" i="39"/>
  <c r="AX53" i="39"/>
  <c r="AW53" i="39"/>
  <c r="AV53" i="39"/>
  <c r="AU53" i="39"/>
  <c r="AT53" i="39"/>
  <c r="AS53" i="39"/>
  <c r="AR53" i="39"/>
  <c r="AQ53" i="39"/>
  <c r="AO53" i="39"/>
  <c r="AN53" i="39"/>
  <c r="AM53" i="39"/>
  <c r="AL53" i="39"/>
  <c r="AK53" i="39"/>
  <c r="AJ53" i="39"/>
  <c r="AI53" i="39"/>
  <c r="AH53" i="39"/>
  <c r="AG53" i="39"/>
  <c r="AF53" i="39"/>
  <c r="AE53" i="39"/>
  <c r="AD53" i="39"/>
  <c r="AC53" i="39"/>
  <c r="AB53" i="39"/>
  <c r="AA53" i="39"/>
  <c r="Z53" i="39"/>
  <c r="BE52" i="39"/>
  <c r="BD52" i="39"/>
  <c r="BC52" i="39"/>
  <c r="BB52" i="39"/>
  <c r="BA52" i="39"/>
  <c r="AZ52" i="39"/>
  <c r="AY52" i="39"/>
  <c r="AX52" i="39"/>
  <c r="AW52" i="39"/>
  <c r="AV52" i="39"/>
  <c r="AU52" i="39"/>
  <c r="AT52" i="39"/>
  <c r="AS52" i="39"/>
  <c r="AR52" i="39"/>
  <c r="AQ52" i="39"/>
  <c r="AO52" i="39"/>
  <c r="AN52" i="39"/>
  <c r="AM52" i="39"/>
  <c r="AL52" i="39"/>
  <c r="AK52" i="39"/>
  <c r="AJ52" i="39"/>
  <c r="AI52" i="39"/>
  <c r="AH52" i="39"/>
  <c r="AG52" i="39"/>
  <c r="AF52" i="39"/>
  <c r="AE52" i="39"/>
  <c r="AD52" i="39"/>
  <c r="AC52" i="39"/>
  <c r="AB52" i="39"/>
  <c r="AA52" i="39"/>
  <c r="Z52" i="39"/>
  <c r="BE51" i="39"/>
  <c r="BD51" i="39"/>
  <c r="BC51" i="39"/>
  <c r="BB51" i="39"/>
  <c r="BA51" i="39"/>
  <c r="AZ51" i="39"/>
  <c r="AY51" i="39"/>
  <c r="AX51" i="39"/>
  <c r="AW51" i="39"/>
  <c r="AV51" i="39"/>
  <c r="AU51" i="39"/>
  <c r="AT51" i="39"/>
  <c r="AS51" i="39"/>
  <c r="AR51" i="39"/>
  <c r="AQ51" i="39"/>
  <c r="AO51" i="39"/>
  <c r="AN51" i="39"/>
  <c r="AM51" i="39"/>
  <c r="AL51" i="39"/>
  <c r="AK51" i="39"/>
  <c r="AJ51" i="39"/>
  <c r="AI51" i="39"/>
  <c r="AH51" i="39"/>
  <c r="AG51" i="39"/>
  <c r="AF51" i="39"/>
  <c r="AE51" i="39"/>
  <c r="AD51" i="39"/>
  <c r="AC51" i="39"/>
  <c r="AB51" i="39"/>
  <c r="AA51" i="39"/>
  <c r="Z51" i="39"/>
  <c r="BE50" i="39"/>
  <c r="BD50" i="39"/>
  <c r="BC50" i="39"/>
  <c r="BB50" i="39"/>
  <c r="BA50" i="39"/>
  <c r="AZ50" i="39"/>
  <c r="AY50" i="39"/>
  <c r="AX50" i="39"/>
  <c r="AW50" i="39"/>
  <c r="AV50" i="39"/>
  <c r="AU50" i="39"/>
  <c r="AT50" i="39"/>
  <c r="AS50" i="39"/>
  <c r="AR50" i="39"/>
  <c r="AQ50" i="39"/>
  <c r="AO50" i="39"/>
  <c r="AN50" i="39"/>
  <c r="AM50" i="39"/>
  <c r="AL50" i="39"/>
  <c r="AK50" i="39"/>
  <c r="AJ50" i="39"/>
  <c r="AI50" i="39"/>
  <c r="AH50" i="39"/>
  <c r="AG50" i="39"/>
  <c r="AF50" i="39"/>
  <c r="AE50" i="39"/>
  <c r="AD50" i="39"/>
  <c r="AC50" i="39"/>
  <c r="AB50" i="39"/>
  <c r="AA50" i="39"/>
  <c r="Z50" i="39"/>
  <c r="BE49" i="39"/>
  <c r="BD49" i="39"/>
  <c r="BC49" i="39"/>
  <c r="BB49" i="39"/>
  <c r="BA49" i="39"/>
  <c r="AZ49" i="39"/>
  <c r="AY49" i="39"/>
  <c r="AX49" i="39"/>
  <c r="AW49" i="39"/>
  <c r="AV49" i="39"/>
  <c r="AU49" i="39"/>
  <c r="AT49" i="39"/>
  <c r="AS49" i="39"/>
  <c r="AR49" i="39"/>
  <c r="AQ49" i="39"/>
  <c r="AO49" i="39"/>
  <c r="AN49" i="39"/>
  <c r="AM49" i="39"/>
  <c r="AL49" i="39"/>
  <c r="AK49" i="39"/>
  <c r="AJ49" i="39"/>
  <c r="AI49" i="39"/>
  <c r="AH49" i="39"/>
  <c r="AG49" i="39"/>
  <c r="AF49" i="39"/>
  <c r="AE49" i="39"/>
  <c r="AD49" i="39"/>
  <c r="AC49" i="39"/>
  <c r="AB49" i="39"/>
  <c r="AA49" i="39"/>
  <c r="Z49" i="39"/>
  <c r="BE48" i="39"/>
  <c r="BD48" i="39"/>
  <c r="BC48" i="39"/>
  <c r="BB48" i="39"/>
  <c r="BA48" i="39"/>
  <c r="AZ48" i="39"/>
  <c r="AY48" i="39"/>
  <c r="AX48" i="39"/>
  <c r="AW48" i="39"/>
  <c r="AV48" i="39"/>
  <c r="AU48" i="39"/>
  <c r="AT48" i="39"/>
  <c r="AS48" i="39"/>
  <c r="AR48" i="39"/>
  <c r="AQ48" i="39"/>
  <c r="AO48" i="39"/>
  <c r="AN48" i="39"/>
  <c r="AM48" i="39"/>
  <c r="AL48" i="39"/>
  <c r="AK48" i="39"/>
  <c r="AJ48" i="39"/>
  <c r="AI48" i="39"/>
  <c r="AH48" i="39"/>
  <c r="AG48" i="39"/>
  <c r="AF48" i="39"/>
  <c r="AE48" i="39"/>
  <c r="AD48" i="39"/>
  <c r="AC48" i="39"/>
  <c r="AB48" i="39"/>
  <c r="AA48" i="39"/>
  <c r="Z48" i="39"/>
  <c r="BE47" i="39"/>
  <c r="BD47" i="39"/>
  <c r="BC47" i="39"/>
  <c r="BB47" i="39"/>
  <c r="BA47" i="39"/>
  <c r="AZ47" i="39"/>
  <c r="AY47" i="39"/>
  <c r="AX47" i="39"/>
  <c r="AW47" i="39"/>
  <c r="AV47" i="39"/>
  <c r="AU47" i="39"/>
  <c r="AT47" i="39"/>
  <c r="AS47" i="39"/>
  <c r="AR47" i="39"/>
  <c r="AQ47" i="39"/>
  <c r="AO47" i="39"/>
  <c r="AN47" i="39"/>
  <c r="AM47" i="39"/>
  <c r="AL47" i="39"/>
  <c r="AK47" i="39"/>
  <c r="AJ47" i="39"/>
  <c r="AI47" i="39"/>
  <c r="AH47" i="39"/>
  <c r="AG47" i="39"/>
  <c r="AF47" i="39"/>
  <c r="AE47" i="39"/>
  <c r="AD47" i="39"/>
  <c r="AC47" i="39"/>
  <c r="AB47" i="39"/>
  <c r="AA47" i="39"/>
  <c r="Z47" i="39"/>
  <c r="BE46" i="39"/>
  <c r="BD46" i="39"/>
  <c r="BC46" i="39"/>
  <c r="BB46" i="39"/>
  <c r="BA46" i="39"/>
  <c r="AZ46" i="39"/>
  <c r="AY46" i="39"/>
  <c r="AX46" i="39"/>
  <c r="AW46" i="39"/>
  <c r="AV46" i="39"/>
  <c r="AU46" i="39"/>
  <c r="AT46" i="39"/>
  <c r="AS46" i="39"/>
  <c r="AR46" i="39"/>
  <c r="AQ46" i="39"/>
  <c r="AO46" i="39"/>
  <c r="AN46" i="39"/>
  <c r="AM46" i="39"/>
  <c r="AL46" i="39"/>
  <c r="AK46" i="39"/>
  <c r="AJ46" i="39"/>
  <c r="AI46" i="39"/>
  <c r="AH46" i="39"/>
  <c r="AG46" i="39"/>
  <c r="AF46" i="39"/>
  <c r="AE46" i="39"/>
  <c r="AD46" i="39"/>
  <c r="AC46" i="39"/>
  <c r="AB46" i="39"/>
  <c r="AA46" i="39"/>
  <c r="Z46" i="39"/>
  <c r="BE45" i="39"/>
  <c r="BD45" i="39"/>
  <c r="BC45" i="39"/>
  <c r="BB45" i="39"/>
  <c r="BA45" i="39"/>
  <c r="AZ45" i="39"/>
  <c r="AY45" i="39"/>
  <c r="AX45" i="39"/>
  <c r="AW45" i="39"/>
  <c r="AV45" i="39"/>
  <c r="AU45" i="39"/>
  <c r="AT45" i="39"/>
  <c r="AS45" i="39"/>
  <c r="AR45" i="39"/>
  <c r="AQ45" i="39"/>
  <c r="AO45" i="39"/>
  <c r="AN45" i="39"/>
  <c r="AM45" i="39"/>
  <c r="AL45" i="39"/>
  <c r="AK45" i="39"/>
  <c r="AJ45" i="39"/>
  <c r="AI45" i="39"/>
  <c r="AH45" i="39"/>
  <c r="AG45" i="39"/>
  <c r="AF45" i="39"/>
  <c r="AE45" i="39"/>
  <c r="AD45" i="39"/>
  <c r="AC45" i="39"/>
  <c r="AB45" i="39"/>
  <c r="AA45" i="39"/>
  <c r="Z45" i="39"/>
  <c r="BE44" i="39"/>
  <c r="BD44" i="39"/>
  <c r="BC44" i="39"/>
  <c r="BB44" i="39"/>
  <c r="BA44" i="39"/>
  <c r="AZ44" i="39"/>
  <c r="AY44" i="39"/>
  <c r="AX44" i="39"/>
  <c r="AW44" i="39"/>
  <c r="AV44" i="39"/>
  <c r="AU44" i="39"/>
  <c r="AT44" i="39"/>
  <c r="AS44" i="39"/>
  <c r="AR44" i="39"/>
  <c r="AQ44" i="39"/>
  <c r="AO44" i="39"/>
  <c r="AN44" i="39"/>
  <c r="AM44" i="39"/>
  <c r="AL44" i="39"/>
  <c r="AK44" i="39"/>
  <c r="AJ44" i="39"/>
  <c r="AI44" i="39"/>
  <c r="AH44" i="39"/>
  <c r="AG44" i="39"/>
  <c r="AF44" i="39"/>
  <c r="AE44" i="39"/>
  <c r="AD44" i="39"/>
  <c r="AC44" i="39"/>
  <c r="AB44" i="39"/>
  <c r="AA44" i="39"/>
  <c r="Z44" i="39"/>
  <c r="BE43" i="39"/>
  <c r="BD43" i="39"/>
  <c r="BC43" i="39"/>
  <c r="BB43" i="39"/>
  <c r="BA43" i="39"/>
  <c r="AZ43" i="39"/>
  <c r="AY43" i="39"/>
  <c r="AX43" i="39"/>
  <c r="AW43" i="39"/>
  <c r="AV43" i="39"/>
  <c r="AU43" i="39"/>
  <c r="AT43" i="39"/>
  <c r="AS43" i="39"/>
  <c r="AR43" i="39"/>
  <c r="AQ43" i="39"/>
  <c r="AO43" i="39"/>
  <c r="AN43" i="39"/>
  <c r="AM43" i="39"/>
  <c r="AL43" i="39"/>
  <c r="AK43" i="39"/>
  <c r="AJ43" i="39"/>
  <c r="AI43" i="39"/>
  <c r="AH43" i="39"/>
  <c r="AG43" i="39"/>
  <c r="AF43" i="39"/>
  <c r="AE43" i="39"/>
  <c r="AD43" i="39"/>
  <c r="AC43" i="39"/>
  <c r="AB43" i="39"/>
  <c r="AA43" i="39"/>
  <c r="Z43" i="39"/>
  <c r="BE42" i="39"/>
  <c r="BD42" i="39"/>
  <c r="BC42" i="39"/>
  <c r="BB42" i="39"/>
  <c r="BA42" i="39"/>
  <c r="AZ42" i="39"/>
  <c r="AY42" i="39"/>
  <c r="AX42" i="39"/>
  <c r="AW42" i="39"/>
  <c r="AV42" i="39"/>
  <c r="AU42" i="39"/>
  <c r="AT42" i="39"/>
  <c r="AS42" i="39"/>
  <c r="AR42" i="39"/>
  <c r="AQ42" i="39"/>
  <c r="AO42" i="39"/>
  <c r="AN42" i="39"/>
  <c r="AM42" i="39"/>
  <c r="AL42" i="39"/>
  <c r="AK42" i="39"/>
  <c r="AJ42" i="39"/>
  <c r="AI42" i="39"/>
  <c r="AH42" i="39"/>
  <c r="AG42" i="39"/>
  <c r="AF42" i="39"/>
  <c r="AE42" i="39"/>
  <c r="AD42" i="39"/>
  <c r="AC42" i="39"/>
  <c r="AB42" i="39"/>
  <c r="AA42" i="39"/>
  <c r="Z42" i="39"/>
  <c r="BE41" i="39"/>
  <c r="BD41" i="39"/>
  <c r="BC41" i="39"/>
  <c r="BB41" i="39"/>
  <c r="BA41" i="39"/>
  <c r="AZ41" i="39"/>
  <c r="AY41" i="39"/>
  <c r="AX41" i="39"/>
  <c r="AW41" i="39"/>
  <c r="AV41" i="39"/>
  <c r="AU41" i="39"/>
  <c r="AT41" i="39"/>
  <c r="AS41" i="39"/>
  <c r="AR41" i="39"/>
  <c r="AQ41" i="39"/>
  <c r="AO41" i="39"/>
  <c r="AN41" i="39"/>
  <c r="AM41" i="39"/>
  <c r="AL41" i="39"/>
  <c r="AK41" i="39"/>
  <c r="AJ41" i="39"/>
  <c r="AI41" i="39"/>
  <c r="AH41" i="39"/>
  <c r="AG41" i="39"/>
  <c r="AF41" i="39"/>
  <c r="AE41" i="39"/>
  <c r="AD41" i="39"/>
  <c r="AC41" i="39"/>
  <c r="AB41" i="39"/>
  <c r="AA41" i="39"/>
  <c r="Z41" i="39"/>
  <c r="BE40" i="39"/>
  <c r="BD40" i="39"/>
  <c r="BC40" i="39"/>
  <c r="BB40" i="39"/>
  <c r="BA40" i="39"/>
  <c r="AZ40" i="39"/>
  <c r="AY40" i="39"/>
  <c r="AX40" i="39"/>
  <c r="AW40" i="39"/>
  <c r="AV40" i="39"/>
  <c r="AU40" i="39"/>
  <c r="AT40" i="39"/>
  <c r="AS40" i="39"/>
  <c r="AR40" i="39"/>
  <c r="AQ40" i="39"/>
  <c r="AO40" i="39"/>
  <c r="AN40" i="39"/>
  <c r="AM40" i="39"/>
  <c r="AL40" i="39"/>
  <c r="AK40" i="39"/>
  <c r="AJ40" i="39"/>
  <c r="AI40" i="39"/>
  <c r="AH40" i="39"/>
  <c r="AG40" i="39"/>
  <c r="AF40" i="39"/>
  <c r="AE40" i="39"/>
  <c r="AD40" i="39"/>
  <c r="AC40" i="39"/>
  <c r="AB40" i="39"/>
  <c r="AA40" i="39"/>
  <c r="Z40" i="39"/>
  <c r="BE39" i="39"/>
  <c r="BD39" i="39"/>
  <c r="BC39" i="39"/>
  <c r="BB39" i="39"/>
  <c r="BA39" i="39"/>
  <c r="AZ39" i="39"/>
  <c r="AY39" i="39"/>
  <c r="AX39" i="39"/>
  <c r="AW39" i="39"/>
  <c r="AV39" i="39"/>
  <c r="AU39" i="39"/>
  <c r="AT39" i="39"/>
  <c r="AS39" i="39"/>
  <c r="AR39" i="39"/>
  <c r="AQ39" i="39"/>
  <c r="AO39" i="39"/>
  <c r="AN39" i="39"/>
  <c r="AM39" i="39"/>
  <c r="AL39" i="39"/>
  <c r="AK39" i="39"/>
  <c r="AJ39" i="39"/>
  <c r="AI39" i="39"/>
  <c r="AH39" i="39"/>
  <c r="AG39" i="39"/>
  <c r="AF39" i="39"/>
  <c r="AE39" i="39"/>
  <c r="AD39" i="39"/>
  <c r="AC39" i="39"/>
  <c r="AB39" i="39"/>
  <c r="AA39" i="39"/>
  <c r="Z39" i="39"/>
  <c r="BE38" i="39"/>
  <c r="BD38" i="39"/>
  <c r="BC38" i="39"/>
  <c r="BB38" i="39"/>
  <c r="BA38" i="39"/>
  <c r="AZ38" i="39"/>
  <c r="AY38" i="39"/>
  <c r="AX38" i="39"/>
  <c r="AW38" i="39"/>
  <c r="AV38" i="39"/>
  <c r="AU38" i="39"/>
  <c r="AT38" i="39"/>
  <c r="AS38" i="39"/>
  <c r="AR38" i="39"/>
  <c r="AQ38" i="39"/>
  <c r="AO38" i="39"/>
  <c r="AN38" i="39"/>
  <c r="AM38" i="39"/>
  <c r="AL38" i="39"/>
  <c r="AK38" i="39"/>
  <c r="AJ38" i="39"/>
  <c r="AI38" i="39"/>
  <c r="AH38" i="39"/>
  <c r="AG38" i="39"/>
  <c r="AF38" i="39"/>
  <c r="AE38" i="39"/>
  <c r="AD38" i="39"/>
  <c r="AC38" i="39"/>
  <c r="AB38" i="39"/>
  <c r="AA38" i="39"/>
  <c r="Z38" i="39"/>
  <c r="BE37" i="39"/>
  <c r="BD37" i="39"/>
  <c r="BC37" i="39"/>
  <c r="BB37" i="39"/>
  <c r="BA37" i="39"/>
  <c r="AZ37" i="39"/>
  <c r="AY37" i="39"/>
  <c r="AX37" i="39"/>
  <c r="AW37" i="39"/>
  <c r="AV37" i="39"/>
  <c r="AU37" i="39"/>
  <c r="AT37" i="39"/>
  <c r="AS37" i="39"/>
  <c r="AR37" i="39"/>
  <c r="AQ37" i="39"/>
  <c r="AO37" i="39"/>
  <c r="AN37" i="39"/>
  <c r="AM37" i="39"/>
  <c r="AL37" i="39"/>
  <c r="AK37" i="39"/>
  <c r="AJ37" i="39"/>
  <c r="AI37" i="39"/>
  <c r="AH37" i="39"/>
  <c r="AG37" i="39"/>
  <c r="AF37" i="39"/>
  <c r="AE37" i="39"/>
  <c r="AD37" i="39"/>
  <c r="AC37" i="39"/>
  <c r="AB37" i="39"/>
  <c r="AA37" i="39"/>
  <c r="Z37" i="39"/>
  <c r="BE36" i="39"/>
  <c r="BD36" i="39"/>
  <c r="BC36" i="39"/>
  <c r="BB36" i="39"/>
  <c r="BA36" i="39"/>
  <c r="AZ36" i="39"/>
  <c r="AY36" i="39"/>
  <c r="AX36" i="39"/>
  <c r="AW36" i="39"/>
  <c r="AV36" i="39"/>
  <c r="AU36" i="39"/>
  <c r="AT36" i="39"/>
  <c r="AS36" i="39"/>
  <c r="AR36" i="39"/>
  <c r="AQ36" i="39"/>
  <c r="AO36" i="39"/>
  <c r="AN36" i="39"/>
  <c r="AM36" i="39"/>
  <c r="AL36" i="39"/>
  <c r="AK36" i="39"/>
  <c r="AJ36" i="39"/>
  <c r="AI36" i="39"/>
  <c r="AH36" i="39"/>
  <c r="AG36" i="39"/>
  <c r="AF36" i="39"/>
  <c r="AE36" i="39"/>
  <c r="AD36" i="39"/>
  <c r="AC36" i="39"/>
  <c r="AB36" i="39"/>
  <c r="AA36" i="39"/>
  <c r="Z36" i="39"/>
  <c r="BE35" i="39"/>
  <c r="BD35" i="39"/>
  <c r="BC35" i="39"/>
  <c r="BB35" i="39"/>
  <c r="BA35" i="39"/>
  <c r="AZ35" i="39"/>
  <c r="AY35" i="39"/>
  <c r="AX35" i="39"/>
  <c r="AW35" i="39"/>
  <c r="AV35" i="39"/>
  <c r="AU35" i="39"/>
  <c r="AT35" i="39"/>
  <c r="AS35" i="39"/>
  <c r="AR35" i="39"/>
  <c r="AQ35" i="39"/>
  <c r="AO35" i="39"/>
  <c r="AN35" i="39"/>
  <c r="AM35" i="39"/>
  <c r="AL35" i="39"/>
  <c r="AK35" i="39"/>
  <c r="AJ35" i="39"/>
  <c r="AI35" i="39"/>
  <c r="AH35" i="39"/>
  <c r="AG35" i="39"/>
  <c r="AF35" i="39"/>
  <c r="AE35" i="39"/>
  <c r="AD35" i="39"/>
  <c r="AC35" i="39"/>
  <c r="AB35" i="39"/>
  <c r="AA35" i="39"/>
  <c r="Z35" i="39"/>
  <c r="BE34" i="39"/>
  <c r="BD34" i="39"/>
  <c r="BC34" i="39"/>
  <c r="BB34" i="39"/>
  <c r="BA34" i="39"/>
  <c r="AZ34" i="39"/>
  <c r="AY34" i="39"/>
  <c r="AX34" i="39"/>
  <c r="AW34" i="39"/>
  <c r="AV34" i="39"/>
  <c r="AU34" i="39"/>
  <c r="AT34" i="39"/>
  <c r="AS34" i="39"/>
  <c r="AR34" i="39"/>
  <c r="AQ34" i="39"/>
  <c r="AO34" i="39"/>
  <c r="AN34" i="39"/>
  <c r="AM34" i="39"/>
  <c r="AL34" i="39"/>
  <c r="AK34" i="39"/>
  <c r="AJ34" i="39"/>
  <c r="AI34" i="39"/>
  <c r="AH34" i="39"/>
  <c r="AG34" i="39"/>
  <c r="AF34" i="39"/>
  <c r="AE34" i="39"/>
  <c r="AD34" i="39"/>
  <c r="AC34" i="39"/>
  <c r="AB34" i="39"/>
  <c r="AA34" i="39"/>
  <c r="Z34" i="39"/>
  <c r="BE33" i="39"/>
  <c r="BD33" i="39"/>
  <c r="BC33" i="39"/>
  <c r="BB33" i="39"/>
  <c r="BA33" i="39"/>
  <c r="AZ33" i="39"/>
  <c r="AY33" i="39"/>
  <c r="AX33" i="39"/>
  <c r="AW33" i="39"/>
  <c r="AV33" i="39"/>
  <c r="AU33" i="39"/>
  <c r="AT33" i="39"/>
  <c r="AS33" i="39"/>
  <c r="AR33" i="39"/>
  <c r="AQ33" i="39"/>
  <c r="AO33" i="39"/>
  <c r="AN33" i="39"/>
  <c r="AM33" i="39"/>
  <c r="AL33" i="39"/>
  <c r="AK33" i="39"/>
  <c r="AJ33" i="39"/>
  <c r="AI33" i="39"/>
  <c r="AH33" i="39"/>
  <c r="AG33" i="39"/>
  <c r="AF33" i="39"/>
  <c r="AE33" i="39"/>
  <c r="AD33" i="39"/>
  <c r="AC33" i="39"/>
  <c r="AB33" i="39"/>
  <c r="AA33" i="39"/>
  <c r="Z33" i="39"/>
  <c r="BE32" i="39"/>
  <c r="BD32" i="39"/>
  <c r="BC32" i="39"/>
  <c r="BB32" i="39"/>
  <c r="BA32" i="39"/>
  <c r="AZ32" i="39"/>
  <c r="AY32" i="39"/>
  <c r="AX32" i="39"/>
  <c r="AW32" i="39"/>
  <c r="AV32" i="39"/>
  <c r="AU32" i="39"/>
  <c r="AT32" i="39"/>
  <c r="AS32" i="39"/>
  <c r="AR32" i="39"/>
  <c r="AQ32" i="39"/>
  <c r="AO32" i="39"/>
  <c r="AN32" i="39"/>
  <c r="AM32" i="39"/>
  <c r="AL32" i="39"/>
  <c r="AK32" i="39"/>
  <c r="AJ32" i="39"/>
  <c r="AI32" i="39"/>
  <c r="AH32" i="39"/>
  <c r="AG32" i="39"/>
  <c r="AF32" i="39"/>
  <c r="AE32" i="39"/>
  <c r="AD32" i="39"/>
  <c r="AC32" i="39"/>
  <c r="AB32" i="39"/>
  <c r="AA32" i="39"/>
  <c r="Z32" i="39"/>
  <c r="S31" i="39"/>
  <c r="T28" i="39"/>
  <c r="S28" i="39"/>
  <c r="R28" i="39"/>
  <c r="Q28" i="39"/>
  <c r="P28" i="39"/>
  <c r="O28" i="39"/>
  <c r="N28" i="39"/>
  <c r="M28" i="39"/>
  <c r="T27" i="39"/>
  <c r="S27" i="39"/>
  <c r="R27" i="39"/>
  <c r="Q27" i="39"/>
  <c r="P27" i="39"/>
  <c r="O27" i="39"/>
  <c r="N27" i="39"/>
  <c r="M27" i="39"/>
  <c r="L27" i="39"/>
  <c r="K27" i="39"/>
  <c r="J27" i="39"/>
  <c r="I27" i="39"/>
  <c r="BC26" i="39"/>
  <c r="BB26" i="39"/>
  <c r="BA26" i="39"/>
  <c r="AZ26" i="39"/>
  <c r="AY26" i="39"/>
  <c r="AX26" i="39"/>
  <c r="AW26" i="39"/>
  <c r="AV26" i="39"/>
  <c r="AU26" i="39"/>
  <c r="AT26" i="39"/>
  <c r="AS26" i="39"/>
  <c r="AR26" i="39"/>
  <c r="AQ26" i="39"/>
  <c r="AH26" i="39"/>
  <c r="AG26" i="39"/>
  <c r="AF26" i="39"/>
  <c r="AE26" i="39"/>
  <c r="AD26" i="39"/>
  <c r="AC26" i="39"/>
  <c r="AB26" i="39"/>
  <c r="AA26" i="39"/>
  <c r="Z26" i="39"/>
  <c r="BE25" i="39"/>
  <c r="BD25" i="39"/>
  <c r="BC25" i="39"/>
  <c r="BB25" i="39"/>
  <c r="BA25" i="39"/>
  <c r="AZ25" i="39"/>
  <c r="AY25" i="39"/>
  <c r="AX25" i="39"/>
  <c r="AW25" i="39"/>
  <c r="AV25" i="39"/>
  <c r="AU25" i="39"/>
  <c r="AT25" i="39"/>
  <c r="AS25" i="39"/>
  <c r="AR25" i="39"/>
  <c r="AQ25" i="39"/>
  <c r="AH25" i="39"/>
  <c r="AG25" i="39"/>
  <c r="AF25" i="39"/>
  <c r="AE25" i="39"/>
  <c r="AD25" i="39"/>
  <c r="AC25" i="39"/>
  <c r="AB25" i="39"/>
  <c r="AA25" i="39"/>
  <c r="Z25" i="39"/>
  <c r="BE24" i="39"/>
  <c r="BD24" i="39"/>
  <c r="BC24" i="39"/>
  <c r="BB24" i="39"/>
  <c r="BA24" i="39"/>
  <c r="AZ24" i="39"/>
  <c r="AY24" i="39"/>
  <c r="AX24" i="39"/>
  <c r="AW24" i="39"/>
  <c r="AV24" i="39"/>
  <c r="AU24" i="39"/>
  <c r="AT24" i="39"/>
  <c r="AS24" i="39"/>
  <c r="AR24" i="39"/>
  <c r="AQ24" i="39"/>
  <c r="AO24" i="39"/>
  <c r="AN24" i="39"/>
  <c r="AM24" i="39"/>
  <c r="AL24" i="39"/>
  <c r="AK24" i="39"/>
  <c r="AJ24" i="39"/>
  <c r="AI24" i="39"/>
  <c r="AH24" i="39"/>
  <c r="AG24" i="39"/>
  <c r="AF24" i="39"/>
  <c r="AE24" i="39"/>
  <c r="AD24" i="39"/>
  <c r="AC24" i="39"/>
  <c r="AB24" i="39"/>
  <c r="AA24" i="39"/>
  <c r="Z24" i="39"/>
  <c r="BE23" i="39"/>
  <c r="BD23" i="39"/>
  <c r="BB23" i="39"/>
  <c r="BA23" i="39"/>
  <c r="AZ23" i="39"/>
  <c r="AY23" i="39"/>
  <c r="AX23" i="39"/>
  <c r="AW23" i="39"/>
  <c r="AV23" i="39"/>
  <c r="AU23" i="39"/>
  <c r="AT23" i="39"/>
  <c r="AS23" i="39"/>
  <c r="AR23" i="39"/>
  <c r="AQ23" i="39"/>
  <c r="AH23" i="39"/>
  <c r="AG23" i="39"/>
  <c r="AF23" i="39"/>
  <c r="AE23" i="39"/>
  <c r="AD23" i="39"/>
  <c r="AC23" i="39"/>
  <c r="AB23" i="39"/>
  <c r="AA23" i="39"/>
  <c r="Z23" i="39"/>
  <c r="BE22" i="39"/>
  <c r="BD22" i="39"/>
  <c r="BC22" i="39"/>
  <c r="BB22" i="39"/>
  <c r="BA22" i="39"/>
  <c r="AZ22" i="39"/>
  <c r="AY22" i="39"/>
  <c r="AX22" i="39"/>
  <c r="AW22" i="39"/>
  <c r="AV22" i="39"/>
  <c r="AU22" i="39"/>
  <c r="AT22" i="39"/>
  <c r="AS22" i="39"/>
  <c r="AR22" i="39"/>
  <c r="AQ22" i="39"/>
  <c r="AO22" i="39"/>
  <c r="AN22" i="39"/>
  <c r="AM22" i="39"/>
  <c r="AL22" i="39"/>
  <c r="AK22" i="39"/>
  <c r="AJ22" i="39"/>
  <c r="AI22" i="39"/>
  <c r="AH22" i="39"/>
  <c r="AG22" i="39"/>
  <c r="AF22" i="39"/>
  <c r="AE22" i="39"/>
  <c r="AD22" i="39"/>
  <c r="AC22" i="39"/>
  <c r="AB22" i="39"/>
  <c r="AA22" i="39"/>
  <c r="Z22" i="39"/>
  <c r="BE21" i="39"/>
  <c r="BD21" i="39"/>
  <c r="BC21" i="39"/>
  <c r="BB21" i="39"/>
  <c r="BA21" i="39"/>
  <c r="AZ21" i="39"/>
  <c r="AY21" i="39"/>
  <c r="AX21" i="39"/>
  <c r="AW21" i="39"/>
  <c r="AV21" i="39"/>
  <c r="AU21" i="39"/>
  <c r="AT21" i="39"/>
  <c r="AS21" i="39"/>
  <c r="AR21" i="39"/>
  <c r="AQ21" i="39"/>
  <c r="AO21" i="39"/>
  <c r="AN21" i="39"/>
  <c r="AM21" i="39"/>
  <c r="AL21" i="39"/>
  <c r="AK21" i="39"/>
  <c r="AJ21" i="39"/>
  <c r="AI21" i="39"/>
  <c r="AH21" i="39"/>
  <c r="AG21" i="39"/>
  <c r="AF21" i="39"/>
  <c r="AE21" i="39"/>
  <c r="AD21" i="39"/>
  <c r="AC21" i="39"/>
  <c r="AB21" i="39"/>
  <c r="AA21" i="39"/>
  <c r="Z21" i="39"/>
  <c r="BE20" i="39"/>
  <c r="BD20" i="39"/>
  <c r="BC20" i="39"/>
  <c r="BB20" i="39"/>
  <c r="BA20" i="39"/>
  <c r="AZ20" i="39"/>
  <c r="AY20" i="39"/>
  <c r="AX20" i="39"/>
  <c r="AW20" i="39"/>
  <c r="AV20" i="39"/>
  <c r="AU20" i="39"/>
  <c r="AT20" i="39"/>
  <c r="AS20" i="39"/>
  <c r="AR20" i="39"/>
  <c r="AQ20" i="39"/>
  <c r="AH20" i="39"/>
  <c r="AG20" i="39"/>
  <c r="AF20" i="39"/>
  <c r="AE20" i="39"/>
  <c r="AD20" i="39"/>
  <c r="AC20" i="39"/>
  <c r="AB20" i="39"/>
  <c r="AA20" i="39"/>
  <c r="Z20" i="39"/>
  <c r="BE19" i="39"/>
  <c r="BD19" i="39"/>
  <c r="BC19" i="39"/>
  <c r="BB19" i="39"/>
  <c r="BA19" i="39"/>
  <c r="AZ19" i="39"/>
  <c r="AY19" i="39"/>
  <c r="AX19" i="39"/>
  <c r="AW19" i="39"/>
  <c r="AV19" i="39"/>
  <c r="AU19" i="39"/>
  <c r="AT19" i="39"/>
  <c r="AS19" i="39"/>
  <c r="AR19" i="39"/>
  <c r="AQ19" i="39"/>
  <c r="AO19" i="39"/>
  <c r="AN19" i="39"/>
  <c r="AM19" i="39"/>
  <c r="AL19" i="39"/>
  <c r="AK19" i="39"/>
  <c r="AJ19" i="39"/>
  <c r="AI19" i="39"/>
  <c r="AH19" i="39"/>
  <c r="AG19" i="39"/>
  <c r="AF19" i="39"/>
  <c r="AE19" i="39"/>
  <c r="AD19" i="39"/>
  <c r="AC19" i="39"/>
  <c r="AB19" i="39"/>
  <c r="AA19" i="39"/>
  <c r="Z19" i="39"/>
  <c r="BE18" i="39"/>
  <c r="BD18" i="39"/>
  <c r="BC18" i="39"/>
  <c r="BB18" i="39"/>
  <c r="BA18" i="39"/>
  <c r="AZ18" i="39"/>
  <c r="AY18" i="39"/>
  <c r="AX18" i="39"/>
  <c r="AW18" i="39"/>
  <c r="AV18" i="39"/>
  <c r="AU18" i="39"/>
  <c r="AT18" i="39"/>
  <c r="AS18" i="39"/>
  <c r="AR18" i="39"/>
  <c r="AQ18" i="39"/>
  <c r="AO18" i="39"/>
  <c r="AN18" i="39"/>
  <c r="AM18" i="39"/>
  <c r="AL18" i="39"/>
  <c r="AK18" i="39"/>
  <c r="AJ18" i="39"/>
  <c r="AI18" i="39"/>
  <c r="AH18" i="39"/>
  <c r="AG18" i="39"/>
  <c r="AF18" i="39"/>
  <c r="AE18" i="39"/>
  <c r="AD18" i="39"/>
  <c r="AC18" i="39"/>
  <c r="AB18" i="39"/>
  <c r="AA18" i="39"/>
  <c r="Z18" i="39"/>
  <c r="BE17" i="39"/>
  <c r="BD17" i="39"/>
  <c r="BC17" i="39"/>
  <c r="BB17" i="39"/>
  <c r="BA17" i="39"/>
  <c r="AZ17" i="39"/>
  <c r="AY17" i="39"/>
  <c r="AX17" i="39"/>
  <c r="AW17" i="39"/>
  <c r="AV17" i="39"/>
  <c r="AU17" i="39"/>
  <c r="AT17" i="39"/>
  <c r="AS17" i="39"/>
  <c r="AR17" i="39"/>
  <c r="AQ17" i="39"/>
  <c r="AH17" i="39"/>
  <c r="AG17" i="39"/>
  <c r="AF17" i="39"/>
  <c r="AE17" i="39"/>
  <c r="AD17" i="39"/>
  <c r="AC17" i="39"/>
  <c r="AB17" i="39"/>
  <c r="AA17" i="39"/>
  <c r="Z17" i="39"/>
  <c r="BE16" i="39"/>
  <c r="BD16" i="39"/>
  <c r="BC16" i="39"/>
  <c r="BB16" i="39"/>
  <c r="BA16" i="39"/>
  <c r="AZ16" i="39"/>
  <c r="AY16" i="39"/>
  <c r="AX16" i="39"/>
  <c r="AW16" i="39"/>
  <c r="AV16" i="39"/>
  <c r="AU16" i="39"/>
  <c r="AT16" i="39"/>
  <c r="AS16" i="39"/>
  <c r="AR16" i="39"/>
  <c r="AQ16" i="39"/>
  <c r="AH16" i="39"/>
  <c r="AG16" i="39"/>
  <c r="AF16" i="39"/>
  <c r="AE16" i="39"/>
  <c r="AD16" i="39"/>
  <c r="AC16" i="39"/>
  <c r="AB16" i="39"/>
  <c r="AA16" i="39"/>
  <c r="Z16" i="39"/>
  <c r="BE15" i="39"/>
  <c r="BD15" i="39"/>
  <c r="BC15" i="39"/>
  <c r="BB15" i="39"/>
  <c r="BA15" i="39"/>
  <c r="AZ15" i="39"/>
  <c r="AY15" i="39"/>
  <c r="AX15" i="39"/>
  <c r="AW15" i="39"/>
  <c r="AV15" i="39"/>
  <c r="AU15" i="39"/>
  <c r="AT15" i="39"/>
  <c r="AS15" i="39"/>
  <c r="AR15" i="39"/>
  <c r="AQ15" i="39"/>
  <c r="AH15" i="39"/>
  <c r="AG15" i="39"/>
  <c r="AF15" i="39"/>
  <c r="AE15" i="39"/>
  <c r="AD15" i="39"/>
  <c r="AC15" i="39"/>
  <c r="AB15" i="39"/>
  <c r="AA15" i="39"/>
  <c r="Z15" i="39"/>
  <c r="BE14" i="39"/>
  <c r="BD14" i="39"/>
  <c r="BC14" i="39"/>
  <c r="BB14" i="39"/>
  <c r="BA14" i="39"/>
  <c r="AZ14" i="39"/>
  <c r="AY14" i="39"/>
  <c r="AX14" i="39"/>
  <c r="AW14" i="39"/>
  <c r="AV14" i="39"/>
  <c r="AU14" i="39"/>
  <c r="AT14" i="39"/>
  <c r="AS14" i="39"/>
  <c r="AR14" i="39"/>
  <c r="AQ14" i="39"/>
  <c r="AH14" i="39"/>
  <c r="AG14" i="39"/>
  <c r="AF14" i="39"/>
  <c r="AE14" i="39"/>
  <c r="AD14" i="39"/>
  <c r="AC14" i="39"/>
  <c r="AB14" i="39"/>
  <c r="AA14" i="39"/>
  <c r="Z14" i="39"/>
  <c r="BE13" i="39"/>
  <c r="BD13" i="39"/>
  <c r="BC13" i="39"/>
  <c r="BB13" i="39"/>
  <c r="BA13" i="39"/>
  <c r="AZ13" i="39"/>
  <c r="AY13" i="39"/>
  <c r="AX13" i="39"/>
  <c r="AW13" i="39"/>
  <c r="AV13" i="39"/>
  <c r="AU13" i="39"/>
  <c r="AT13" i="39"/>
  <c r="AS13" i="39"/>
  <c r="AR13" i="39"/>
  <c r="AQ13" i="39"/>
  <c r="AO13" i="39"/>
  <c r="AN13" i="39"/>
  <c r="AM13" i="39"/>
  <c r="AL13" i="39"/>
  <c r="AK13" i="39"/>
  <c r="AJ13" i="39"/>
  <c r="AI13" i="39"/>
  <c r="AH13" i="39"/>
  <c r="AG13" i="39"/>
  <c r="AF13" i="39"/>
  <c r="AE13" i="39"/>
  <c r="AD13" i="39"/>
  <c r="AC13" i="39"/>
  <c r="AB13" i="39"/>
  <c r="AA13" i="39"/>
  <c r="Z13" i="39"/>
  <c r="BE12" i="39"/>
  <c r="BD12" i="39"/>
  <c r="BC12" i="39"/>
  <c r="BB12" i="39"/>
  <c r="BA12" i="39"/>
  <c r="AZ12" i="39"/>
  <c r="AY12" i="39"/>
  <c r="AX12" i="39"/>
  <c r="AW12" i="39"/>
  <c r="AV12" i="39"/>
  <c r="AU12" i="39"/>
  <c r="AT12" i="39"/>
  <c r="AS12" i="39"/>
  <c r="AR12" i="39"/>
  <c r="AQ12" i="39"/>
  <c r="AO12" i="39"/>
  <c r="AN12" i="39"/>
  <c r="AM12" i="39"/>
  <c r="AL12" i="39"/>
  <c r="AK12" i="39"/>
  <c r="AJ12" i="39"/>
  <c r="AI12" i="39"/>
  <c r="AH12" i="39"/>
  <c r="AG12" i="39"/>
  <c r="AF12" i="39"/>
  <c r="AE12" i="39"/>
  <c r="AD12" i="39"/>
  <c r="AC12" i="39"/>
  <c r="AB12" i="39"/>
  <c r="AA12" i="39"/>
  <c r="Z12" i="39"/>
  <c r="BE11" i="39"/>
  <c r="BD11" i="39"/>
  <c r="BC11" i="39"/>
  <c r="BB11" i="39"/>
  <c r="BA11" i="39"/>
  <c r="AZ11" i="39"/>
  <c r="AY11" i="39"/>
  <c r="AX11" i="39"/>
  <c r="AW11" i="39"/>
  <c r="AV11" i="39"/>
  <c r="AU11" i="39"/>
  <c r="AT11" i="39"/>
  <c r="AS11" i="39"/>
  <c r="AR11" i="39"/>
  <c r="AQ11" i="39"/>
  <c r="AO11" i="39"/>
  <c r="AN11" i="39"/>
  <c r="AM11" i="39"/>
  <c r="AL11" i="39"/>
  <c r="AK11" i="39"/>
  <c r="AJ11" i="39"/>
  <c r="AI11" i="39"/>
  <c r="AH11" i="39"/>
  <c r="AG11" i="39"/>
  <c r="AF11" i="39"/>
  <c r="AE11" i="39"/>
  <c r="AD11" i="39"/>
  <c r="AC11" i="39"/>
  <c r="AB11" i="39"/>
  <c r="AA11" i="39"/>
  <c r="Z11" i="39"/>
  <c r="BE10" i="39"/>
  <c r="BD10" i="39"/>
  <c r="BC10" i="39"/>
  <c r="BB10" i="39"/>
  <c r="BA10" i="39"/>
  <c r="AZ10" i="39"/>
  <c r="AY10" i="39"/>
  <c r="AX10" i="39"/>
  <c r="AW10" i="39"/>
  <c r="AV10" i="39"/>
  <c r="AU10" i="39"/>
  <c r="AT10" i="39"/>
  <c r="AS10" i="39"/>
  <c r="AR10" i="39"/>
  <c r="AQ10" i="39"/>
  <c r="AH10" i="39"/>
  <c r="AG10" i="39"/>
  <c r="AF10" i="39"/>
  <c r="AE10" i="39"/>
  <c r="AD10" i="39"/>
  <c r="AC10" i="39"/>
  <c r="AB10" i="39"/>
  <c r="AA10" i="39"/>
  <c r="Z10" i="39"/>
  <c r="BE9" i="39"/>
  <c r="BD9" i="39"/>
  <c r="BC9" i="39"/>
  <c r="BB9" i="39"/>
  <c r="BA9" i="39"/>
  <c r="AZ9" i="39"/>
  <c r="AY9" i="39"/>
  <c r="AX9" i="39"/>
  <c r="AW9" i="39"/>
  <c r="AV9" i="39"/>
  <c r="AU9" i="39"/>
  <c r="AT9" i="39"/>
  <c r="AS9" i="39"/>
  <c r="AR9" i="39"/>
  <c r="AQ9" i="39"/>
  <c r="AO9" i="39"/>
  <c r="AN9" i="39"/>
  <c r="AM9" i="39"/>
  <c r="AL9" i="39"/>
  <c r="AK9" i="39"/>
  <c r="AJ9" i="39"/>
  <c r="AI9" i="39"/>
  <c r="AH9" i="39"/>
  <c r="AG9" i="39"/>
  <c r="AF9" i="39"/>
  <c r="AE9" i="39"/>
  <c r="AD9" i="39"/>
  <c r="AC9" i="39"/>
  <c r="AB9" i="39"/>
  <c r="AA9" i="39"/>
  <c r="Z9" i="39"/>
  <c r="BE8" i="39"/>
  <c r="BD8" i="39"/>
  <c r="BC8" i="39"/>
  <c r="BB8" i="39"/>
  <c r="BA8" i="39"/>
  <c r="AZ8" i="39"/>
  <c r="AY8" i="39"/>
  <c r="AX8" i="39"/>
  <c r="AW8" i="39"/>
  <c r="AV8" i="39"/>
  <c r="AU8" i="39"/>
  <c r="AT8" i="39"/>
  <c r="AS8" i="39"/>
  <c r="AR8" i="39"/>
  <c r="AQ8" i="39"/>
  <c r="AO8" i="39"/>
  <c r="AN8" i="39"/>
  <c r="AM8" i="39"/>
  <c r="AL8" i="39"/>
  <c r="AK8" i="39"/>
  <c r="AJ8" i="39"/>
  <c r="AI8" i="39"/>
  <c r="AH8" i="39"/>
  <c r="AG8" i="39"/>
  <c r="AF8" i="39"/>
  <c r="AE8" i="39"/>
  <c r="AD8" i="39"/>
  <c r="AC8" i="39"/>
  <c r="AB8" i="39"/>
  <c r="AA8" i="39"/>
  <c r="Z8" i="39"/>
  <c r="BE7" i="39"/>
  <c r="BD7" i="39"/>
  <c r="BC7" i="39"/>
  <c r="BB7" i="39"/>
  <c r="BA7" i="39"/>
  <c r="AZ7" i="39"/>
  <c r="AY7" i="39"/>
  <c r="AX7" i="39"/>
  <c r="AW7" i="39"/>
  <c r="AV7" i="39"/>
  <c r="AU7" i="39"/>
  <c r="AT7" i="39"/>
  <c r="AS7" i="39"/>
  <c r="AR7" i="39"/>
  <c r="AQ7" i="39"/>
  <c r="AO7" i="39"/>
  <c r="AN7" i="39"/>
  <c r="AM7" i="39"/>
  <c r="AL7" i="39"/>
  <c r="AK7" i="39"/>
  <c r="AJ7" i="39"/>
  <c r="AI7" i="39"/>
  <c r="AH7" i="39"/>
  <c r="AG7" i="39"/>
  <c r="AF7" i="39"/>
  <c r="AE7" i="39"/>
  <c r="AD7" i="39"/>
  <c r="AC7" i="39"/>
  <c r="AB7" i="39"/>
  <c r="AA7" i="39"/>
  <c r="Z7" i="39"/>
  <c r="BE6" i="39"/>
  <c r="BD6" i="39"/>
  <c r="BC6" i="39"/>
  <c r="BB6" i="39"/>
  <c r="BA6" i="39"/>
  <c r="AZ6" i="39"/>
  <c r="AY6" i="39"/>
  <c r="AX6" i="39"/>
  <c r="AW6" i="39"/>
  <c r="AV6" i="39"/>
  <c r="AU6" i="39"/>
  <c r="AT6" i="39"/>
  <c r="AS6" i="39"/>
  <c r="AR6" i="39"/>
  <c r="AQ6" i="39"/>
  <c r="AO6" i="39"/>
  <c r="AM6" i="39"/>
  <c r="AL6" i="39"/>
  <c r="AK6" i="39"/>
  <c r="AJ6" i="39"/>
  <c r="AI6" i="39"/>
  <c r="AH6" i="39"/>
  <c r="AG6" i="39"/>
  <c r="AF6" i="39"/>
  <c r="AE6" i="39"/>
  <c r="AD6" i="39"/>
  <c r="AC6" i="39"/>
  <c r="AB6" i="39"/>
  <c r="AA6" i="39"/>
  <c r="Z6" i="39"/>
  <c r="BE5" i="39"/>
  <c r="BD5" i="39"/>
  <c r="BC5" i="39"/>
  <c r="BB5" i="39"/>
  <c r="BA5" i="39"/>
  <c r="AZ5" i="39"/>
  <c r="AY5" i="39"/>
  <c r="AX5" i="39"/>
  <c r="AW5" i="39"/>
  <c r="AV5" i="39"/>
  <c r="AU5" i="39"/>
  <c r="AT5" i="39"/>
  <c r="AS5" i="39"/>
  <c r="AR5" i="39"/>
  <c r="AQ5" i="39"/>
  <c r="AO5" i="39"/>
  <c r="AN5" i="39"/>
  <c r="AM5" i="39"/>
  <c r="AL5" i="39"/>
  <c r="AK5" i="39"/>
  <c r="AJ5" i="39"/>
  <c r="AI5" i="39"/>
  <c r="AH5" i="39"/>
  <c r="AG5" i="39"/>
  <c r="AF5" i="39"/>
  <c r="AE5" i="39"/>
  <c r="AD5" i="39"/>
  <c r="AC5" i="39"/>
  <c r="AB5" i="39"/>
  <c r="AA5" i="39"/>
  <c r="Z5" i="39"/>
  <c r="BE4" i="39"/>
  <c r="BD4" i="39"/>
  <c r="BC4" i="39"/>
  <c r="BB4" i="39"/>
  <c r="BA4" i="39"/>
  <c r="AZ4" i="39"/>
  <c r="AY4" i="39"/>
  <c r="AX4" i="39"/>
  <c r="AW4" i="39"/>
  <c r="AV4" i="39"/>
  <c r="AU4" i="39"/>
  <c r="AT4" i="39"/>
  <c r="AS4" i="39"/>
  <c r="AR4" i="39"/>
  <c r="AQ4" i="39"/>
  <c r="AH4" i="39"/>
  <c r="AG4" i="39"/>
  <c r="AF4" i="39"/>
  <c r="AE4" i="39"/>
  <c r="AD4" i="39"/>
  <c r="AC4" i="39"/>
  <c r="AB4" i="39"/>
  <c r="AA4" i="39"/>
  <c r="Z4" i="39"/>
  <c r="BE3" i="39"/>
  <c r="BD3" i="39"/>
  <c r="BC3" i="39"/>
  <c r="BB3" i="39"/>
  <c r="BA3" i="39"/>
  <c r="AZ3" i="39"/>
  <c r="AY3" i="39"/>
  <c r="AX3" i="39"/>
  <c r="AW3" i="39"/>
  <c r="AV3" i="39"/>
  <c r="AU3" i="39"/>
  <c r="AT3" i="39"/>
  <c r="AS3" i="39"/>
  <c r="AR3" i="39"/>
  <c r="AQ3" i="39"/>
  <c r="AH3" i="39"/>
  <c r="AG3" i="39"/>
  <c r="AF3" i="39"/>
  <c r="AE3" i="39"/>
  <c r="AD3" i="39"/>
  <c r="AC3" i="39"/>
  <c r="AB3" i="39"/>
  <c r="AA3" i="39"/>
  <c r="Z3" i="39"/>
  <c r="BE2" i="39"/>
  <c r="BD2" i="39"/>
  <c r="BC2" i="39"/>
  <c r="BB2" i="39"/>
  <c r="BA2" i="39"/>
  <c r="AZ2" i="39"/>
  <c r="AY2" i="39"/>
  <c r="AX2" i="39"/>
  <c r="AW2" i="39"/>
  <c r="AV2" i="39"/>
  <c r="AU2" i="39"/>
  <c r="AT2" i="39"/>
  <c r="AS2" i="39"/>
  <c r="AR2" i="39"/>
  <c r="AQ2" i="39"/>
  <c r="AH2" i="39"/>
  <c r="AG2" i="39"/>
  <c r="AF2" i="39"/>
  <c r="AE2" i="39"/>
  <c r="AD2" i="39"/>
  <c r="AC2" i="39"/>
  <c r="AB2" i="39"/>
  <c r="AA2" i="39"/>
  <c r="Z2" i="39"/>
  <c r="BD1" i="39"/>
  <c r="BD31" i="39"/>
  <c r="AN1" i="39"/>
  <c r="AO1" i="39"/>
  <c r="T1" i="39"/>
  <c r="Q1" i="39"/>
  <c r="P1" i="39" s="1"/>
  <c r="O1" i="39" s="1"/>
  <c r="N1" i="39" s="1"/>
  <c r="M1" i="39" s="1"/>
  <c r="L1" i="39" s="1"/>
  <c r="K1" i="39" s="1"/>
  <c r="J1" i="39" s="1"/>
  <c r="I1" i="39" s="1"/>
  <c r="H1" i="39" s="1"/>
  <c r="G1" i="39" s="1"/>
  <c r="F1" i="39" s="1"/>
  <c r="E1" i="39" s="1"/>
  <c r="R73" i="54"/>
  <c r="Z61" i="54"/>
  <c r="Y61" i="54"/>
  <c r="Z60" i="54"/>
  <c r="Y60" i="54"/>
  <c r="Z59" i="54"/>
  <c r="Y59" i="54"/>
  <c r="Z58" i="54"/>
  <c r="Y58" i="54"/>
  <c r="Z57" i="54"/>
  <c r="Y57" i="54"/>
  <c r="Z56" i="54"/>
  <c r="Y56" i="54"/>
  <c r="Z55" i="54"/>
  <c r="Y55" i="54"/>
  <c r="Z54" i="54"/>
  <c r="Y54" i="54"/>
  <c r="Z53" i="54"/>
  <c r="Y53" i="54"/>
  <c r="Z52" i="54"/>
  <c r="Y52" i="54"/>
  <c r="Z51" i="54"/>
  <c r="Y51" i="54"/>
  <c r="Z50" i="54"/>
  <c r="Y50" i="54"/>
  <c r="Z49" i="54"/>
  <c r="Y49" i="54"/>
  <c r="Z48" i="54"/>
  <c r="Y48" i="54"/>
  <c r="Y46" i="54" s="1"/>
  <c r="Z47" i="54"/>
  <c r="Y47" i="54"/>
  <c r="AE46" i="54"/>
  <c r="AD46" i="54"/>
  <c r="AC46" i="54"/>
  <c r="AB46" i="54"/>
  <c r="AA46" i="54"/>
  <c r="X46" i="54"/>
  <c r="W46" i="54"/>
  <c r="V46" i="54"/>
  <c r="U46" i="54"/>
  <c r="T23" i="54"/>
  <c r="K22" i="54"/>
  <c r="AB23" i="54" s="1"/>
  <c r="B22" i="54"/>
  <c r="K2" i="54"/>
  <c r="C2" i="54"/>
  <c r="L22" i="54" s="1"/>
  <c r="AO76" i="60"/>
  <c r="Q43" i="60"/>
  <c r="Q42" i="60"/>
  <c r="R42" i="60" s="1"/>
  <c r="AP40" i="60"/>
  <c r="AP41" i="60" s="1"/>
  <c r="E41" i="60"/>
  <c r="AF40" i="60"/>
  <c r="E40" i="60"/>
  <c r="AF39" i="60"/>
  <c r="E39" i="60"/>
  <c r="AP38" i="60"/>
  <c r="AP39" i="60" s="1"/>
  <c r="AG38" i="60"/>
  <c r="E38" i="60"/>
  <c r="AG37" i="60"/>
  <c r="E37" i="60"/>
  <c r="AG36" i="60"/>
  <c r="N36" i="60"/>
  <c r="E36" i="60"/>
  <c r="AG35" i="60"/>
  <c r="T35" i="60"/>
  <c r="E35" i="60"/>
  <c r="AG34" i="60"/>
  <c r="AG33" i="60"/>
  <c r="H33" i="60"/>
  <c r="AN32" i="60"/>
  <c r="AN34" i="60" s="1"/>
  <c r="AG32" i="60"/>
  <c r="AN31" i="60"/>
  <c r="AG31" i="60"/>
  <c r="AG30" i="60"/>
  <c r="AG29" i="60"/>
  <c r="I29" i="60"/>
  <c r="AG28" i="60"/>
  <c r="R28" i="60"/>
  <c r="AQ27" i="60"/>
  <c r="AG27" i="60"/>
  <c r="AG26" i="60"/>
  <c r="AG25" i="60"/>
  <c r="AG24" i="60"/>
  <c r="AG23" i="60"/>
  <c r="AG22" i="60"/>
  <c r="AG21" i="60"/>
  <c r="O24" i="60" s="1"/>
  <c r="O25" i="60" s="1"/>
  <c r="AG20" i="60"/>
  <c r="AN19" i="60"/>
  <c r="T34" i="60"/>
  <c r="AG19" i="60"/>
  <c r="AG18" i="60"/>
  <c r="AG17" i="60"/>
  <c r="AB17" i="60"/>
  <c r="AB21" i="60"/>
  <c r="AG16" i="60"/>
  <c r="AG15" i="60"/>
  <c r="AG14" i="60"/>
  <c r="AG13" i="60"/>
  <c r="F23" i="60" s="1"/>
  <c r="AG12" i="60"/>
  <c r="L12" i="60"/>
  <c r="D11" i="60"/>
  <c r="D2" i="60" s="1"/>
  <c r="C11" i="60"/>
  <c r="C2" i="60" s="1"/>
  <c r="M10" i="60"/>
  <c r="Z9" i="60"/>
  <c r="I9" i="60"/>
  <c r="J9" i="60"/>
  <c r="K9" i="60"/>
  <c r="D9" i="60"/>
  <c r="C9" i="60"/>
  <c r="E9" i="60" s="1"/>
  <c r="B9" i="60"/>
  <c r="M8" i="60"/>
  <c r="J7" i="60"/>
  <c r="I7" i="60"/>
  <c r="B7" i="60"/>
  <c r="M6" i="60"/>
  <c r="B6" i="60"/>
  <c r="B8" i="60" s="1"/>
  <c r="B10" i="60" s="1"/>
  <c r="J5" i="60"/>
  <c r="I5" i="60"/>
  <c r="K5" i="60" s="1"/>
  <c r="B5" i="60"/>
  <c r="M4" i="60"/>
  <c r="J3" i="60"/>
  <c r="K3" i="60" s="1"/>
  <c r="I3" i="60"/>
  <c r="B3" i="60"/>
  <c r="AN2" i="60"/>
  <c r="AM2" i="60"/>
  <c r="AL2" i="60"/>
  <c r="AK2" i="60"/>
  <c r="AJ2" i="60"/>
  <c r="AI2" i="60"/>
  <c r="AH2" i="60"/>
  <c r="Z2" i="60"/>
  <c r="Y2" i="60"/>
  <c r="X2" i="60"/>
  <c r="AC8" i="60"/>
  <c r="W2" i="60"/>
  <c r="V2" i="60"/>
  <c r="U2" i="60"/>
  <c r="AC2" i="60"/>
  <c r="S2" i="60"/>
  <c r="R2" i="60"/>
  <c r="Q2" i="60"/>
  <c r="P2" i="60"/>
  <c r="O2" i="60"/>
  <c r="N2" i="60"/>
  <c r="J2" i="60"/>
  <c r="I2" i="60"/>
  <c r="H2" i="60"/>
  <c r="G2" i="60"/>
  <c r="F2" i="60"/>
  <c r="N1" i="60"/>
  <c r="E98" i="64"/>
  <c r="F98" i="64" s="1"/>
  <c r="G98" i="64" s="1"/>
  <c r="H98" i="64" s="1"/>
  <c r="E96" i="64"/>
  <c r="D96" i="64"/>
  <c r="A90" i="64"/>
  <c r="A89" i="64"/>
  <c r="A88" i="64"/>
  <c r="B86" i="64"/>
  <c r="C85" i="64"/>
  <c r="B85" i="64"/>
  <c r="E84" i="64"/>
  <c r="D84" i="64"/>
  <c r="C84" i="64"/>
  <c r="B84" i="64"/>
  <c r="E83" i="64"/>
  <c r="D83" i="64"/>
  <c r="C83" i="64"/>
  <c r="B83" i="64"/>
  <c r="E81" i="64"/>
  <c r="H81" i="64"/>
  <c r="I81" i="64" s="1"/>
  <c r="J81" i="64" s="1"/>
  <c r="D81" i="64"/>
  <c r="C81" i="64"/>
  <c r="B81" i="64"/>
  <c r="A81" i="64"/>
  <c r="E80" i="64"/>
  <c r="H80" i="64"/>
  <c r="I80" i="64" s="1"/>
  <c r="J80" i="64" s="1"/>
  <c r="D80" i="64"/>
  <c r="C80" i="64"/>
  <c r="B80" i="64"/>
  <c r="A80" i="64"/>
  <c r="E79" i="64"/>
  <c r="D79" i="64"/>
  <c r="C79" i="64"/>
  <c r="B79" i="64"/>
  <c r="E78" i="64"/>
  <c r="D78" i="64"/>
  <c r="C78" i="64"/>
  <c r="B78" i="64"/>
  <c r="E76" i="64"/>
  <c r="D76" i="64"/>
  <c r="C76" i="64"/>
  <c r="B76" i="64"/>
  <c r="E75" i="64"/>
  <c r="D75" i="64"/>
  <c r="C75" i="64"/>
  <c r="B75" i="64"/>
  <c r="E74" i="64"/>
  <c r="D74" i="64"/>
  <c r="C74" i="64"/>
  <c r="B74" i="64"/>
  <c r="E73" i="64"/>
  <c r="D73" i="64"/>
  <c r="C73" i="64"/>
  <c r="B73" i="64"/>
  <c r="S71" i="64"/>
  <c r="E53" i="64"/>
  <c r="A50" i="64"/>
  <c r="A49" i="64"/>
  <c r="A48" i="64"/>
  <c r="AN46" i="64"/>
  <c r="AM46" i="64"/>
  <c r="D46" i="64"/>
  <c r="C46" i="64"/>
  <c r="B46" i="64"/>
  <c r="Y45" i="64"/>
  <c r="X45" i="64"/>
  <c r="W45" i="64"/>
  <c r="C45" i="64"/>
  <c r="B45" i="64"/>
  <c r="A45" i="64"/>
  <c r="U58" i="64" s="1"/>
  <c r="V44" i="64"/>
  <c r="D44" i="64"/>
  <c r="C44" i="64"/>
  <c r="D43" i="64"/>
  <c r="C43" i="64"/>
  <c r="B43" i="64"/>
  <c r="D42" i="64"/>
  <c r="C42" i="64"/>
  <c r="B42" i="64"/>
  <c r="E40" i="64"/>
  <c r="H40" i="64" s="1"/>
  <c r="I40" i="64" s="1"/>
  <c r="J40" i="64" s="1"/>
  <c r="D40" i="64"/>
  <c r="C40" i="64"/>
  <c r="B40" i="64"/>
  <c r="D36" i="64"/>
  <c r="E32" i="64" s="1"/>
  <c r="E36" i="64" s="1"/>
  <c r="F32" i="64" s="1"/>
  <c r="C36" i="64"/>
  <c r="B36" i="64"/>
  <c r="D30" i="64"/>
  <c r="E25" i="64" s="1"/>
  <c r="C30" i="64"/>
  <c r="B30" i="64"/>
  <c r="V25" i="64"/>
  <c r="D23" i="64"/>
  <c r="R22" i="64"/>
  <c r="D19" i="64"/>
  <c r="E15" i="64" s="1"/>
  <c r="E21" i="64" s="1"/>
  <c r="F15" i="64"/>
  <c r="C19" i="64"/>
  <c r="B19" i="64"/>
  <c r="X15" i="64"/>
  <c r="AC13" i="64"/>
  <c r="AB13" i="64"/>
  <c r="AC12" i="64"/>
  <c r="AD12" i="64" s="1"/>
  <c r="V12" i="64"/>
  <c r="AB9" i="64"/>
  <c r="AB10" i="64" s="1"/>
  <c r="AA10" i="64"/>
  <c r="Z10" i="64"/>
  <c r="Y10" i="64"/>
  <c r="X10" i="64"/>
  <c r="W10" i="64"/>
  <c r="C8" i="64"/>
  <c r="C13" i="64" s="1"/>
  <c r="B8" i="64"/>
  <c r="B13" i="64" s="1"/>
  <c r="C5" i="64"/>
  <c r="B5" i="64"/>
  <c r="A5" i="64"/>
  <c r="D4" i="64"/>
  <c r="C4" i="64"/>
  <c r="B4" i="64"/>
  <c r="AN3" i="64"/>
  <c r="AM3" i="64"/>
  <c r="AL3" i="64"/>
  <c r="AK3" i="64"/>
  <c r="AJ3" i="64"/>
  <c r="AI3" i="64"/>
  <c r="AH3" i="64"/>
  <c r="AG3" i="64"/>
  <c r="AF3" i="64"/>
  <c r="AE3" i="64"/>
  <c r="S3" i="64"/>
  <c r="R3" i="64"/>
  <c r="D3" i="64"/>
  <c r="C3" i="64"/>
  <c r="CV1" i="64"/>
  <c r="CU1" i="64"/>
  <c r="CT1" i="64"/>
  <c r="CS1" i="64"/>
  <c r="CR1" i="64"/>
  <c r="CQ1" i="64"/>
  <c r="CP1" i="64"/>
  <c r="CO1" i="64"/>
  <c r="CN1" i="64"/>
  <c r="CM1" i="64"/>
  <c r="CL1" i="64"/>
  <c r="CK1" i="64"/>
  <c r="CJ1" i="64"/>
  <c r="CI1" i="64"/>
  <c r="CH1" i="64"/>
  <c r="CG1" i="64"/>
  <c r="CF1" i="64"/>
  <c r="CE1" i="64"/>
  <c r="CD1" i="64"/>
  <c r="CC1" i="64"/>
  <c r="CB1" i="64"/>
  <c r="CA1" i="64"/>
  <c r="BZ1" i="64"/>
  <c r="BY1" i="64"/>
  <c r="BX1" i="64"/>
  <c r="BW1" i="64"/>
  <c r="BV1" i="64"/>
  <c r="BU1" i="64"/>
  <c r="BT1" i="64"/>
  <c r="BS1" i="64"/>
  <c r="BR1" i="64"/>
  <c r="BQ1" i="64"/>
  <c r="BP1" i="64"/>
  <c r="BO1" i="64"/>
  <c r="BN1" i="64"/>
  <c r="BM1" i="64"/>
  <c r="BL1" i="64"/>
  <c r="BK1" i="64"/>
  <c r="BG1" i="64"/>
  <c r="BF1" i="64"/>
  <c r="BD1" i="64"/>
  <c r="BC1" i="64"/>
  <c r="BB1" i="64"/>
  <c r="BA1" i="64"/>
  <c r="AZ1" i="64"/>
  <c r="AY1" i="64"/>
  <c r="AX1" i="64"/>
  <c r="AW1" i="64"/>
  <c r="AV1" i="64"/>
  <c r="AU1" i="64"/>
  <c r="AT1" i="64"/>
  <c r="AS1" i="64"/>
  <c r="AR1" i="64"/>
  <c r="AQ1" i="64"/>
  <c r="AP1" i="64"/>
  <c r="AO1" i="64"/>
  <c r="AN1" i="64"/>
  <c r="AD1" i="64"/>
  <c r="AC1" i="64"/>
  <c r="AB1" i="64"/>
  <c r="AA1" i="64"/>
  <c r="Z1" i="64"/>
  <c r="Y1" i="64"/>
  <c r="X1" i="64"/>
  <c r="W1" i="64"/>
  <c r="V1" i="64"/>
  <c r="F52" i="67"/>
  <c r="G45" i="67"/>
  <c r="G52" i="67"/>
  <c r="E45" i="67"/>
  <c r="M17" i="67"/>
  <c r="M35" i="67" s="1"/>
  <c r="M26" i="67" s="1"/>
  <c r="L17" i="67"/>
  <c r="L35" i="67"/>
  <c r="L26" i="67" s="1"/>
  <c r="C15" i="67"/>
  <c r="J9" i="67"/>
  <c r="K8" i="67"/>
  <c r="K7" i="67"/>
  <c r="K5" i="67"/>
  <c r="M4" i="67"/>
  <c r="L4" i="67"/>
  <c r="K4" i="67"/>
  <c r="K3" i="67"/>
  <c r="C55" i="66"/>
  <c r="B55" i="66"/>
  <c r="C53" i="66"/>
  <c r="B53" i="66"/>
  <c r="B46" i="66"/>
  <c r="B47" i="66"/>
  <c r="I39" i="66"/>
  <c r="J39" i="66"/>
  <c r="H39" i="66"/>
  <c r="G39" i="66"/>
  <c r="F39" i="66"/>
  <c r="E39" i="66"/>
  <c r="D39" i="66"/>
  <c r="C39" i="66"/>
  <c r="L35" i="66"/>
  <c r="H35" i="66"/>
  <c r="E29" i="66"/>
  <c r="K21" i="66"/>
  <c r="J21" i="66"/>
  <c r="I21" i="66"/>
  <c r="J36" i="66" s="1"/>
  <c r="H21" i="66"/>
  <c r="I36" i="66" s="1"/>
  <c r="G21" i="66"/>
  <c r="H36" i="66" s="1"/>
  <c r="F21" i="66"/>
  <c r="G36" i="66" s="1"/>
  <c r="E21" i="66"/>
  <c r="F36" i="66" s="1"/>
  <c r="D21" i="66"/>
  <c r="E36" i="66" s="1"/>
  <c r="C21" i="66"/>
  <c r="D36" i="66" s="1"/>
  <c r="B21" i="66"/>
  <c r="C36" i="66" s="1"/>
  <c r="R13" i="66"/>
  <c r="U12" i="66"/>
  <c r="U11" i="66"/>
  <c r="S11" i="66"/>
  <c r="R11" i="66"/>
  <c r="U9" i="66"/>
  <c r="D9" i="66"/>
  <c r="N6" i="66"/>
  <c r="N5" i="66" s="1"/>
  <c r="M6" i="66"/>
  <c r="M5" i="66"/>
  <c r="G6" i="66"/>
  <c r="F6" i="66"/>
  <c r="E6" i="66"/>
  <c r="D6" i="66"/>
  <c r="C6" i="66"/>
  <c r="B6" i="66"/>
  <c r="O4" i="66"/>
  <c r="N3" i="66"/>
  <c r="M3" i="66"/>
  <c r="G37" i="82"/>
  <c r="F37" i="82"/>
  <c r="B37" i="82"/>
  <c r="G36" i="82"/>
  <c r="F36" i="82"/>
  <c r="B36" i="82"/>
  <c r="G35" i="82"/>
  <c r="F35" i="82"/>
  <c r="B35" i="82"/>
  <c r="G34" i="82"/>
  <c r="F34" i="82"/>
  <c r="B34" i="82"/>
  <c r="G33" i="82"/>
  <c r="F33" i="82"/>
  <c r="B33" i="82"/>
  <c r="G32" i="82"/>
  <c r="F32" i="82"/>
  <c r="B32" i="82"/>
  <c r="G31" i="82"/>
  <c r="G25" i="82" s="1"/>
  <c r="F31" i="82"/>
  <c r="B31" i="82"/>
  <c r="G30" i="82"/>
  <c r="F30" i="82"/>
  <c r="B30" i="82"/>
  <c r="G29" i="82"/>
  <c r="F29" i="82"/>
  <c r="B29" i="82"/>
  <c r="G28" i="82"/>
  <c r="F28" i="82"/>
  <c r="B28" i="82"/>
  <c r="G27" i="82"/>
  <c r="F27" i="82"/>
  <c r="F25" i="82" s="1"/>
  <c r="B27" i="82"/>
  <c r="G26" i="82"/>
  <c r="F26" i="82"/>
  <c r="B26" i="82"/>
  <c r="B25" i="82" s="1"/>
  <c r="J25" i="82"/>
  <c r="I25" i="82"/>
  <c r="H25" i="82"/>
  <c r="E25" i="82"/>
  <c r="D25" i="82"/>
  <c r="C25" i="82"/>
  <c r="I24" i="82"/>
  <c r="H24" i="82"/>
  <c r="G24" i="82"/>
  <c r="F24" i="82"/>
  <c r="E24" i="82"/>
  <c r="D24" i="82"/>
  <c r="C24" i="82"/>
  <c r="B24" i="82"/>
  <c r="A24" i="82"/>
  <c r="G124" i="19"/>
  <c r="J116" i="19"/>
  <c r="AK118" i="19"/>
  <c r="AK117" i="19"/>
  <c r="I113" i="19"/>
  <c r="AK116" i="19"/>
  <c r="AK115" i="19"/>
  <c r="AH109" i="19"/>
  <c r="AH115" i="19" s="1"/>
  <c r="C111" i="19"/>
  <c r="AK120" i="19"/>
  <c r="AI120" i="19"/>
  <c r="M108" i="19"/>
  <c r="L108" i="19"/>
  <c r="K108" i="19"/>
  <c r="J108" i="19"/>
  <c r="I108" i="19"/>
  <c r="H108" i="19"/>
  <c r="G108" i="19"/>
  <c r="AJ112" i="19"/>
  <c r="AJ118" i="19" s="1"/>
  <c r="AI112" i="19"/>
  <c r="AH112" i="19"/>
  <c r="AH118" i="19" s="1"/>
  <c r="C189" i="69" s="1"/>
  <c r="AG112" i="19"/>
  <c r="AG118" i="19" s="1"/>
  <c r="AJ111" i="19"/>
  <c r="AJ117" i="19" s="1"/>
  <c r="AI117" i="19"/>
  <c r="AH111" i="19"/>
  <c r="AH117" i="19" s="1"/>
  <c r="AG111" i="19"/>
  <c r="AG117" i="19"/>
  <c r="N105" i="19"/>
  <c r="M105" i="19"/>
  <c r="L105" i="19"/>
  <c r="K105" i="19"/>
  <c r="J105" i="19"/>
  <c r="AJ110" i="19"/>
  <c r="AJ116" i="19" s="1"/>
  <c r="AJ109" i="19"/>
  <c r="AJ115" i="19" s="1"/>
  <c r="AI116" i="19"/>
  <c r="AH110" i="19"/>
  <c r="AH116" i="19" s="1"/>
  <c r="AG110" i="19"/>
  <c r="AG116" i="19" s="1"/>
  <c r="AI109" i="19"/>
  <c r="AI115" i="19" s="1"/>
  <c r="AI119" i="19" s="1"/>
  <c r="AI122" i="19" s="1"/>
  <c r="AG109" i="19"/>
  <c r="AG115" i="19" s="1"/>
  <c r="AJ108" i="19"/>
  <c r="AH108" i="19"/>
  <c r="AG108" i="19"/>
  <c r="AJ107" i="19"/>
  <c r="AJ120" i="19" s="1"/>
  <c r="AH107" i="19"/>
  <c r="AH120" i="19" s="1"/>
  <c r="AG107" i="19"/>
  <c r="AG120" i="19"/>
  <c r="AK106" i="19"/>
  <c r="AK114" i="19"/>
  <c r="AJ106" i="19"/>
  <c r="AJ114" i="19" s="1"/>
  <c r="AI106" i="19"/>
  <c r="AI114" i="19" s="1"/>
  <c r="AH106" i="19"/>
  <c r="AH114" i="19" s="1"/>
  <c r="AP98" i="19"/>
  <c r="AO98" i="19"/>
  <c r="AN98" i="19"/>
  <c r="AP97" i="19"/>
  <c r="AO97" i="19"/>
  <c r="AN97" i="19"/>
  <c r="AP96" i="19"/>
  <c r="AO96" i="19"/>
  <c r="AN96" i="19"/>
  <c r="AP95" i="19"/>
  <c r="AO95" i="19"/>
  <c r="AN95" i="19"/>
  <c r="AP94" i="19"/>
  <c r="AO94" i="19"/>
  <c r="AN94" i="19"/>
  <c r="AG95" i="19"/>
  <c r="AG94" i="19"/>
  <c r="AG91" i="19"/>
  <c r="N87" i="19"/>
  <c r="M87" i="19"/>
  <c r="AG90" i="19"/>
  <c r="AG83" i="19" s="1"/>
  <c r="AG89" i="19"/>
  <c r="AG82" i="19" s="1"/>
  <c r="AG88" i="19"/>
  <c r="AJ87" i="19"/>
  <c r="AG63" i="19"/>
  <c r="AG86" i="19"/>
  <c r="AH85" i="19"/>
  <c r="AG85" i="19"/>
  <c r="K81" i="19"/>
  <c r="J81" i="19"/>
  <c r="I81" i="19"/>
  <c r="H78" i="19"/>
  <c r="H81" i="19" s="1"/>
  <c r="J76" i="19"/>
  <c r="K76" i="19"/>
  <c r="L76" i="19" s="1"/>
  <c r="M76" i="19" s="1"/>
  <c r="N76" i="19" s="1"/>
  <c r="O76" i="19" s="1"/>
  <c r="P76" i="19" s="1"/>
  <c r="Q76" i="19" s="1"/>
  <c r="R76" i="19" s="1"/>
  <c r="J74" i="19"/>
  <c r="K74" i="19"/>
  <c r="L74" i="19" s="1"/>
  <c r="M74" i="19" s="1"/>
  <c r="N74" i="19" s="1"/>
  <c r="O74" i="19" s="1"/>
  <c r="P74" i="19" s="1"/>
  <c r="Q74" i="19" s="1"/>
  <c r="R74" i="19" s="1"/>
  <c r="AJ73" i="19"/>
  <c r="AG73" i="19"/>
  <c r="AG81" i="19" s="1"/>
  <c r="AJ72" i="19"/>
  <c r="AG72" i="19"/>
  <c r="AG80" i="19"/>
  <c r="AJ71" i="19"/>
  <c r="AG71" i="19"/>
  <c r="AJ70" i="19"/>
  <c r="AG70" i="19"/>
  <c r="AJ69" i="19"/>
  <c r="AG69" i="19"/>
  <c r="AJ68" i="19"/>
  <c r="AG68" i="19"/>
  <c r="I68" i="19"/>
  <c r="J68" i="19" s="1"/>
  <c r="K68" i="19" s="1"/>
  <c r="L68" i="19" s="1"/>
  <c r="M68" i="19" s="1"/>
  <c r="N68" i="19" s="1"/>
  <c r="O68" i="19" s="1"/>
  <c r="P68" i="19" s="1"/>
  <c r="Q68" i="19" s="1"/>
  <c r="R68" i="19" s="1"/>
  <c r="G68" i="19"/>
  <c r="F68" i="19" s="1"/>
  <c r="E68" i="19" s="1"/>
  <c r="B68" i="19"/>
  <c r="AJ67" i="19"/>
  <c r="AG67" i="19"/>
  <c r="AG66" i="19"/>
  <c r="AG65" i="19"/>
  <c r="L65" i="19"/>
  <c r="M65" i="19" s="1"/>
  <c r="N65" i="19" s="1"/>
  <c r="O65" i="19" s="1"/>
  <c r="P65" i="19" s="1"/>
  <c r="Q65" i="19" s="1"/>
  <c r="R65" i="19" s="1"/>
  <c r="AG64" i="19"/>
  <c r="AK63" i="19"/>
  <c r="AJ63" i="19"/>
  <c r="AJ140" i="19" s="1"/>
  <c r="AI63" i="19"/>
  <c r="AI140" i="19" s="1"/>
  <c r="AH63" i="19"/>
  <c r="AH140" i="19" s="1"/>
  <c r="I62" i="19"/>
  <c r="J62" i="19" s="1"/>
  <c r="K62" i="19" s="1"/>
  <c r="L62" i="19" s="1"/>
  <c r="M62" i="19" s="1"/>
  <c r="N62" i="19" s="1"/>
  <c r="O62" i="19" s="1"/>
  <c r="P62" i="19" s="1"/>
  <c r="Q62" i="19" s="1"/>
  <c r="R62" i="19" s="1"/>
  <c r="G62" i="19"/>
  <c r="F62" i="19" s="1"/>
  <c r="E62" i="19" s="1"/>
  <c r="B62" i="19"/>
  <c r="L59" i="19"/>
  <c r="M59" i="19" s="1"/>
  <c r="N59" i="19" s="1"/>
  <c r="O59" i="19" s="1"/>
  <c r="P59" i="19" s="1"/>
  <c r="Q59" i="19" s="1"/>
  <c r="R59" i="19" s="1"/>
  <c r="I56" i="19"/>
  <c r="J56" i="19"/>
  <c r="K56" i="19" s="1"/>
  <c r="L56" i="19" s="1"/>
  <c r="M56" i="19" s="1"/>
  <c r="N56" i="19" s="1"/>
  <c r="O56" i="19" s="1"/>
  <c r="P56" i="19" s="1"/>
  <c r="Q56" i="19" s="1"/>
  <c r="R56" i="19" s="1"/>
  <c r="G56" i="19"/>
  <c r="F56" i="19"/>
  <c r="E56" i="19" s="1"/>
  <c r="B56" i="19"/>
  <c r="AM54" i="19" a="1"/>
  <c r="AM54" i="19" s="1"/>
  <c r="AL54" i="19" a="1"/>
  <c r="AL54" i="19" s="1"/>
  <c r="AK54" i="19" a="1"/>
  <c r="AK54" i="19"/>
  <c r="AJ54" i="19" a="1"/>
  <c r="AJ54" i="19"/>
  <c r="AI54" i="19" a="1"/>
  <c r="AI54" i="19" s="1"/>
  <c r="AH54" i="19" a="1"/>
  <c r="AH54" i="19" s="1"/>
  <c r="AL50" i="19"/>
  <c r="AR41" i="19" s="1"/>
  <c r="AJ49" i="19"/>
  <c r="AO41" i="19" s="1"/>
  <c r="AL48" i="19"/>
  <c r="AJ48" i="19"/>
  <c r="AO40" i="19" s="1"/>
  <c r="AF45" i="19"/>
  <c r="AF46" i="19" s="1"/>
  <c r="AP44" i="19"/>
  <c r="AM3" i="19" s="1"/>
  <c r="AI43" i="19"/>
  <c r="AK68" i="19"/>
  <c r="AQ41" i="19"/>
  <c r="AN41" i="19"/>
  <c r="AQ40" i="19"/>
  <c r="AN40" i="19"/>
  <c r="AQ39" i="19"/>
  <c r="AN39" i="19"/>
  <c r="AQ38" i="19"/>
  <c r="AN38" i="19"/>
  <c r="AQ37" i="19"/>
  <c r="AO37" i="19"/>
  <c r="AN37" i="19"/>
  <c r="AQ36" i="19"/>
  <c r="C35" i="19"/>
  <c r="G31" i="19"/>
  <c r="F31" i="19"/>
  <c r="E31" i="19"/>
  <c r="I29" i="19"/>
  <c r="H29" i="19"/>
  <c r="G29" i="19"/>
  <c r="F29" i="19"/>
  <c r="E28" i="19"/>
  <c r="I25" i="19"/>
  <c r="J25" i="19" s="1"/>
  <c r="K25" i="19" s="1"/>
  <c r="L25" i="19" s="1"/>
  <c r="M25" i="19" s="1"/>
  <c r="N25" i="19" s="1"/>
  <c r="O25" i="19" s="1"/>
  <c r="P25" i="19" s="1"/>
  <c r="Q25" i="19" s="1"/>
  <c r="R25" i="19" s="1"/>
  <c r="G25" i="19"/>
  <c r="F25" i="19" s="1"/>
  <c r="E25" i="19" s="1"/>
  <c r="AR22" i="19"/>
  <c r="AU13" i="19"/>
  <c r="AM13" i="19"/>
  <c r="AP11" i="19"/>
  <c r="AL10" i="19"/>
  <c r="P10" i="19"/>
  <c r="AI9" i="19"/>
  <c r="AL7" i="19"/>
  <c r="AL11" i="19" s="1"/>
  <c r="AI7" i="19"/>
  <c r="AI5" i="19"/>
  <c r="AI3" i="19"/>
  <c r="E3" i="19"/>
  <c r="F3" i="19"/>
  <c r="P2" i="19"/>
  <c r="B2" i="19"/>
  <c r="I314" i="4"/>
  <c r="H314" i="4"/>
  <c r="G314" i="4"/>
  <c r="L297" i="4"/>
  <c r="K297" i="4"/>
  <c r="C297" i="4"/>
  <c r="G286" i="4"/>
  <c r="I279" i="4"/>
  <c r="J279" i="4" s="1"/>
  <c r="K279" i="4" s="1"/>
  <c r="L279" i="4" s="1"/>
  <c r="M279" i="4" s="1"/>
  <c r="N279" i="4" s="1"/>
  <c r="M277" i="4"/>
  <c r="L277" i="4"/>
  <c r="K277" i="4"/>
  <c r="J277" i="4"/>
  <c r="I277" i="4"/>
  <c r="H277" i="4"/>
  <c r="G277" i="4"/>
  <c r="G268" i="4"/>
  <c r="F268" i="4"/>
  <c r="M258" i="4"/>
  <c r="M268" i="4" s="1"/>
  <c r="L258" i="4"/>
  <c r="L268" i="4" s="1"/>
  <c r="L254" i="4"/>
  <c r="K254" i="4"/>
  <c r="L238" i="4"/>
  <c r="K238" i="4"/>
  <c r="L228" i="4"/>
  <c r="L226" i="4"/>
  <c r="K226" i="4"/>
  <c r="I223" i="4"/>
  <c r="H223" i="4"/>
  <c r="I222" i="4"/>
  <c r="H222" i="4"/>
  <c r="I221" i="4"/>
  <c r="H221" i="4"/>
  <c r="I220" i="4"/>
  <c r="H220" i="4"/>
  <c r="B220" i="4"/>
  <c r="C219" i="4"/>
  <c r="G218" i="4"/>
  <c r="C215" i="4"/>
  <c r="C214" i="4"/>
  <c r="C213" i="4"/>
  <c r="C212" i="4"/>
  <c r="J203" i="4"/>
  <c r="I203" i="4"/>
  <c r="H203" i="4"/>
  <c r="G203" i="4"/>
  <c r="F203" i="4"/>
  <c r="C199" i="4"/>
  <c r="C198" i="4"/>
  <c r="C196" i="4"/>
  <c r="C194" i="4"/>
  <c r="C192" i="4"/>
  <c r="C190" i="4"/>
  <c r="C188" i="4"/>
  <c r="C184" i="4"/>
  <c r="M176" i="4"/>
  <c r="P176" i="4"/>
  <c r="Q176" i="4" s="1"/>
  <c r="R176" i="4" s="1"/>
  <c r="S176" i="4" s="1"/>
  <c r="T176" i="4" s="1"/>
  <c r="U176" i="4" s="1"/>
  <c r="L176" i="4"/>
  <c r="K176" i="4"/>
  <c r="J176" i="4"/>
  <c r="I176" i="4"/>
  <c r="H176" i="4"/>
  <c r="M172" i="4"/>
  <c r="L172" i="4"/>
  <c r="K172" i="4"/>
  <c r="J172" i="4"/>
  <c r="I172" i="4"/>
  <c r="H172" i="4"/>
  <c r="C172" i="4"/>
  <c r="M171" i="4"/>
  <c r="L171" i="4"/>
  <c r="K171" i="4"/>
  <c r="J171" i="4"/>
  <c r="I171" i="4"/>
  <c r="I268" i="4" s="1"/>
  <c r="H171" i="4"/>
  <c r="H268" i="4" s="1"/>
  <c r="C171" i="4"/>
  <c r="M170" i="4"/>
  <c r="L170" i="4"/>
  <c r="K170" i="4"/>
  <c r="K166" i="4"/>
  <c r="K167" i="4"/>
  <c r="K168" i="4"/>
  <c r="K169" i="4"/>
  <c r="J170" i="4"/>
  <c r="I170" i="4"/>
  <c r="H170" i="4"/>
  <c r="C170" i="4"/>
  <c r="M169" i="4"/>
  <c r="L169" i="4"/>
  <c r="L168" i="4"/>
  <c r="J169" i="4"/>
  <c r="I169" i="4"/>
  <c r="H169" i="4"/>
  <c r="C169" i="4"/>
  <c r="M168" i="4"/>
  <c r="J168" i="4"/>
  <c r="I168" i="4"/>
  <c r="H168" i="4"/>
  <c r="C168" i="4"/>
  <c r="M167" i="4"/>
  <c r="L167" i="4"/>
  <c r="J167" i="4"/>
  <c r="I167" i="4"/>
  <c r="H167" i="4"/>
  <c r="C167" i="4"/>
  <c r="M166" i="4"/>
  <c r="L166" i="4"/>
  <c r="J166" i="4"/>
  <c r="I166" i="4"/>
  <c r="H166" i="4"/>
  <c r="C166" i="4"/>
  <c r="M160" i="4"/>
  <c r="L160" i="4"/>
  <c r="K160" i="4"/>
  <c r="J160" i="4"/>
  <c r="I160" i="4"/>
  <c r="H160" i="4"/>
  <c r="C160" i="4"/>
  <c r="M159" i="4"/>
  <c r="L159" i="4"/>
  <c r="K159" i="4"/>
  <c r="J159" i="4"/>
  <c r="I159" i="4"/>
  <c r="H159" i="4"/>
  <c r="C159" i="4"/>
  <c r="M158" i="4"/>
  <c r="L158" i="4"/>
  <c r="K158" i="4"/>
  <c r="J158" i="4"/>
  <c r="I158" i="4"/>
  <c r="H158" i="4"/>
  <c r="C158" i="4"/>
  <c r="M157" i="4"/>
  <c r="L157" i="4"/>
  <c r="K157" i="4"/>
  <c r="J157" i="4"/>
  <c r="I157" i="4"/>
  <c r="H157" i="4"/>
  <c r="C157" i="4"/>
  <c r="M156" i="4"/>
  <c r="L156" i="4"/>
  <c r="K156" i="4"/>
  <c r="J156" i="4"/>
  <c r="I156" i="4"/>
  <c r="H156" i="4"/>
  <c r="C156" i="4"/>
  <c r="M155" i="4"/>
  <c r="L155" i="4"/>
  <c r="K155" i="4"/>
  <c r="J155" i="4"/>
  <c r="I155" i="4"/>
  <c r="H155" i="4"/>
  <c r="C155" i="4"/>
  <c r="M154" i="4"/>
  <c r="L154" i="4"/>
  <c r="K154" i="4"/>
  <c r="F15" i="19" s="1"/>
  <c r="J154" i="4"/>
  <c r="E15" i="19" s="1"/>
  <c r="J64" i="4"/>
  <c r="I154" i="4"/>
  <c r="I217" i="4" s="1"/>
  <c r="I64" i="4"/>
  <c r="I290" i="4" s="1"/>
  <c r="H154" i="4"/>
  <c r="H217" i="4" s="1"/>
  <c r="G154" i="4"/>
  <c r="G217" i="4" s="1"/>
  <c r="F154" i="4"/>
  <c r="F217" i="4" s="1"/>
  <c r="E154" i="4"/>
  <c r="C154" i="4"/>
  <c r="M148" i="4"/>
  <c r="L148" i="4"/>
  <c r="K148" i="4"/>
  <c r="J148" i="4"/>
  <c r="I148" i="4"/>
  <c r="H148" i="4"/>
  <c r="M147" i="4"/>
  <c r="L147" i="4"/>
  <c r="K147" i="4"/>
  <c r="K142" i="4"/>
  <c r="K143" i="4"/>
  <c r="J147" i="4"/>
  <c r="M143" i="4"/>
  <c r="L143" i="4"/>
  <c r="J143" i="4"/>
  <c r="J142" i="4"/>
  <c r="I143" i="4"/>
  <c r="H143" i="4"/>
  <c r="M142" i="4"/>
  <c r="L142" i="4"/>
  <c r="I142" i="4"/>
  <c r="H142" i="4"/>
  <c r="M139" i="4"/>
  <c r="L139" i="4"/>
  <c r="K139" i="4"/>
  <c r="J139" i="4"/>
  <c r="I139" i="4"/>
  <c r="H139" i="4"/>
  <c r="G139" i="4"/>
  <c r="C139" i="4"/>
  <c r="M138" i="4"/>
  <c r="L138" i="4"/>
  <c r="K138" i="4"/>
  <c r="J138" i="4"/>
  <c r="I138" i="4"/>
  <c r="H138" i="4"/>
  <c r="G138" i="4"/>
  <c r="C138" i="4"/>
  <c r="M137" i="4"/>
  <c r="L137" i="4"/>
  <c r="K137" i="4"/>
  <c r="J137" i="4"/>
  <c r="I137" i="4"/>
  <c r="H137" i="4"/>
  <c r="G137" i="4"/>
  <c r="C137" i="4"/>
  <c r="M136" i="4"/>
  <c r="L136" i="4"/>
  <c r="K136" i="4"/>
  <c r="J136" i="4"/>
  <c r="I136" i="4"/>
  <c r="H136" i="4"/>
  <c r="G136" i="4"/>
  <c r="C136" i="4"/>
  <c r="M135" i="4"/>
  <c r="L135" i="4"/>
  <c r="K135" i="4"/>
  <c r="J135" i="4"/>
  <c r="I135" i="4"/>
  <c r="H135" i="4"/>
  <c r="G135" i="4"/>
  <c r="C135" i="4"/>
  <c r="M130" i="4"/>
  <c r="L130" i="4"/>
  <c r="K130" i="4"/>
  <c r="J130" i="4"/>
  <c r="I130" i="4"/>
  <c r="H130" i="4"/>
  <c r="M129" i="4"/>
  <c r="L129" i="4"/>
  <c r="K129" i="4"/>
  <c r="J129" i="4"/>
  <c r="I129" i="4"/>
  <c r="H129" i="4"/>
  <c r="M128" i="4"/>
  <c r="L128" i="4"/>
  <c r="K128" i="4"/>
  <c r="J128" i="4"/>
  <c r="I128" i="4"/>
  <c r="H128" i="4"/>
  <c r="M127" i="4"/>
  <c r="P127" i="4"/>
  <c r="Q127" i="4" s="1"/>
  <c r="R127" i="4" s="1"/>
  <c r="S127" i="4" s="1"/>
  <c r="T127" i="4" s="1"/>
  <c r="U127" i="4" s="1"/>
  <c r="L127" i="4"/>
  <c r="K127" i="4"/>
  <c r="J127" i="4"/>
  <c r="I127" i="4"/>
  <c r="H127" i="4"/>
  <c r="M126" i="4"/>
  <c r="L126" i="4"/>
  <c r="K126" i="4"/>
  <c r="J126" i="4"/>
  <c r="I126" i="4"/>
  <c r="H126" i="4"/>
  <c r="W125" i="4"/>
  <c r="W124" i="4"/>
  <c r="M124" i="4"/>
  <c r="E5" i="64" s="1"/>
  <c r="L124" i="4"/>
  <c r="L233" i="4" s="1"/>
  <c r="L115" i="4" s="1"/>
  <c r="G11" i="19" s="1"/>
  <c r="K124" i="4"/>
  <c r="K233" i="4" s="1"/>
  <c r="K115" i="4" s="1"/>
  <c r="F11" i="19" s="1"/>
  <c r="J124" i="4"/>
  <c r="J233" i="4" s="1"/>
  <c r="J115" i="4" s="1"/>
  <c r="E11" i="19" s="1"/>
  <c r="I124" i="4"/>
  <c r="I233" i="4" s="1"/>
  <c r="I115" i="4" s="1"/>
  <c r="H124" i="4"/>
  <c r="H233" i="4" s="1"/>
  <c r="H115" i="4" s="1"/>
  <c r="C122" i="4"/>
  <c r="C120" i="4"/>
  <c r="M116" i="4"/>
  <c r="H12" i="19" s="1"/>
  <c r="L116" i="4"/>
  <c r="G12" i="19" s="1"/>
  <c r="K116" i="4"/>
  <c r="F12" i="19" s="1"/>
  <c r="J116" i="4"/>
  <c r="E12" i="19" s="1"/>
  <c r="I116" i="4"/>
  <c r="H116" i="4"/>
  <c r="M111" i="4"/>
  <c r="L111" i="4"/>
  <c r="J111" i="4"/>
  <c r="I111" i="4"/>
  <c r="H111" i="4"/>
  <c r="G111" i="4"/>
  <c r="F111" i="4"/>
  <c r="E111" i="4"/>
  <c r="P110" i="4"/>
  <c r="Q110" i="4" s="1"/>
  <c r="R110" i="4" s="1"/>
  <c r="I110" i="4"/>
  <c r="H110" i="4"/>
  <c r="G110" i="4"/>
  <c r="F110" i="4"/>
  <c r="E110" i="4"/>
  <c r="M103" i="4"/>
  <c r="L103" i="4"/>
  <c r="K103" i="4"/>
  <c r="J103" i="4"/>
  <c r="I103" i="4"/>
  <c r="M100" i="4"/>
  <c r="L100" i="4"/>
  <c r="K100" i="4"/>
  <c r="J100" i="4"/>
  <c r="I100" i="4"/>
  <c r="M99" i="4"/>
  <c r="L99" i="4"/>
  <c r="K99" i="4"/>
  <c r="J99" i="4"/>
  <c r="I99" i="4"/>
  <c r="M94" i="4"/>
  <c r="L94" i="4"/>
  <c r="K94" i="4"/>
  <c r="J94" i="4"/>
  <c r="I94" i="4"/>
  <c r="I92" i="4" s="1"/>
  <c r="M93" i="4"/>
  <c r="L93" i="4"/>
  <c r="K93" i="4"/>
  <c r="J93" i="4"/>
  <c r="I93" i="4"/>
  <c r="M90" i="4"/>
  <c r="L90" i="4"/>
  <c r="K90" i="4"/>
  <c r="J90" i="4"/>
  <c r="I90" i="4"/>
  <c r="M88" i="4"/>
  <c r="L88" i="4"/>
  <c r="K88" i="4"/>
  <c r="J88" i="4"/>
  <c r="I88" i="4"/>
  <c r="M87" i="4"/>
  <c r="L87" i="4"/>
  <c r="K87" i="4"/>
  <c r="J87" i="4"/>
  <c r="I87" i="4"/>
  <c r="M86" i="4"/>
  <c r="L86" i="4"/>
  <c r="K86" i="4"/>
  <c r="J86" i="4"/>
  <c r="I86" i="4"/>
  <c r="M85" i="4"/>
  <c r="L85" i="4"/>
  <c r="K85" i="4"/>
  <c r="J85" i="4"/>
  <c r="I85" i="4"/>
  <c r="C85" i="4"/>
  <c r="M83" i="4"/>
  <c r="L83" i="4"/>
  <c r="K83" i="4"/>
  <c r="J83" i="4"/>
  <c r="I83" i="4"/>
  <c r="M82" i="4"/>
  <c r="L82" i="4"/>
  <c r="K82" i="4"/>
  <c r="J82" i="4"/>
  <c r="I82" i="4"/>
  <c r="M81" i="4"/>
  <c r="L81" i="4"/>
  <c r="K81" i="4"/>
  <c r="J81" i="4"/>
  <c r="I81" i="4"/>
  <c r="M80" i="4"/>
  <c r="AB76" i="4" s="1"/>
  <c r="L80" i="4"/>
  <c r="K80" i="4"/>
  <c r="J80" i="4"/>
  <c r="I80" i="4"/>
  <c r="H33" i="4"/>
  <c r="M66" i="4"/>
  <c r="L66" i="4"/>
  <c r="K66" i="4"/>
  <c r="J66" i="4"/>
  <c r="I66" i="4"/>
  <c r="M64" i="4"/>
  <c r="N65" i="4" s="1"/>
  <c r="L64" i="4"/>
  <c r="G5" i="19" s="1"/>
  <c r="K64" i="4"/>
  <c r="K290" i="4" s="1"/>
  <c r="J204" i="4"/>
  <c r="G205" i="4"/>
  <c r="L63" i="4"/>
  <c r="K63" i="4"/>
  <c r="C63" i="4"/>
  <c r="F62" i="4"/>
  <c r="B58" i="4"/>
  <c r="J55" i="4"/>
  <c r="C54" i="4"/>
  <c r="C48" i="4"/>
  <c r="C44" i="4"/>
  <c r="M40" i="4"/>
  <c r="L40" i="4"/>
  <c r="K40" i="4"/>
  <c r="J40" i="4"/>
  <c r="I40" i="4"/>
  <c r="H40" i="4"/>
  <c r="G40" i="4"/>
  <c r="F40" i="4"/>
  <c r="E40" i="4"/>
  <c r="M39" i="4"/>
  <c r="L39" i="4"/>
  <c r="K39" i="4"/>
  <c r="J39" i="4"/>
  <c r="I39" i="4"/>
  <c r="H39" i="4"/>
  <c r="G39" i="4"/>
  <c r="F39" i="4"/>
  <c r="E39" i="4"/>
  <c r="K32" i="4"/>
  <c r="K33" i="4" s="1"/>
  <c r="I33" i="4"/>
  <c r="G33" i="4"/>
  <c r="F33" i="4"/>
  <c r="E33" i="4"/>
  <c r="M32" i="4"/>
  <c r="M33" i="4" s="1"/>
  <c r="L32" i="4"/>
  <c r="L33" i="4" s="1"/>
  <c r="J32" i="4"/>
  <c r="J33" i="4" s="1"/>
  <c r="I32" i="4"/>
  <c r="H32" i="4"/>
  <c r="G32" i="4"/>
  <c r="F32" i="4"/>
  <c r="E32" i="4"/>
  <c r="M27" i="4"/>
  <c r="L27" i="4"/>
  <c r="K27" i="4"/>
  <c r="J27" i="4"/>
  <c r="C21" i="4"/>
  <c r="C20" i="4"/>
  <c r="C19" i="4"/>
  <c r="C17" i="4"/>
  <c r="C16" i="4"/>
  <c r="C15" i="4"/>
  <c r="C14" i="4"/>
  <c r="C13" i="4"/>
  <c r="C10" i="4"/>
  <c r="C186" i="4" s="1"/>
  <c r="C9" i="4"/>
  <c r="C182" i="4" s="1"/>
  <c r="C8" i="4"/>
  <c r="A79" i="64" s="1"/>
  <c r="C7" i="4"/>
  <c r="M6" i="4"/>
  <c r="L6" i="4"/>
  <c r="K6" i="4"/>
  <c r="J6" i="4"/>
  <c r="C5" i="4"/>
  <c r="C2" i="4"/>
  <c r="I1" i="4"/>
  <c r="H1" i="4" s="1"/>
  <c r="AL265" i="62"/>
  <c r="AL266" i="62" s="1"/>
  <c r="AM265" i="62"/>
  <c r="AM266" i="62" s="1"/>
  <c r="AK265" i="62"/>
  <c r="AK266" i="62" s="1"/>
  <c r="G254" i="62"/>
  <c r="F254" i="62"/>
  <c r="E254" i="62"/>
  <c r="D254" i="62"/>
  <c r="I253" i="62"/>
  <c r="G243" i="62"/>
  <c r="B234" i="62"/>
  <c r="C13" i="62" s="1"/>
  <c r="AO227" i="62"/>
  <c r="AN227" i="62"/>
  <c r="AM227" i="62"/>
  <c r="AL227" i="62"/>
  <c r="AK227" i="62"/>
  <c r="AJ227" i="62"/>
  <c r="AI227" i="62"/>
  <c r="AH227" i="62"/>
  <c r="AG227" i="62"/>
  <c r="AQ226" i="62"/>
  <c r="AM225" i="62"/>
  <c r="AM226" i="62" s="1"/>
  <c r="AK225" i="62"/>
  <c r="AK226" i="62" s="1"/>
  <c r="AH225" i="62"/>
  <c r="AH226" i="62" s="1"/>
  <c r="AQ225" i="62"/>
  <c r="AL225" i="62"/>
  <c r="AL226" i="62" s="1"/>
  <c r="AJ225" i="62"/>
  <c r="AJ226" i="62" s="1"/>
  <c r="AI225" i="62"/>
  <c r="AI226" i="62" s="1"/>
  <c r="AG225" i="62"/>
  <c r="AG226" i="62" s="1"/>
  <c r="AF225" i="62"/>
  <c r="AF226" i="62" s="1"/>
  <c r="AN223" i="62"/>
  <c r="AM223" i="62"/>
  <c r="AL223" i="62"/>
  <c r="AK223" i="62"/>
  <c r="AJ223" i="62"/>
  <c r="AI223" i="62"/>
  <c r="AH223" i="62"/>
  <c r="AG223" i="62"/>
  <c r="AF223" i="62"/>
  <c r="I220" i="62"/>
  <c r="I219" i="62"/>
  <c r="I217" i="62"/>
  <c r="I216" i="62"/>
  <c r="I215" i="62"/>
  <c r="I214" i="62"/>
  <c r="I213" i="62"/>
  <c r="I212" i="62"/>
  <c r="I211" i="62"/>
  <c r="I210" i="62"/>
  <c r="I209" i="62"/>
  <c r="AO208" i="62"/>
  <c r="AN208" i="62"/>
  <c r="AM208" i="62"/>
  <c r="AL208" i="62"/>
  <c r="AK208" i="62"/>
  <c r="AJ208" i="62"/>
  <c r="AI208" i="62"/>
  <c r="AH208" i="62"/>
  <c r="AG208" i="62"/>
  <c r="AF208" i="62"/>
  <c r="H208" i="62"/>
  <c r="H222" i="62" s="1"/>
  <c r="G208" i="62"/>
  <c r="G222" i="62" s="1"/>
  <c r="G142" i="62"/>
  <c r="F208" i="62"/>
  <c r="F222" i="62" s="1"/>
  <c r="E208" i="62"/>
  <c r="E222" i="62" s="1"/>
  <c r="E142" i="62"/>
  <c r="E144" i="62" s="1"/>
  <c r="H207" i="62"/>
  <c r="G207" i="62"/>
  <c r="F207" i="62"/>
  <c r="AO199" i="62"/>
  <c r="AN199" i="62"/>
  <c r="AM199" i="62"/>
  <c r="AL199" i="62"/>
  <c r="AK199" i="62"/>
  <c r="AJ199" i="62"/>
  <c r="AI199" i="62"/>
  <c r="AH199" i="62"/>
  <c r="AG199" i="62"/>
  <c r="D193" i="62"/>
  <c r="C193" i="62"/>
  <c r="B193" i="62"/>
  <c r="I190" i="62"/>
  <c r="E189" i="62"/>
  <c r="E193" i="62" s="1"/>
  <c r="I186" i="62"/>
  <c r="J186" i="62" s="1"/>
  <c r="G185" i="62"/>
  <c r="G187" i="62" s="1"/>
  <c r="G188" i="62" s="1"/>
  <c r="F185" i="62"/>
  <c r="F187" i="62" s="1"/>
  <c r="F188" i="62" s="1"/>
  <c r="E185" i="62"/>
  <c r="K183" i="62"/>
  <c r="L183" i="62" s="1"/>
  <c r="M183" i="62" s="1"/>
  <c r="I183" i="62"/>
  <c r="AN182" i="62"/>
  <c r="AM182" i="62"/>
  <c r="AL182" i="62"/>
  <c r="AK182" i="62"/>
  <c r="I176" i="62"/>
  <c r="I177" i="62" s="1"/>
  <c r="A172" i="62"/>
  <c r="A171" i="62"/>
  <c r="A164" i="62"/>
  <c r="H156" i="62"/>
  <c r="J156" i="62" s="1"/>
  <c r="J157" i="62" s="1"/>
  <c r="B157" i="62"/>
  <c r="AM156" i="62"/>
  <c r="AL156" i="62"/>
  <c r="I156" i="62"/>
  <c r="I157" i="62" s="1"/>
  <c r="AM155" i="62"/>
  <c r="L154" i="62"/>
  <c r="H154" i="62"/>
  <c r="I154" i="62" s="1"/>
  <c r="H152" i="62"/>
  <c r="G152" i="62"/>
  <c r="AA151" i="62"/>
  <c r="Z151" i="62"/>
  <c r="Y151" i="62"/>
  <c r="X151" i="62"/>
  <c r="W151" i="62"/>
  <c r="V151" i="62"/>
  <c r="U151" i="62"/>
  <c r="U150" i="62" s="1"/>
  <c r="A151" i="62"/>
  <c r="A153" i="62" s="1"/>
  <c r="A155" i="62" s="1"/>
  <c r="U148" i="62"/>
  <c r="V148" i="62" s="1"/>
  <c r="W148" i="62" s="1"/>
  <c r="X148" i="62" s="1"/>
  <c r="Y148" i="62" s="1"/>
  <c r="Z148" i="62" s="1"/>
  <c r="AA148" i="62" s="1"/>
  <c r="AI144" i="62"/>
  <c r="D142" i="62"/>
  <c r="D144" i="62" s="1"/>
  <c r="AG142" i="62"/>
  <c r="H142" i="62"/>
  <c r="F142" i="62"/>
  <c r="F144" i="62" s="1"/>
  <c r="C142" i="62"/>
  <c r="C144" i="62" s="1"/>
  <c r="B142" i="62"/>
  <c r="B144" i="62" s="1"/>
  <c r="AM141" i="62"/>
  <c r="AM142" i="62" s="1"/>
  <c r="AM118" i="62" s="1"/>
  <c r="AI141" i="62"/>
  <c r="AH141" i="62"/>
  <c r="AH118" i="62" s="1"/>
  <c r="AH140" i="62"/>
  <c r="G140" i="62"/>
  <c r="F140" i="62"/>
  <c r="E140" i="62"/>
  <c r="H139" i="62"/>
  <c r="H140" i="62" s="1"/>
  <c r="H137" i="62"/>
  <c r="G137" i="62"/>
  <c r="F137" i="62"/>
  <c r="E137" i="62"/>
  <c r="AM136" i="62"/>
  <c r="AL136" i="62"/>
  <c r="AK136" i="62"/>
  <c r="I136" i="62"/>
  <c r="I137" i="62" s="1"/>
  <c r="AN135" i="62"/>
  <c r="AN136" i="62" s="1"/>
  <c r="H124" i="62"/>
  <c r="C25" i="94" s="1"/>
  <c r="AH126" i="62"/>
  <c r="U125" i="62"/>
  <c r="AO132" i="62"/>
  <c r="AK124" i="62"/>
  <c r="AK122" i="62" s="1"/>
  <c r="AG124" i="62"/>
  <c r="AG122" i="62" s="1"/>
  <c r="AH122" i="62" s="1"/>
  <c r="I124" i="62"/>
  <c r="D25" i="94" s="1"/>
  <c r="G124" i="62"/>
  <c r="F124" i="62"/>
  <c r="AM123" i="62"/>
  <c r="AN123" i="62" s="1"/>
  <c r="AJ123" i="62"/>
  <c r="E122" i="62"/>
  <c r="AL118" i="62"/>
  <c r="C118" i="62"/>
  <c r="C117" i="62"/>
  <c r="H116" i="62"/>
  <c r="A112" i="62"/>
  <c r="H111" i="62"/>
  <c r="H109" i="62"/>
  <c r="G109" i="62"/>
  <c r="F109" i="62"/>
  <c r="E109" i="62"/>
  <c r="D109" i="62"/>
  <c r="F102" i="62"/>
  <c r="F104" i="62" s="1"/>
  <c r="F106" i="62" s="1"/>
  <c r="H102" i="62"/>
  <c r="B118" i="62" s="1"/>
  <c r="E102" i="62"/>
  <c r="E110" i="62" s="1"/>
  <c r="B102" i="62"/>
  <c r="A102" i="62"/>
  <c r="A44" i="64" s="1"/>
  <c r="U57" i="64" s="1"/>
  <c r="M101" i="62"/>
  <c r="L101" i="62"/>
  <c r="K101" i="62"/>
  <c r="C97" i="62"/>
  <c r="D97" i="62" s="1"/>
  <c r="G96" i="62"/>
  <c r="E84" i="62"/>
  <c r="B83" i="62"/>
  <c r="H77" i="62"/>
  <c r="G77" i="62"/>
  <c r="F77" i="62"/>
  <c r="E77" i="62"/>
  <c r="D77" i="62"/>
  <c r="C77" i="62"/>
  <c r="B75" i="62"/>
  <c r="H71" i="62"/>
  <c r="H73" i="62" s="1"/>
  <c r="H75" i="62" s="1"/>
  <c r="G71" i="62"/>
  <c r="G73" i="62" s="1"/>
  <c r="F71" i="62"/>
  <c r="F73" i="62" s="1"/>
  <c r="F75" i="62" s="1"/>
  <c r="E71" i="62"/>
  <c r="D71" i="62"/>
  <c r="C71" i="62"/>
  <c r="C73" i="62" s="1"/>
  <c r="C75" i="62" s="1"/>
  <c r="B71" i="62"/>
  <c r="A71" i="62"/>
  <c r="A43" i="64" s="1"/>
  <c r="U56" i="64" s="1"/>
  <c r="G70" i="62"/>
  <c r="H70" i="62" s="1"/>
  <c r="A70" i="62"/>
  <c r="A81" i="62" s="1"/>
  <c r="A89" i="62" s="1"/>
  <c r="A113" i="62" s="1"/>
  <c r="A69" i="62"/>
  <c r="A80" i="62" s="1"/>
  <c r="H65" i="62"/>
  <c r="G65" i="62"/>
  <c r="F65" i="62"/>
  <c r="E65" i="62"/>
  <c r="D65" i="62"/>
  <c r="C65" i="62"/>
  <c r="F59" i="62"/>
  <c r="F61" i="62" s="1"/>
  <c r="F63" i="62" s="1"/>
  <c r="A60" i="62"/>
  <c r="H59" i="62"/>
  <c r="G59" i="62"/>
  <c r="G61" i="62" s="1"/>
  <c r="E59" i="62"/>
  <c r="E61" i="62" s="1"/>
  <c r="D59" i="62"/>
  <c r="D61" i="62" s="1"/>
  <c r="D63" i="62" s="1"/>
  <c r="C59" i="62"/>
  <c r="C61" i="62" s="1"/>
  <c r="B59" i="62"/>
  <c r="A59" i="62"/>
  <c r="A42" i="64" s="1"/>
  <c r="U54" i="64" s="1"/>
  <c r="AN56" i="62"/>
  <c r="AM56" i="62"/>
  <c r="AL56" i="62"/>
  <c r="AK56" i="62"/>
  <c r="AK54" i="62"/>
  <c r="AK55" i="62"/>
  <c r="AJ56" i="62"/>
  <c r="AI56" i="62"/>
  <c r="AH56" i="62"/>
  <c r="AG56" i="62"/>
  <c r="AF56" i="62"/>
  <c r="AE56" i="62"/>
  <c r="AD56" i="62"/>
  <c r="AC56" i="62"/>
  <c r="AN55" i="62"/>
  <c r="AM55" i="62"/>
  <c r="AL55" i="62"/>
  <c r="AJ55" i="62"/>
  <c r="AI55" i="62"/>
  <c r="AH55" i="62"/>
  <c r="AG55" i="62"/>
  <c r="AF55" i="62"/>
  <c r="AE55" i="62"/>
  <c r="AE48" i="62"/>
  <c r="AE54" i="62"/>
  <c r="AD55" i="62"/>
  <c r="AN54" i="62"/>
  <c r="AM54" i="62"/>
  <c r="AL54" i="62"/>
  <c r="AJ54" i="62"/>
  <c r="AI54" i="62"/>
  <c r="AH54" i="62"/>
  <c r="AG54" i="62"/>
  <c r="AF54" i="62"/>
  <c r="AM52" i="62"/>
  <c r="AN52" i="62" s="1"/>
  <c r="AL51" i="62"/>
  <c r="AM51" i="62" s="1"/>
  <c r="AN51" i="62" s="1"/>
  <c r="AK49" i="62"/>
  <c r="B114" i="76" s="1"/>
  <c r="AG49" i="62"/>
  <c r="AN48" i="62"/>
  <c r="AM48" i="62"/>
  <c r="AQ46" i="62" s="1"/>
  <c r="AK48" i="62"/>
  <c r="B117" i="76" s="1"/>
  <c r="AJ48" i="62"/>
  <c r="AI48" i="62"/>
  <c r="AH48" i="62"/>
  <c r="AG48" i="62"/>
  <c r="AF48" i="62"/>
  <c r="AO47" i="62"/>
  <c r="AN47" i="62"/>
  <c r="AL47" i="62"/>
  <c r="AK47" i="62"/>
  <c r="C47" i="62"/>
  <c r="A47" i="62"/>
  <c r="AG43" i="62"/>
  <c r="AG46" i="62" s="1"/>
  <c r="A46" i="62"/>
  <c r="AL45" i="62"/>
  <c r="AM45" i="62" s="1"/>
  <c r="AN45" i="62" s="1"/>
  <c r="I46" i="62" s="1"/>
  <c r="AH45" i="62"/>
  <c r="AH43" i="62"/>
  <c r="A45" i="62"/>
  <c r="AO43" i="62"/>
  <c r="AN43" i="62"/>
  <c r="AM43" i="62"/>
  <c r="AL43" i="62"/>
  <c r="AK43" i="62"/>
  <c r="AK46" i="62" s="1"/>
  <c r="AJ43" i="62"/>
  <c r="AI43" i="62"/>
  <c r="D41" i="62"/>
  <c r="H73" i="4" s="1"/>
  <c r="D42" i="62"/>
  <c r="H74" i="4" s="1"/>
  <c r="D6" i="62"/>
  <c r="I42" i="62"/>
  <c r="H42" i="62"/>
  <c r="L74" i="4" s="1"/>
  <c r="G42" i="62"/>
  <c r="F42" i="62"/>
  <c r="J74" i="4" s="1"/>
  <c r="E42" i="62"/>
  <c r="I74" i="4" s="1"/>
  <c r="C42" i="62"/>
  <c r="G74" i="4" s="1"/>
  <c r="B42" i="62"/>
  <c r="F74" i="4" s="1"/>
  <c r="I41" i="62"/>
  <c r="H41" i="62"/>
  <c r="L73" i="4" s="1"/>
  <c r="G41" i="62"/>
  <c r="K73" i="4" s="1"/>
  <c r="F41" i="62"/>
  <c r="F6" i="62"/>
  <c r="F24" i="62" s="1"/>
  <c r="E41" i="62"/>
  <c r="I73" i="4" s="1"/>
  <c r="C41" i="62"/>
  <c r="G73" i="4" s="1"/>
  <c r="B41" i="62"/>
  <c r="F73" i="4" s="1"/>
  <c r="G38" i="62"/>
  <c r="F38" i="62"/>
  <c r="E38" i="62"/>
  <c r="D38" i="62"/>
  <c r="C38" i="62"/>
  <c r="B38" i="62"/>
  <c r="A38" i="62"/>
  <c r="C37" i="62"/>
  <c r="B37" i="62"/>
  <c r="A36" i="62"/>
  <c r="AO34" i="62"/>
  <c r="AN34" i="62"/>
  <c r="AM34" i="62"/>
  <c r="AM6" i="62"/>
  <c r="AL34" i="62"/>
  <c r="AL6" i="62"/>
  <c r="G24" i="69" s="1"/>
  <c r="AK34" i="62"/>
  <c r="AK6" i="62"/>
  <c r="AJ34" i="62"/>
  <c r="AI34" i="62"/>
  <c r="AH34" i="62"/>
  <c r="AG34" i="62"/>
  <c r="R34" i="62"/>
  <c r="I34" i="62"/>
  <c r="M70" i="4" s="1"/>
  <c r="H34" i="62"/>
  <c r="L70" i="4" s="1"/>
  <c r="G34" i="62"/>
  <c r="K70" i="4" s="1"/>
  <c r="F34" i="62"/>
  <c r="J70" i="4" s="1"/>
  <c r="E34" i="62"/>
  <c r="I70" i="4" s="1"/>
  <c r="D34" i="62"/>
  <c r="H70" i="4" s="1"/>
  <c r="C34" i="62"/>
  <c r="B34" i="62"/>
  <c r="H33" i="62"/>
  <c r="G33" i="62"/>
  <c r="F33" i="62"/>
  <c r="E33" i="62"/>
  <c r="D33" i="62"/>
  <c r="C33" i="62"/>
  <c r="A29" i="62"/>
  <c r="A31" i="62" s="1"/>
  <c r="S26" i="62"/>
  <c r="R26" i="62"/>
  <c r="H25" i="62"/>
  <c r="G25" i="62"/>
  <c r="F25" i="62"/>
  <c r="E25" i="62"/>
  <c r="D25" i="62"/>
  <c r="C25" i="62"/>
  <c r="S23" i="62"/>
  <c r="R23" i="62"/>
  <c r="A22" i="62"/>
  <c r="A27" i="62" s="1"/>
  <c r="A21" i="62"/>
  <c r="A26" i="62" s="1"/>
  <c r="H20" i="62"/>
  <c r="G20" i="62"/>
  <c r="F20" i="62"/>
  <c r="E20" i="62"/>
  <c r="D20" i="62"/>
  <c r="C20" i="62"/>
  <c r="B20" i="62"/>
  <c r="B6" i="62"/>
  <c r="A20" i="62"/>
  <c r="A19" i="62"/>
  <c r="H18" i="62"/>
  <c r="G18" i="62"/>
  <c r="F18" i="62"/>
  <c r="E18" i="62"/>
  <c r="D18" i="62"/>
  <c r="A18" i="62"/>
  <c r="H17" i="62"/>
  <c r="G17" i="62"/>
  <c r="F17" i="62"/>
  <c r="E17" i="62"/>
  <c r="D17" i="62"/>
  <c r="C17" i="62"/>
  <c r="H13" i="62"/>
  <c r="G13" i="62"/>
  <c r="F13" i="62"/>
  <c r="E13" i="62"/>
  <c r="D13" i="62"/>
  <c r="S11" i="62"/>
  <c r="R11" i="62"/>
  <c r="H10" i="62"/>
  <c r="G10" i="62"/>
  <c r="F10" i="62"/>
  <c r="E10" i="62"/>
  <c r="D10" i="62"/>
  <c r="C10" i="62"/>
  <c r="S8" i="62"/>
  <c r="R8" i="62"/>
  <c r="E6" i="62"/>
  <c r="E150" i="62" s="1"/>
  <c r="AN6" i="62"/>
  <c r="I24" i="69" s="1"/>
  <c r="AG6" i="62"/>
  <c r="B24" i="69" s="1"/>
  <c r="AJ6" i="62"/>
  <c r="AI6" i="62"/>
  <c r="D24" i="69" s="1"/>
  <c r="AH6" i="62"/>
  <c r="AF6" i="62"/>
  <c r="AE6" i="62"/>
  <c r="AD6" i="62"/>
  <c r="Z6" i="62"/>
  <c r="AC6" i="62"/>
  <c r="Y6" i="62"/>
  <c r="AB6" i="62"/>
  <c r="AA6" i="62"/>
  <c r="X6" i="62"/>
  <c r="W6" i="62"/>
  <c r="V6" i="62"/>
  <c r="U6" i="62"/>
  <c r="H6" i="62"/>
  <c r="G6" i="62"/>
  <c r="G24" i="62" s="1"/>
  <c r="C6" i="62"/>
  <c r="I4" i="62"/>
  <c r="BG78" i="63"/>
  <c r="BG76" i="63"/>
  <c r="BG77" i="63" s="1"/>
  <c r="BB76" i="63"/>
  <c r="BK74" i="63"/>
  <c r="AY74" i="63"/>
  <c r="BK73" i="63"/>
  <c r="BJ72" i="63"/>
  <c r="BK72" i="63"/>
  <c r="AT72" i="63"/>
  <c r="BI71" i="63"/>
  <c r="BJ71" i="63" s="1"/>
  <c r="BK71" i="63" s="1"/>
  <c r="AX55" i="63"/>
  <c r="AX59" i="63" s="1"/>
  <c r="BG70" i="63"/>
  <c r="BV63" i="63"/>
  <c r="BW63" i="63" s="1"/>
  <c r="BX63" i="63" s="1"/>
  <c r="CA63" i="63"/>
  <c r="CB63" i="63" s="1"/>
  <c r="CC63" i="63" s="1"/>
  <c r="CD63" i="63" s="1"/>
  <c r="CE63" i="63" s="1"/>
  <c r="CF63" i="63" s="1"/>
  <c r="CG63" i="63" s="1"/>
  <c r="CH63" i="63" s="1"/>
  <c r="CI63" i="63" s="1"/>
  <c r="CJ63" i="63" s="1"/>
  <c r="CN63" i="63" s="1"/>
  <c r="CO63" i="63" s="1"/>
  <c r="CP63" i="63" s="1"/>
  <c r="CQ63" i="63" s="1"/>
  <c r="CR63" i="63" s="1"/>
  <c r="CS63" i="63" s="1"/>
  <c r="CT63" i="63" s="1"/>
  <c r="CU63" i="63" s="1"/>
  <c r="CV63" i="63" s="1"/>
  <c r="CW63" i="63" s="1"/>
  <c r="CX63" i="63" s="1"/>
  <c r="CY63" i="63" s="1"/>
  <c r="CZ63" i="63" s="1"/>
  <c r="DA63" i="63" s="1"/>
  <c r="DB63" i="63" s="1"/>
  <c r="DC63" i="63" s="1"/>
  <c r="DD63" i="63" s="1"/>
  <c r="DE63" i="63" s="1"/>
  <c r="DF63" i="63" s="1"/>
  <c r="DG63" i="63" s="1"/>
  <c r="DH63" i="63" s="1"/>
  <c r="DI63" i="63" s="1"/>
  <c r="DJ63" i="63" s="1"/>
  <c r="DK63" i="63" s="1"/>
  <c r="DL63" i="63" s="1"/>
  <c r="DM63" i="63" s="1"/>
  <c r="DN63" i="63" s="1"/>
  <c r="DO63" i="63" s="1"/>
  <c r="DP63" i="63" s="1"/>
  <c r="DQ63" i="63" s="1"/>
  <c r="DR63" i="63" s="1"/>
  <c r="DS63" i="63" s="1"/>
  <c r="DT63" i="63" s="1"/>
  <c r="DU63" i="63" s="1"/>
  <c r="DV63" i="63" s="1"/>
  <c r="DW63" i="63" s="1"/>
  <c r="DX63" i="63" s="1"/>
  <c r="DY63" i="63" s="1"/>
  <c r="DZ63" i="63" s="1"/>
  <c r="EA63" i="63" s="1"/>
  <c r="EB63" i="63" s="1"/>
  <c r="EC63" i="63" s="1"/>
  <c r="ED63" i="63" s="1"/>
  <c r="EE63" i="63" s="1"/>
  <c r="EF63" i="63" s="1"/>
  <c r="EG63" i="63" s="1"/>
  <c r="EH63" i="63" s="1"/>
  <c r="EI63" i="63" s="1"/>
  <c r="EJ63" i="63" s="1"/>
  <c r="EK63" i="63" s="1"/>
  <c r="EL63" i="63" s="1"/>
  <c r="EM63" i="63" s="1"/>
  <c r="EN63" i="63" s="1"/>
  <c r="EO63" i="63" s="1"/>
  <c r="EP63" i="63" s="1"/>
  <c r="EQ63" i="63" s="1"/>
  <c r="ER63" i="63" s="1"/>
  <c r="ES63" i="63" s="1"/>
  <c r="ET63" i="63" s="1"/>
  <c r="EU63" i="63" s="1"/>
  <c r="EV63" i="63" s="1"/>
  <c r="EW63" i="63" s="1"/>
  <c r="EX63" i="63" s="1"/>
  <c r="EY63" i="63" s="1"/>
  <c r="EZ63" i="63" s="1"/>
  <c r="FA63" i="63" s="1"/>
  <c r="FB63" i="63" s="1"/>
  <c r="FC63" i="63" s="1"/>
  <c r="FD63" i="63" s="1"/>
  <c r="FE63" i="63" s="1"/>
  <c r="FF63" i="63" s="1"/>
  <c r="FG63" i="63" s="1"/>
  <c r="FH63" i="63" s="1"/>
  <c r="FI63" i="63" s="1"/>
  <c r="FJ63" i="63" s="1"/>
  <c r="FK63" i="63" s="1"/>
  <c r="FL63" i="63" s="1"/>
  <c r="FM63" i="63" s="1"/>
  <c r="FN63" i="63" s="1"/>
  <c r="FO63" i="63" s="1"/>
  <c r="FP63" i="63" s="1"/>
  <c r="FQ63" i="63" s="1"/>
  <c r="FR63" i="63" s="1"/>
  <c r="FS63" i="63" s="1"/>
  <c r="FT63" i="63" s="1"/>
  <c r="FU63" i="63" s="1"/>
  <c r="FV63" i="63" s="1"/>
  <c r="FW63" i="63" s="1"/>
  <c r="BN63" i="63"/>
  <c r="BO63" i="63" s="1"/>
  <c r="BK63" i="63"/>
  <c r="BL63" i="63"/>
  <c r="BB63" i="63"/>
  <c r="BA63" i="63"/>
  <c r="AZ63" i="63"/>
  <c r="AY63" i="63"/>
  <c r="AX63" i="63"/>
  <c r="AW63" i="63"/>
  <c r="AV63" i="63"/>
  <c r="AU63" i="63"/>
  <c r="AT63" i="63"/>
  <c r="AS63" i="63"/>
  <c r="AR63" i="63"/>
  <c r="AQ63" i="63"/>
  <c r="BB70" i="63" s="1"/>
  <c r="AP63" i="63"/>
  <c r="BA70" i="63" s="1"/>
  <c r="AO63" i="63"/>
  <c r="AN63" i="63"/>
  <c r="AM63" i="63"/>
  <c r="AL63" i="63"/>
  <c r="AK63" i="63"/>
  <c r="AJ63" i="63"/>
  <c r="AI63" i="63"/>
  <c r="AH63" i="63"/>
  <c r="AG63" i="63"/>
  <c r="AF63" i="63"/>
  <c r="AE63" i="63"/>
  <c r="AD63" i="63"/>
  <c r="AC63" i="63"/>
  <c r="AB63" i="63"/>
  <c r="AA63" i="63"/>
  <c r="Z63" i="63"/>
  <c r="Y63" i="63"/>
  <c r="X63" i="63"/>
  <c r="W63" i="63"/>
  <c r="V63" i="63"/>
  <c r="U63" i="63"/>
  <c r="T63" i="63"/>
  <c r="S63" i="63"/>
  <c r="R63" i="63"/>
  <c r="Q63" i="63"/>
  <c r="P63" i="63"/>
  <c r="O63" i="63"/>
  <c r="N63" i="63"/>
  <c r="M63" i="63"/>
  <c r="L63" i="63"/>
  <c r="K63" i="63"/>
  <c r="J63" i="63"/>
  <c r="I63" i="63"/>
  <c r="H63" i="63"/>
  <c r="G63" i="63"/>
  <c r="F63" i="63"/>
  <c r="E63" i="63"/>
  <c r="D63" i="63"/>
  <c r="C63" i="63"/>
  <c r="B63" i="63"/>
  <c r="BE62" i="63"/>
  <c r="BE55" i="63"/>
  <c r="BE59" i="63" s="1"/>
  <c r="BD55" i="63"/>
  <c r="BD59" i="63" s="1"/>
  <c r="BB55" i="63"/>
  <c r="BA55" i="63"/>
  <c r="AZ55" i="63"/>
  <c r="AZ59" i="63" s="1"/>
  <c r="AY55" i="63"/>
  <c r="AY59" i="63" s="1"/>
  <c r="BE58" i="63"/>
  <c r="BD58" i="63"/>
  <c r="BB58" i="63"/>
  <c r="BA58" i="63"/>
  <c r="AZ58" i="63"/>
  <c r="AY58" i="63"/>
  <c r="BJ55" i="63"/>
  <c r="BJ59" i="63" s="1"/>
  <c r="BD44" i="63"/>
  <c r="P43" i="63"/>
  <c r="D43" i="63"/>
  <c r="O43" i="63"/>
  <c r="C43" i="63"/>
  <c r="BC43" i="63"/>
  <c r="BB43" i="63"/>
  <c r="AD162" i="69" s="1"/>
  <c r="BA43" i="63"/>
  <c r="AC162" i="69"/>
  <c r="AZ43" i="63"/>
  <c r="AB162" i="69" s="1"/>
  <c r="AY43" i="63"/>
  <c r="AA162" i="69" s="1"/>
  <c r="AX43" i="63"/>
  <c r="Z162" i="69" s="1"/>
  <c r="AW43" i="63"/>
  <c r="Y162" i="69"/>
  <c r="Y166" i="69" s="1"/>
  <c r="AK43" i="63"/>
  <c r="M162" i="69" s="1"/>
  <c r="AV43" i="63"/>
  <c r="X162" i="69" s="1"/>
  <c r="X168" i="69" s="1"/>
  <c r="AU43" i="63"/>
  <c r="AT43" i="63"/>
  <c r="V162" i="69" s="1"/>
  <c r="V168" i="69" s="1"/>
  <c r="AS43" i="63"/>
  <c r="U162" i="69" s="1"/>
  <c r="AR43" i="63"/>
  <c r="T162" i="69" s="1"/>
  <c r="T166" i="69" s="1"/>
  <c r="AQ43" i="63"/>
  <c r="AE43" i="63"/>
  <c r="AP43" i="63"/>
  <c r="AO43" i="63"/>
  <c r="AC43" i="63"/>
  <c r="E162" i="69" s="1"/>
  <c r="E166" i="69" s="1"/>
  <c r="AN43" i="63"/>
  <c r="P162" i="69"/>
  <c r="P168" i="69" s="1"/>
  <c r="AM43" i="63"/>
  <c r="AM44" i="63" s="1"/>
  <c r="AL43" i="63"/>
  <c r="N162" i="69"/>
  <c r="N168" i="69" s="1"/>
  <c r="Y43" i="63"/>
  <c r="Y44" i="63" s="1"/>
  <c r="AJ43" i="63"/>
  <c r="X43" i="63"/>
  <c r="AJ44" i="63" s="1"/>
  <c r="AI43" i="63"/>
  <c r="K162" i="69" s="1"/>
  <c r="K168" i="69" s="1"/>
  <c r="W43" i="63"/>
  <c r="AH43" i="63"/>
  <c r="J162" i="69"/>
  <c r="J168" i="69" s="1"/>
  <c r="AG43" i="63"/>
  <c r="AF43" i="63"/>
  <c r="H162" i="69"/>
  <c r="H168" i="69" s="1"/>
  <c r="S43" i="63"/>
  <c r="AD43" i="63"/>
  <c r="F162" i="69" s="1"/>
  <c r="R43" i="63"/>
  <c r="Q43" i="63"/>
  <c r="AB43" i="63"/>
  <c r="D162" i="69" s="1"/>
  <c r="D166" i="69" s="1"/>
  <c r="AA43" i="63"/>
  <c r="Z43" i="63"/>
  <c r="B162" i="69"/>
  <c r="N43" i="63"/>
  <c r="L43" i="63"/>
  <c r="V43" i="63"/>
  <c r="U43" i="63"/>
  <c r="T43" i="63"/>
  <c r="T44" i="63" s="1"/>
  <c r="G43" i="63"/>
  <c r="B43" i="63"/>
  <c r="M43" i="63"/>
  <c r="K43" i="63"/>
  <c r="J43" i="63"/>
  <c r="I43" i="63"/>
  <c r="H43" i="63"/>
  <c r="F43" i="63"/>
  <c r="E43" i="63"/>
  <c r="BE42" i="63"/>
  <c r="BD42" i="63"/>
  <c r="BC42" i="63"/>
  <c r="BB42" i="63"/>
  <c r="V17" i="64" s="1"/>
  <c r="BA42" i="63"/>
  <c r="AZ42" i="63"/>
  <c r="AY42" i="63"/>
  <c r="BC40" i="63"/>
  <c r="BB40" i="63"/>
  <c r="BA40" i="63"/>
  <c r="AZ40" i="63"/>
  <c r="AY40" i="63"/>
  <c r="AX40" i="63"/>
  <c r="AW40" i="63"/>
  <c r="AV40" i="63"/>
  <c r="AU40" i="63"/>
  <c r="AT40" i="63"/>
  <c r="AS40" i="63"/>
  <c r="AR40" i="63"/>
  <c r="AQ40" i="63"/>
  <c r="AP40" i="63"/>
  <c r="AO40" i="63"/>
  <c r="AN40" i="63"/>
  <c r="AM40" i="63"/>
  <c r="AL40" i="63"/>
  <c r="AK40" i="63"/>
  <c r="AJ40" i="63"/>
  <c r="AI40" i="63"/>
  <c r="AH40" i="63"/>
  <c r="AG40" i="63"/>
  <c r="AF40" i="63"/>
  <c r="AE40" i="63"/>
  <c r="AD40" i="63"/>
  <c r="AC40" i="63"/>
  <c r="AB40" i="63"/>
  <c r="AA40" i="63"/>
  <c r="Z40" i="63"/>
  <c r="Y40" i="63"/>
  <c r="X40" i="63"/>
  <c r="W40" i="63"/>
  <c r="V40" i="63"/>
  <c r="U40" i="63"/>
  <c r="T40" i="63"/>
  <c r="S40" i="63"/>
  <c r="R40" i="63"/>
  <c r="Q40" i="63"/>
  <c r="P40" i="63"/>
  <c r="O40" i="63"/>
  <c r="N40" i="63"/>
  <c r="BB39" i="63"/>
  <c r="BA39" i="63"/>
  <c r="AZ39" i="63"/>
  <c r="AY39" i="63"/>
  <c r="AX39" i="63"/>
  <c r="AW39" i="63"/>
  <c r="AV39" i="63"/>
  <c r="AU39" i="63"/>
  <c r="AT39" i="63"/>
  <c r="AS39" i="63"/>
  <c r="AR39" i="63"/>
  <c r="AQ39" i="63"/>
  <c r="AP39" i="63"/>
  <c r="AO39" i="63"/>
  <c r="AN39" i="63"/>
  <c r="AM39" i="63"/>
  <c r="AL39" i="63"/>
  <c r="AK39" i="63"/>
  <c r="AJ39" i="63"/>
  <c r="AI39" i="63"/>
  <c r="AH39" i="63"/>
  <c r="AG39" i="63"/>
  <c r="AF39" i="63"/>
  <c r="AE39" i="63"/>
  <c r="AD39" i="63"/>
  <c r="AC39" i="63"/>
  <c r="AB39" i="63"/>
  <c r="AA39" i="63"/>
  <c r="Z39" i="63"/>
  <c r="Y39" i="63"/>
  <c r="X39" i="63"/>
  <c r="W39" i="63"/>
  <c r="V39" i="63"/>
  <c r="U39" i="63"/>
  <c r="T39" i="63"/>
  <c r="S39" i="63"/>
  <c r="R39" i="63"/>
  <c r="Q39" i="63"/>
  <c r="P39" i="63"/>
  <c r="O39" i="63"/>
  <c r="N39" i="63"/>
  <c r="M39" i="63"/>
  <c r="L39" i="63"/>
  <c r="K39" i="63"/>
  <c r="J39" i="63"/>
  <c r="I39" i="63"/>
  <c r="H39" i="63"/>
  <c r="G39" i="63"/>
  <c r="F39" i="63"/>
  <c r="E39" i="63"/>
  <c r="D39" i="63"/>
  <c r="C39" i="63"/>
  <c r="B39" i="63"/>
  <c r="AL35" i="63"/>
  <c r="AK35" i="63"/>
  <c r="AK36" i="63" s="1"/>
  <c r="AI35" i="63"/>
  <c r="AH35" i="63"/>
  <c r="AI36" i="63" s="1"/>
  <c r="V35" i="63"/>
  <c r="V36" i="63" s="1"/>
  <c r="AZ35" i="63"/>
  <c r="AW35" i="63"/>
  <c r="AV35" i="63"/>
  <c r="AU35" i="63"/>
  <c r="AT35" i="63"/>
  <c r="AS35" i="63"/>
  <c r="AR35" i="63"/>
  <c r="AQ35" i="63"/>
  <c r="AP35" i="63"/>
  <c r="AO35" i="63"/>
  <c r="AN35" i="63"/>
  <c r="AM35" i="63"/>
  <c r="AJ35" i="63"/>
  <c r="AG35" i="63"/>
  <c r="AF35" i="63"/>
  <c r="AE35" i="63"/>
  <c r="AD35" i="63"/>
  <c r="AC35" i="63"/>
  <c r="AB35" i="63"/>
  <c r="AA35" i="63"/>
  <c r="Z35" i="63"/>
  <c r="Y35" i="63"/>
  <c r="X35" i="63"/>
  <c r="Y36" i="63" s="1"/>
  <c r="W35" i="63"/>
  <c r="V34" i="63"/>
  <c r="BB33" i="63"/>
  <c r="AX33" i="63"/>
  <c r="N33" i="63"/>
  <c r="AH34" i="63"/>
  <c r="V33" i="63"/>
  <c r="J33" i="63"/>
  <c r="CG31" i="63"/>
  <c r="CF31" i="63"/>
  <c r="CR31" i="63"/>
  <c r="CE31" i="63"/>
  <c r="CQ31" i="63"/>
  <c r="CD31" i="63"/>
  <c r="CP31" i="63" s="1"/>
  <c r="CC31" i="63"/>
  <c r="CO31" i="63" s="1"/>
  <c r="CB31" i="63"/>
  <c r="CN31" i="63"/>
  <c r="CA31" i="63"/>
  <c r="BV31" i="63"/>
  <c r="CH31" i="63" s="1"/>
  <c r="BK31" i="63"/>
  <c r="BL31" i="63" s="1"/>
  <c r="BC31" i="63"/>
  <c r="BD31" i="63"/>
  <c r="BB31" i="63"/>
  <c r="BA31" i="63"/>
  <c r="AZ31" i="63"/>
  <c r="AY31" i="63"/>
  <c r="AW31" i="63"/>
  <c r="AV31" i="63"/>
  <c r="AU31" i="63"/>
  <c r="AT31" i="63"/>
  <c r="AS31" i="63"/>
  <c r="AR31" i="63"/>
  <c r="AQ31" i="63"/>
  <c r="AP31" i="63"/>
  <c r="AO31" i="63"/>
  <c r="AN31" i="63"/>
  <c r="AM31" i="63"/>
  <c r="AL31" i="63"/>
  <c r="BK30" i="63"/>
  <c r="BL30" i="63"/>
  <c r="BH30" i="63"/>
  <c r="BH29" i="63" s="1"/>
  <c r="BE30" i="63"/>
  <c r="BE29" i="63" s="1"/>
  <c r="BF30" i="63" s="1"/>
  <c r="BF29" i="63" s="1"/>
  <c r="BD30" i="63"/>
  <c r="BC30" i="63"/>
  <c r="BB30" i="63"/>
  <c r="BA30" i="63"/>
  <c r="AZ30" i="63"/>
  <c r="AY30" i="63"/>
  <c r="BB28" i="63"/>
  <c r="BA28" i="63"/>
  <c r="AX27" i="63"/>
  <c r="AX31" i="63" s="1"/>
  <c r="AS25" i="63"/>
  <c r="AS26" i="63" s="1"/>
  <c r="AG25" i="63"/>
  <c r="AQ25" i="63"/>
  <c r="AE25" i="63"/>
  <c r="S25" i="63"/>
  <c r="AE26" i="63" s="1"/>
  <c r="AD25" i="63"/>
  <c r="AP26" i="63" s="1"/>
  <c r="R25" i="63"/>
  <c r="AB25" i="63"/>
  <c r="P25" i="63"/>
  <c r="G25" i="63"/>
  <c r="D25" i="63"/>
  <c r="BB25" i="63"/>
  <c r="BA25" i="63"/>
  <c r="AW25" i="63"/>
  <c r="AK25" i="63"/>
  <c r="AV25" i="63"/>
  <c r="AJ25" i="63"/>
  <c r="AV26" i="63" s="1"/>
  <c r="AU25" i="63"/>
  <c r="AT25" i="63"/>
  <c r="AH25" i="63"/>
  <c r="AR25" i="63"/>
  <c r="AP25" i="63"/>
  <c r="AO25" i="63"/>
  <c r="AO26" i="63" s="1"/>
  <c r="AC25" i="63"/>
  <c r="AN25" i="63"/>
  <c r="AM25" i="63"/>
  <c r="AL25" i="63"/>
  <c r="X25" i="63"/>
  <c r="X26" i="63" s="1"/>
  <c r="AI25" i="63"/>
  <c r="AU26" i="63" s="1"/>
  <c r="V25" i="63"/>
  <c r="AF25" i="63"/>
  <c r="AA25" i="63"/>
  <c r="Z25" i="63"/>
  <c r="Z26" i="63" s="1"/>
  <c r="Y25" i="63"/>
  <c r="M25" i="63"/>
  <c r="Y26" i="63" s="1"/>
  <c r="W25" i="63"/>
  <c r="J25" i="63"/>
  <c r="U25" i="63"/>
  <c r="I25" i="63"/>
  <c r="T25" i="63"/>
  <c r="H25" i="63"/>
  <c r="T26" i="63" s="1"/>
  <c r="Q25" i="63"/>
  <c r="O25" i="63"/>
  <c r="C25" i="63"/>
  <c r="N25" i="63"/>
  <c r="L25" i="63"/>
  <c r="K25" i="63"/>
  <c r="F25" i="63"/>
  <c r="E25" i="63"/>
  <c r="B25" i="63"/>
  <c r="A25" i="63"/>
  <c r="A43" i="63" s="1"/>
  <c r="BE24" i="63"/>
  <c r="BB24" i="63"/>
  <c r="BA24" i="63"/>
  <c r="AZ24" i="63"/>
  <c r="AY24" i="63"/>
  <c r="A24" i="63"/>
  <c r="A42" i="63" s="1"/>
  <c r="A23" i="63"/>
  <c r="A41" i="63" s="1"/>
  <c r="AW22" i="63"/>
  <c r="AV22" i="63"/>
  <c r="AU22" i="63"/>
  <c r="AT22" i="63"/>
  <c r="AS22" i="63"/>
  <c r="AR22" i="63"/>
  <c r="AQ22" i="63"/>
  <c r="AP22" i="63"/>
  <c r="AO22" i="63"/>
  <c r="AN22" i="63"/>
  <c r="AM22" i="63"/>
  <c r="AL22" i="63"/>
  <c r="AK22" i="63"/>
  <c r="AJ22" i="63"/>
  <c r="AI22" i="63"/>
  <c r="AH22" i="63"/>
  <c r="AG22" i="63"/>
  <c r="AF22" i="63"/>
  <c r="AE22" i="63"/>
  <c r="AD22" i="63"/>
  <c r="AC22" i="63"/>
  <c r="AB22" i="63"/>
  <c r="AA22" i="63"/>
  <c r="Z22" i="63"/>
  <c r="Y22" i="63"/>
  <c r="X22" i="63"/>
  <c r="W22" i="63"/>
  <c r="V22" i="63"/>
  <c r="U22" i="63"/>
  <c r="T22" i="63"/>
  <c r="S22" i="63"/>
  <c r="R22" i="63"/>
  <c r="Q22" i="63"/>
  <c r="P22" i="63"/>
  <c r="O22" i="63"/>
  <c r="N22" i="63"/>
  <c r="BB21" i="63"/>
  <c r="BA21" i="63"/>
  <c r="AZ21" i="63"/>
  <c r="AY21" i="63"/>
  <c r="AW21" i="63"/>
  <c r="AV21" i="63"/>
  <c r="AU21" i="63"/>
  <c r="AT21" i="63"/>
  <c r="AS21" i="63"/>
  <c r="AR21" i="63"/>
  <c r="AQ21" i="63"/>
  <c r="AP21" i="63"/>
  <c r="AO21" i="63"/>
  <c r="AN21" i="63"/>
  <c r="AM21" i="63"/>
  <c r="AL21" i="63"/>
  <c r="AK21" i="63"/>
  <c r="AJ21" i="63"/>
  <c r="AI21" i="63"/>
  <c r="AH21" i="63"/>
  <c r="AG21" i="63"/>
  <c r="AF21" i="63"/>
  <c r="AE21" i="63"/>
  <c r="AD21" i="63"/>
  <c r="AC21" i="63"/>
  <c r="AB21" i="63"/>
  <c r="AA21" i="63"/>
  <c r="Z21" i="63"/>
  <c r="Y21" i="63"/>
  <c r="X21" i="63"/>
  <c r="W21" i="63"/>
  <c r="V21" i="63"/>
  <c r="U21" i="63"/>
  <c r="T21" i="63"/>
  <c r="S21" i="63"/>
  <c r="R21" i="63"/>
  <c r="Q21" i="63"/>
  <c r="P21" i="63"/>
  <c r="O21" i="63"/>
  <c r="N21" i="63"/>
  <c r="M21" i="63"/>
  <c r="L21" i="63"/>
  <c r="K21" i="63"/>
  <c r="J21" i="63"/>
  <c r="I21" i="63"/>
  <c r="H21" i="63"/>
  <c r="G21" i="63"/>
  <c r="F21" i="63"/>
  <c r="E21" i="63"/>
  <c r="D21" i="63"/>
  <c r="C21" i="63"/>
  <c r="B21" i="63"/>
  <c r="BH18" i="63"/>
  <c r="BH14" i="63" s="1"/>
  <c r="BC18" i="63"/>
  <c r="AZ18" i="63"/>
  <c r="AX18" i="63"/>
  <c r="BI17" i="63"/>
  <c r="BH17" i="63"/>
  <c r="BG17" i="63"/>
  <c r="BD17" i="63"/>
  <c r="BC17" i="63"/>
  <c r="AZ17" i="63"/>
  <c r="AY17" i="63"/>
  <c r="BA16" i="63"/>
  <c r="BB17" i="63" s="1"/>
  <c r="BB15" i="63"/>
  <c r="BA15" i="63"/>
  <c r="AZ15" i="63"/>
  <c r="A15" i="63"/>
  <c r="BG14" i="63"/>
  <c r="AU12" i="63"/>
  <c r="AI12" i="63"/>
  <c r="AT12" i="63"/>
  <c r="AH12" i="63"/>
  <c r="AL12" i="63"/>
  <c r="Z12" i="63"/>
  <c r="Z13" i="63" s="1"/>
  <c r="X12" i="63"/>
  <c r="L12" i="63"/>
  <c r="W12" i="63"/>
  <c r="K12" i="63"/>
  <c r="W13" i="63" s="1"/>
  <c r="V12" i="63"/>
  <c r="J12" i="63"/>
  <c r="BB10" i="63"/>
  <c r="BA12" i="63"/>
  <c r="AZ12" i="63"/>
  <c r="AY12" i="63"/>
  <c r="BL13" i="63" s="1"/>
  <c r="AW12" i="63"/>
  <c r="AK12" i="63"/>
  <c r="AV12" i="63"/>
  <c r="AV13" i="63" s="1"/>
  <c r="AJ12" i="63"/>
  <c r="AJ13" i="63" s="1"/>
  <c r="AS12" i="63"/>
  <c r="AS13" i="63" s="1"/>
  <c r="AR12" i="63"/>
  <c r="AF12" i="63"/>
  <c r="AR13" i="63" s="1"/>
  <c r="AQ12" i="63"/>
  <c r="AQ13" i="63" s="1"/>
  <c r="AP12" i="63"/>
  <c r="AO12" i="63"/>
  <c r="AC12" i="63"/>
  <c r="AN12" i="63"/>
  <c r="AM12" i="63"/>
  <c r="AA12" i="63"/>
  <c r="AG12" i="63"/>
  <c r="U12" i="63"/>
  <c r="T12" i="63"/>
  <c r="AE12" i="63"/>
  <c r="AD12" i="63"/>
  <c r="AB12" i="63"/>
  <c r="P12" i="63"/>
  <c r="O12" i="63"/>
  <c r="AA13" i="63" s="1"/>
  <c r="Y12" i="63"/>
  <c r="M12" i="63"/>
  <c r="I12" i="63"/>
  <c r="U13" i="63" s="1"/>
  <c r="H12" i="63"/>
  <c r="S12" i="63"/>
  <c r="R12" i="63"/>
  <c r="R13" i="63" s="1"/>
  <c r="Q12" i="63"/>
  <c r="E12" i="63"/>
  <c r="D12" i="63"/>
  <c r="C12" i="63"/>
  <c r="O13" i="63" s="1"/>
  <c r="N12" i="63"/>
  <c r="B12" i="63"/>
  <c r="G12" i="63"/>
  <c r="F12" i="63"/>
  <c r="BA11" i="63"/>
  <c r="AZ11" i="63"/>
  <c r="AY11" i="63"/>
  <c r="C11" i="63"/>
  <c r="BB8" i="63"/>
  <c r="AQ8" i="63"/>
  <c r="AW9" i="63"/>
  <c r="AV9" i="63"/>
  <c r="AU9" i="63"/>
  <c r="AT9" i="63"/>
  <c r="AS9" i="63"/>
  <c r="AR9" i="63"/>
  <c r="AQ9" i="63"/>
  <c r="AP9" i="63"/>
  <c r="AO9" i="63"/>
  <c r="AN9" i="63"/>
  <c r="AM9" i="63"/>
  <c r="AL9" i="63"/>
  <c r="AK9" i="63"/>
  <c r="AJ9" i="63"/>
  <c r="AI9" i="63"/>
  <c r="AH9" i="63"/>
  <c r="AG9" i="63"/>
  <c r="AF9" i="63"/>
  <c r="AE9" i="63"/>
  <c r="AD9" i="63"/>
  <c r="AC9" i="63"/>
  <c r="AB9" i="63"/>
  <c r="AA9" i="63"/>
  <c r="Z9" i="63"/>
  <c r="Y9" i="63"/>
  <c r="X9" i="63"/>
  <c r="W9" i="63"/>
  <c r="V9" i="63"/>
  <c r="U9" i="63"/>
  <c r="T9" i="63"/>
  <c r="S9" i="63"/>
  <c r="R9" i="63"/>
  <c r="Q9" i="63"/>
  <c r="P9" i="63"/>
  <c r="O9" i="63"/>
  <c r="N9" i="63"/>
  <c r="BA8" i="63"/>
  <c r="BA9" i="63" s="1"/>
  <c r="AP8" i="63"/>
  <c r="AZ8" i="63"/>
  <c r="BK9" i="63"/>
  <c r="AY8" i="63"/>
  <c r="AW8" i="63"/>
  <c r="AV8" i="63"/>
  <c r="AU8" i="63"/>
  <c r="AT8" i="63"/>
  <c r="AS8" i="63"/>
  <c r="AR8" i="63"/>
  <c r="AO8" i="63"/>
  <c r="AN8" i="63"/>
  <c r="AM8" i="63"/>
  <c r="AL8" i="63"/>
  <c r="AX8" i="63"/>
  <c r="AK8" i="63"/>
  <c r="AJ8" i="63"/>
  <c r="AI8" i="63"/>
  <c r="AH8" i="63"/>
  <c r="AG8" i="63"/>
  <c r="AF8" i="63"/>
  <c r="AE8" i="63"/>
  <c r="AD8" i="63"/>
  <c r="AC8" i="63"/>
  <c r="AB8" i="63"/>
  <c r="AA8" i="63"/>
  <c r="Z8" i="63"/>
  <c r="Y8" i="63"/>
  <c r="X8" i="63"/>
  <c r="W8" i="63"/>
  <c r="V8" i="63"/>
  <c r="U8" i="63"/>
  <c r="T8" i="63"/>
  <c r="S8" i="63"/>
  <c r="R8" i="63"/>
  <c r="Q8" i="63"/>
  <c r="P8" i="63"/>
  <c r="O8" i="63"/>
  <c r="N8" i="63"/>
  <c r="M8" i="63"/>
  <c r="L8" i="63"/>
  <c r="K8" i="63"/>
  <c r="J8" i="63"/>
  <c r="I8" i="63"/>
  <c r="H8" i="63"/>
  <c r="G8" i="63"/>
  <c r="F8" i="63"/>
  <c r="E8" i="63"/>
  <c r="D8" i="63"/>
  <c r="C8" i="63"/>
  <c r="B8" i="63"/>
  <c r="A7" i="63"/>
  <c r="BC5" i="63"/>
  <c r="BC6" i="63"/>
  <c r="BB6" i="63"/>
  <c r="BA6" i="63"/>
  <c r="AZ6" i="63"/>
  <c r="AY6" i="63"/>
  <c r="AX6" i="63"/>
  <c r="AW6" i="63"/>
  <c r="AV6" i="63"/>
  <c r="AU6" i="63"/>
  <c r="AT6" i="63"/>
  <c r="AS6" i="63"/>
  <c r="AR6" i="63"/>
  <c r="AQ6" i="63"/>
  <c r="AP6" i="63"/>
  <c r="AO6" i="63"/>
  <c r="AN6" i="63"/>
  <c r="AM6" i="63"/>
  <c r="AL6" i="63"/>
  <c r="AK6" i="63"/>
  <c r="AJ6" i="63"/>
  <c r="AI6" i="63"/>
  <c r="AH6" i="63"/>
  <c r="AG6" i="63"/>
  <c r="AF6" i="63"/>
  <c r="AE6" i="63"/>
  <c r="AD6" i="63"/>
  <c r="AC6" i="63"/>
  <c r="AB6" i="63"/>
  <c r="AA6" i="63"/>
  <c r="Z6" i="63"/>
  <c r="Y6" i="63"/>
  <c r="X6" i="63"/>
  <c r="W6" i="63"/>
  <c r="V6" i="63"/>
  <c r="U6" i="63"/>
  <c r="T6" i="63"/>
  <c r="S6" i="63"/>
  <c r="R6" i="63"/>
  <c r="Q6" i="63"/>
  <c r="P6" i="63"/>
  <c r="O6" i="63"/>
  <c r="N6" i="63"/>
  <c r="BD5" i="63"/>
  <c r="BD70" i="63" s="1"/>
  <c r="BL2" i="63"/>
  <c r="BI2" i="63"/>
  <c r="BF2" i="63"/>
  <c r="AW2" i="63"/>
  <c r="AV2" i="63"/>
  <c r="AU2" i="63"/>
  <c r="AT2" i="63"/>
  <c r="AS2" i="63"/>
  <c r="AR2" i="63"/>
  <c r="AQ2" i="63"/>
  <c r="AP2" i="63"/>
  <c r="AO2" i="63"/>
  <c r="AN2" i="63"/>
  <c r="AM2" i="63"/>
  <c r="AL2" i="63"/>
  <c r="AK2" i="63"/>
  <c r="AJ2" i="63"/>
  <c r="AI2" i="63"/>
  <c r="AH2" i="63"/>
  <c r="AG2" i="63"/>
  <c r="AF2" i="63"/>
  <c r="AE2" i="63"/>
  <c r="AD2" i="63"/>
  <c r="AC2" i="63"/>
  <c r="AB2" i="63"/>
  <c r="AA2" i="63"/>
  <c r="Z2" i="63"/>
  <c r="Y2" i="63"/>
  <c r="X2" i="63"/>
  <c r="W2" i="63"/>
  <c r="V2" i="63"/>
  <c r="U2" i="63"/>
  <c r="T2" i="63"/>
  <c r="S2" i="63"/>
  <c r="R2" i="63"/>
  <c r="Q2" i="63"/>
  <c r="P2" i="63"/>
  <c r="O2" i="63"/>
  <c r="N2" i="63"/>
  <c r="M2" i="63"/>
  <c r="L2" i="63"/>
  <c r="K2" i="63"/>
  <c r="J2" i="63"/>
  <c r="I2" i="63"/>
  <c r="H2" i="63"/>
  <c r="G2" i="63"/>
  <c r="F2" i="63"/>
  <c r="E2" i="63"/>
  <c r="D2" i="63"/>
  <c r="C2" i="63"/>
  <c r="B2" i="63"/>
  <c r="A117" i="76"/>
  <c r="A116" i="76"/>
  <c r="C115" i="76"/>
  <c r="C114" i="76" s="1"/>
  <c r="A115" i="76"/>
  <c r="A114" i="76"/>
  <c r="A113" i="76"/>
  <c r="B120" i="76" s="1"/>
  <c r="B107" i="76"/>
  <c r="H93" i="76"/>
  <c r="G93" i="76"/>
  <c r="F93" i="76"/>
  <c r="F95" i="76" s="1"/>
  <c r="E93" i="76"/>
  <c r="E95" i="76" s="1"/>
  <c r="D93" i="76"/>
  <c r="D95" i="76" s="1"/>
  <c r="C93" i="76"/>
  <c r="C95" i="76" s="1"/>
  <c r="B93" i="76"/>
  <c r="A93" i="76"/>
  <c r="H92" i="76"/>
  <c r="G92" i="76"/>
  <c r="F92" i="76"/>
  <c r="E92" i="76"/>
  <c r="E94" i="76" s="1"/>
  <c r="D92" i="76"/>
  <c r="D94" i="76" s="1"/>
  <c r="C92" i="76"/>
  <c r="C94" i="76" s="1"/>
  <c r="B92" i="76"/>
  <c r="B94" i="76" s="1"/>
  <c r="A92" i="76"/>
  <c r="K91" i="76"/>
  <c r="K98" i="76"/>
  <c r="J91" i="76"/>
  <c r="J98" i="76" s="1"/>
  <c r="I91" i="76"/>
  <c r="I98" i="76" s="1"/>
  <c r="H91" i="76"/>
  <c r="H98" i="76" s="1"/>
  <c r="G91" i="76"/>
  <c r="G98" i="76" s="1"/>
  <c r="F91" i="76"/>
  <c r="F98" i="76"/>
  <c r="E91" i="76"/>
  <c r="E98" i="76" s="1"/>
  <c r="D91" i="76"/>
  <c r="D98" i="76"/>
  <c r="C91" i="76"/>
  <c r="C98" i="76" s="1"/>
  <c r="B91" i="76"/>
  <c r="B98" i="76" s="1"/>
  <c r="F89" i="76"/>
  <c r="E89" i="76"/>
  <c r="I87" i="76"/>
  <c r="I76" i="76" s="1"/>
  <c r="L87" i="76"/>
  <c r="L88" i="76"/>
  <c r="K87" i="76"/>
  <c r="K88" i="76" s="1"/>
  <c r="J87" i="76"/>
  <c r="H87" i="76"/>
  <c r="H89" i="76" s="1"/>
  <c r="G87" i="76"/>
  <c r="L84" i="76"/>
  <c r="L89" i="76"/>
  <c r="L90" i="76" s="1"/>
  <c r="K97" i="76" s="1"/>
  <c r="K84" i="76"/>
  <c r="J84" i="76"/>
  <c r="I84" i="76"/>
  <c r="H84" i="76"/>
  <c r="G83" i="76"/>
  <c r="G81" i="76"/>
  <c r="F81" i="76"/>
  <c r="E81" i="76"/>
  <c r="H80" i="76"/>
  <c r="G80" i="76"/>
  <c r="F80" i="76"/>
  <c r="E80" i="76"/>
  <c r="I79" i="76"/>
  <c r="H79" i="76"/>
  <c r="G79" i="76"/>
  <c r="F79" i="76"/>
  <c r="E79" i="76"/>
  <c r="D79" i="76"/>
  <c r="A79" i="76"/>
  <c r="I78" i="76"/>
  <c r="H78" i="76"/>
  <c r="G78" i="76"/>
  <c r="F78" i="76"/>
  <c r="E78" i="76"/>
  <c r="A78" i="76"/>
  <c r="H77" i="76"/>
  <c r="D187" i="69" s="1"/>
  <c r="G77" i="76"/>
  <c r="C187" i="69" s="1"/>
  <c r="F77" i="76"/>
  <c r="B187" i="69" s="1"/>
  <c r="E77" i="76"/>
  <c r="D77" i="76"/>
  <c r="C77" i="76"/>
  <c r="J75" i="76"/>
  <c r="I75" i="76"/>
  <c r="H75" i="76"/>
  <c r="C55" i="76" a="1"/>
  <c r="C55" i="76" s="1"/>
  <c r="F57" i="76" s="1"/>
  <c r="F61" i="76" s="1"/>
  <c r="C48" i="76"/>
  <c r="B48" i="76"/>
  <c r="A48" i="76"/>
  <c r="P33" i="76"/>
  <c r="E32" i="76"/>
  <c r="D32" i="76"/>
  <c r="M29" i="76"/>
  <c r="L29" i="76"/>
  <c r="K29" i="76"/>
  <c r="M28" i="76"/>
  <c r="N28" i="76"/>
  <c r="L28" i="76"/>
  <c r="K28" i="76"/>
  <c r="M27" i="76"/>
  <c r="L27" i="76"/>
  <c r="K27" i="76"/>
  <c r="K26" i="76"/>
  <c r="T14" i="76"/>
  <c r="S14" i="76"/>
  <c r="R14" i="76"/>
  <c r="Q14" i="76"/>
  <c r="P14" i="76"/>
  <c r="O14" i="76"/>
  <c r="N14" i="76"/>
  <c r="M14" i="76"/>
  <c r="L14" i="76"/>
  <c r="T13" i="76"/>
  <c r="S13" i="76"/>
  <c r="R13" i="76"/>
  <c r="Q13" i="76"/>
  <c r="P13" i="76"/>
  <c r="O13" i="76"/>
  <c r="N13" i="76"/>
  <c r="M13" i="76"/>
  <c r="L13" i="76"/>
  <c r="T12" i="76"/>
  <c r="S12" i="76"/>
  <c r="R12" i="76"/>
  <c r="Q12" i="76"/>
  <c r="P12" i="76"/>
  <c r="O12" i="76"/>
  <c r="N12" i="76"/>
  <c r="M12" i="76"/>
  <c r="L12" i="76"/>
  <c r="H12" i="76"/>
  <c r="G12" i="76"/>
  <c r="F12" i="76"/>
  <c r="E12" i="76"/>
  <c r="D12" i="76"/>
  <c r="C12" i="76"/>
  <c r="H11" i="76"/>
  <c r="G11" i="76"/>
  <c r="F11" i="76"/>
  <c r="E11" i="76"/>
  <c r="D11" i="76"/>
  <c r="C11" i="76"/>
  <c r="T10" i="76"/>
  <c r="M25" i="76" s="1"/>
  <c r="S10" i="76"/>
  <c r="N31" i="76" s="1"/>
  <c r="N37" i="76" s="1"/>
  <c r="R10" i="76"/>
  <c r="M31" i="76" s="1"/>
  <c r="M37" i="76" s="1"/>
  <c r="Q10" i="76"/>
  <c r="L31" i="76" s="1"/>
  <c r="L37" i="76" s="1"/>
  <c r="P10" i="76"/>
  <c r="L25" i="76" s="1"/>
  <c r="O10" i="76"/>
  <c r="N10" i="76"/>
  <c r="M10" i="76"/>
  <c r="L10" i="76"/>
  <c r="H10" i="76"/>
  <c r="G10" i="76"/>
  <c r="F10" i="76"/>
  <c r="E10" i="76"/>
  <c r="D10" i="76"/>
  <c r="C10" i="76"/>
  <c r="H9" i="76"/>
  <c r="G9" i="76"/>
  <c r="F9" i="76"/>
  <c r="E9" i="76"/>
  <c r="D9" i="76"/>
  <c r="C9" i="76"/>
  <c r="H8" i="76"/>
  <c r="G8" i="76"/>
  <c r="F8" i="76"/>
  <c r="E8" i="76"/>
  <c r="D8" i="76"/>
  <c r="C8" i="76"/>
  <c r="B8" i="76"/>
  <c r="V2" i="76"/>
  <c r="U2" i="76"/>
  <c r="P1" i="76"/>
  <c r="O1" i="76"/>
  <c r="N1" i="76"/>
  <c r="M1" i="76"/>
  <c r="L1" i="76"/>
  <c r="B5" i="68"/>
  <c r="B4" i="68"/>
  <c r="BE18" i="70"/>
  <c r="BE23" i="70"/>
  <c r="BC18" i="70"/>
  <c r="BD23" i="70" s="1"/>
  <c r="BD18" i="70"/>
  <c r="BF24" i="70"/>
  <c r="BE24" i="70"/>
  <c r="BD24" i="70"/>
  <c r="BC24" i="70"/>
  <c r="BB24" i="70"/>
  <c r="DK23" i="70"/>
  <c r="DJ23" i="70"/>
  <c r="DI23" i="70"/>
  <c r="DH23" i="70"/>
  <c r="DG23" i="70"/>
  <c r="DF23" i="70"/>
  <c r="DE23" i="70"/>
  <c r="DD23" i="70"/>
  <c r="DC23" i="70"/>
  <c r="DB23" i="70"/>
  <c r="DA23" i="70"/>
  <c r="CZ23" i="70"/>
  <c r="CY23" i="70"/>
  <c r="CX23" i="70"/>
  <c r="CW23" i="70"/>
  <c r="DK22" i="70"/>
  <c r="DJ22" i="70"/>
  <c r="DI22" i="70"/>
  <c r="DH22" i="70"/>
  <c r="DG22" i="70"/>
  <c r="DF22" i="70"/>
  <c r="DE22" i="70"/>
  <c r="DD22" i="70"/>
  <c r="DC22" i="70"/>
  <c r="DB22" i="70"/>
  <c r="DA22" i="70"/>
  <c r="CZ22" i="70"/>
  <c r="CY22" i="70"/>
  <c r="CX22" i="70"/>
  <c r="CW22" i="70"/>
  <c r="BF22" i="70"/>
  <c r="BE22" i="70"/>
  <c r="BD22" i="70"/>
  <c r="BC22" i="70"/>
  <c r="BB22" i="70"/>
  <c r="DK21" i="70"/>
  <c r="DJ21" i="70"/>
  <c r="DI21" i="70"/>
  <c r="DH21" i="70"/>
  <c r="DG21" i="70"/>
  <c r="DF21" i="70"/>
  <c r="DE21" i="70"/>
  <c r="DD21" i="70"/>
  <c r="DC21" i="70"/>
  <c r="DB21" i="70"/>
  <c r="DA21" i="70"/>
  <c r="CZ21" i="70"/>
  <c r="CY21" i="70"/>
  <c r="B70" i="69"/>
  <c r="B71" i="69" s="1"/>
  <c r="CX21" i="70"/>
  <c r="CW21" i="70"/>
  <c r="BF21" i="70"/>
  <c r="BE21" i="70"/>
  <c r="BD21" i="70"/>
  <c r="BC21" i="70"/>
  <c r="BB21" i="70"/>
  <c r="DK20" i="70"/>
  <c r="DJ20" i="70"/>
  <c r="DI20" i="70"/>
  <c r="DH20" i="70"/>
  <c r="DG20" i="70"/>
  <c r="DF20" i="70"/>
  <c r="DE20" i="70"/>
  <c r="DD20" i="70"/>
  <c r="DC20" i="70"/>
  <c r="DB20" i="70"/>
  <c r="DA20" i="70"/>
  <c r="CZ20" i="70"/>
  <c r="CY20" i="70"/>
  <c r="B68" i="69" s="1"/>
  <c r="B69" i="69" s="1"/>
  <c r="CX20" i="70"/>
  <c r="CW20" i="70"/>
  <c r="BF20" i="70"/>
  <c r="BE20" i="70"/>
  <c r="BD20" i="70"/>
  <c r="BC20" i="70"/>
  <c r="BB20" i="70"/>
  <c r="DK19" i="70"/>
  <c r="DJ19" i="70"/>
  <c r="DI19" i="70"/>
  <c r="DH19" i="70"/>
  <c r="DG19" i="70"/>
  <c r="DF19" i="70"/>
  <c r="DE19" i="70"/>
  <c r="DD19" i="70"/>
  <c r="DC19" i="70"/>
  <c r="DB19" i="70"/>
  <c r="DA19" i="70"/>
  <c r="CZ19" i="70"/>
  <c r="CY19" i="70"/>
  <c r="CX19" i="70"/>
  <c r="CW19" i="70"/>
  <c r="BF19" i="70"/>
  <c r="BE19" i="70"/>
  <c r="BD19" i="70"/>
  <c r="BC19" i="70"/>
  <c r="BB19" i="70"/>
  <c r="DK18" i="70"/>
  <c r="DJ18" i="70"/>
  <c r="DI18" i="70"/>
  <c r="DH18" i="70"/>
  <c r="DG18" i="70"/>
  <c r="DF18" i="70"/>
  <c r="DE18" i="70"/>
  <c r="DD18" i="70"/>
  <c r="DC18" i="70"/>
  <c r="DB18" i="70"/>
  <c r="DA18" i="70"/>
  <c r="CZ18" i="70"/>
  <c r="CY18" i="70"/>
  <c r="CX18" i="70"/>
  <c r="CW18" i="70"/>
  <c r="BF18" i="70"/>
  <c r="BB18" i="70"/>
  <c r="AB18" i="70"/>
  <c r="AA18" i="70"/>
  <c r="Z18" i="70"/>
  <c r="Y18" i="70"/>
  <c r="X18" i="70"/>
  <c r="W18" i="70"/>
  <c r="I200" i="69"/>
  <c r="H200" i="69"/>
  <c r="H201" i="69" s="1"/>
  <c r="E198" i="69" s="1"/>
  <c r="C121" i="76" s="1"/>
  <c r="D200" i="69"/>
  <c r="D199" i="69"/>
  <c r="C198" i="69"/>
  <c r="D198" i="69" s="1"/>
  <c r="F196" i="69"/>
  <c r="E196" i="69"/>
  <c r="J192" i="69"/>
  <c r="I192" i="69"/>
  <c r="H192" i="69"/>
  <c r="G192" i="69"/>
  <c r="F192" i="69"/>
  <c r="E192" i="69"/>
  <c r="D192" i="69"/>
  <c r="C192" i="69"/>
  <c r="B192" i="69"/>
  <c r="J187" i="69"/>
  <c r="B183" i="69"/>
  <c r="B193" i="69" s="1"/>
  <c r="G172" i="69"/>
  <c r="F172" i="69"/>
  <c r="E172" i="69"/>
  <c r="AL164" i="69"/>
  <c r="AE164" i="69"/>
  <c r="AD164" i="69"/>
  <c r="AC164" i="69"/>
  <c r="AB164" i="69"/>
  <c r="AA164" i="69"/>
  <c r="Z164" i="69"/>
  <c r="Y164" i="69"/>
  <c r="X164" i="69"/>
  <c r="W164" i="69"/>
  <c r="V164" i="69"/>
  <c r="U164" i="69"/>
  <c r="T164" i="69"/>
  <c r="S164" i="69"/>
  <c r="R164" i="69"/>
  <c r="Q164" i="69"/>
  <c r="P164" i="69"/>
  <c r="O164" i="69"/>
  <c r="N164" i="69"/>
  <c r="M164" i="69"/>
  <c r="L164" i="69"/>
  <c r="K164" i="69"/>
  <c r="J164" i="69"/>
  <c r="I164" i="69"/>
  <c r="H164" i="69"/>
  <c r="G164" i="69"/>
  <c r="F164" i="69"/>
  <c r="E164" i="69"/>
  <c r="D164" i="69"/>
  <c r="C164" i="69"/>
  <c r="B164" i="69"/>
  <c r="L162" i="69"/>
  <c r="AO161" i="69"/>
  <c r="AN161" i="69"/>
  <c r="AM161" i="69"/>
  <c r="AL161" i="69"/>
  <c r="AJ161" i="69"/>
  <c r="AI161" i="69"/>
  <c r="AH161" i="69"/>
  <c r="AG161" i="69"/>
  <c r="AE161" i="69"/>
  <c r="AD161" i="69"/>
  <c r="AC161" i="69"/>
  <c r="AB161" i="69"/>
  <c r="AA161" i="69"/>
  <c r="Y161" i="69"/>
  <c r="X161" i="69"/>
  <c r="W161" i="69"/>
  <c r="V161" i="69"/>
  <c r="U161" i="69"/>
  <c r="T161" i="69"/>
  <c r="S161" i="69"/>
  <c r="R161" i="69"/>
  <c r="Q161" i="69"/>
  <c r="P161" i="69"/>
  <c r="O161" i="69"/>
  <c r="N161" i="69"/>
  <c r="M161" i="69"/>
  <c r="L161" i="69"/>
  <c r="K161" i="69"/>
  <c r="J161" i="69"/>
  <c r="I161" i="69"/>
  <c r="H161" i="69"/>
  <c r="G161" i="69"/>
  <c r="F161" i="69"/>
  <c r="E161" i="69"/>
  <c r="D161" i="69"/>
  <c r="C161" i="69"/>
  <c r="B161" i="69"/>
  <c r="C158" i="69"/>
  <c r="B158" i="69"/>
  <c r="P155" i="69"/>
  <c r="O155" i="69"/>
  <c r="N155" i="69"/>
  <c r="M155" i="69"/>
  <c r="L155" i="69"/>
  <c r="K155" i="69"/>
  <c r="J155" i="69"/>
  <c r="I155" i="69"/>
  <c r="H155" i="69"/>
  <c r="G155" i="69"/>
  <c r="F155" i="69"/>
  <c r="E155" i="69"/>
  <c r="B152" i="69"/>
  <c r="B151" i="69"/>
  <c r="A149" i="69"/>
  <c r="A147" i="69"/>
  <c r="A145" i="69"/>
  <c r="A143" i="69"/>
  <c r="A141" i="69"/>
  <c r="B101" i="69"/>
  <c r="E99" i="69"/>
  <c r="D99" i="69"/>
  <c r="C99" i="69"/>
  <c r="B99" i="69"/>
  <c r="A97" i="69"/>
  <c r="A96" i="69"/>
  <c r="A95" i="69"/>
  <c r="A94" i="69"/>
  <c r="A93" i="69"/>
  <c r="A92" i="69"/>
  <c r="A91" i="69"/>
  <c r="A90" i="69"/>
  <c r="A89" i="69"/>
  <c r="A88" i="69"/>
  <c r="C87" i="69"/>
  <c r="B87" i="69"/>
  <c r="A87" i="69"/>
  <c r="J80" i="69"/>
  <c r="I80" i="69"/>
  <c r="H80" i="69"/>
  <c r="G80" i="69"/>
  <c r="C80" i="69"/>
  <c r="F80" i="69"/>
  <c r="E80" i="69"/>
  <c r="D80" i="69"/>
  <c r="B80" i="69"/>
  <c r="B86" i="69" s="1"/>
  <c r="B96" i="69" s="1"/>
  <c r="A80" i="69"/>
  <c r="J79" i="69"/>
  <c r="I79" i="69"/>
  <c r="E79" i="69"/>
  <c r="H79" i="69"/>
  <c r="G79" i="69"/>
  <c r="F79" i="69"/>
  <c r="D79" i="69"/>
  <c r="C79" i="69"/>
  <c r="B79" i="69"/>
  <c r="B85" i="69" s="1"/>
  <c r="B94" i="69" s="1"/>
  <c r="A79" i="69"/>
  <c r="J78" i="69"/>
  <c r="I78" i="69"/>
  <c r="H78" i="69"/>
  <c r="G78" i="69"/>
  <c r="F78" i="69"/>
  <c r="E78" i="69"/>
  <c r="D78" i="69"/>
  <c r="D84" i="69" s="1"/>
  <c r="C92" i="69" s="1"/>
  <c r="C78" i="69"/>
  <c r="B78" i="69"/>
  <c r="B84" i="69" s="1"/>
  <c r="B92" i="69" s="1"/>
  <c r="A78" i="69"/>
  <c r="J77" i="69"/>
  <c r="I77" i="69"/>
  <c r="E77" i="69"/>
  <c r="H77" i="69"/>
  <c r="G77" i="69"/>
  <c r="F77" i="69"/>
  <c r="D77" i="69"/>
  <c r="C77" i="69"/>
  <c r="B77" i="69"/>
  <c r="B83" i="69" s="1"/>
  <c r="B90" i="69" s="1"/>
  <c r="A77" i="69"/>
  <c r="J76" i="69"/>
  <c r="I76" i="69"/>
  <c r="H76" i="69"/>
  <c r="G76" i="69"/>
  <c r="F76" i="69"/>
  <c r="E76" i="69"/>
  <c r="D76" i="69"/>
  <c r="D82" i="69" s="1"/>
  <c r="C88" i="69" s="1"/>
  <c r="C76" i="69"/>
  <c r="B76" i="69"/>
  <c r="B82" i="69" s="1"/>
  <c r="B88" i="69" s="1"/>
  <c r="A76" i="69"/>
  <c r="C72" i="69"/>
  <c r="C73" i="69" s="1"/>
  <c r="A53" i="69"/>
  <c r="AD50" i="69"/>
  <c r="Z50" i="69" s="1"/>
  <c r="X50" i="69"/>
  <c r="AD49" i="69"/>
  <c r="Z49" i="69" s="1"/>
  <c r="X49" i="69"/>
  <c r="AD48" i="69"/>
  <c r="Z48" i="69" s="1"/>
  <c r="X48" i="69"/>
  <c r="I48" i="69"/>
  <c r="H48" i="69"/>
  <c r="G48" i="69"/>
  <c r="F48" i="69"/>
  <c r="AD47" i="69"/>
  <c r="Z47" i="69" s="1"/>
  <c r="X47" i="69"/>
  <c r="AD46" i="69"/>
  <c r="Z46" i="69" s="1"/>
  <c r="X46" i="69"/>
  <c r="AD45" i="69"/>
  <c r="Z45" i="69" s="1"/>
  <c r="X45" i="69"/>
  <c r="AD44" i="69"/>
  <c r="Z44" i="69" s="1"/>
  <c r="X44" i="69"/>
  <c r="AD43" i="69"/>
  <c r="Z43" i="69" s="1"/>
  <c r="X43" i="69"/>
  <c r="I43" i="69"/>
  <c r="H43" i="69"/>
  <c r="G43" i="69"/>
  <c r="F43" i="69"/>
  <c r="E43" i="69"/>
  <c r="D43" i="69"/>
  <c r="C43" i="69"/>
  <c r="B43" i="69"/>
  <c r="AD42" i="69"/>
  <c r="Z42" i="69" s="1"/>
  <c r="X42" i="69"/>
  <c r="AD41" i="69"/>
  <c r="Z41" i="69" s="1"/>
  <c r="X41" i="69"/>
  <c r="AD40" i="69"/>
  <c r="Z40" i="69" s="1"/>
  <c r="X40" i="69"/>
  <c r="AD39" i="69"/>
  <c r="Z39" i="69" s="1"/>
  <c r="X39" i="69"/>
  <c r="AD38" i="69"/>
  <c r="Z38" i="69" s="1"/>
  <c r="X38" i="69"/>
  <c r="J38" i="69"/>
  <c r="I38" i="69"/>
  <c r="H38" i="69"/>
  <c r="G38" i="69"/>
  <c r="AD37" i="69"/>
  <c r="Z37" i="69" s="1"/>
  <c r="X37" i="69"/>
  <c r="AD36" i="69"/>
  <c r="Z36" i="69" s="1"/>
  <c r="X36" i="69"/>
  <c r="X35" i="69"/>
  <c r="AC34" i="69"/>
  <c r="AC35" i="69" s="1"/>
  <c r="AD35" i="69" s="1"/>
  <c r="Z35" i="69" s="1"/>
  <c r="X34" i="69"/>
  <c r="AD33" i="69"/>
  <c r="Z33" i="69" s="1"/>
  <c r="X33" i="69"/>
  <c r="AD32" i="69"/>
  <c r="Z32" i="69" s="1"/>
  <c r="X32" i="69"/>
  <c r="AD31" i="69"/>
  <c r="Z31" i="69" s="1"/>
  <c r="X31" i="69"/>
  <c r="AD30" i="69"/>
  <c r="Z30" i="69" s="1"/>
  <c r="X30" i="69"/>
  <c r="M30" i="69"/>
  <c r="L30" i="69"/>
  <c r="K30" i="69"/>
  <c r="J30" i="69"/>
  <c r="I30" i="69"/>
  <c r="H30" i="69"/>
  <c r="G30" i="69"/>
  <c r="F30" i="69"/>
  <c r="E30" i="69"/>
  <c r="D30" i="69"/>
  <c r="C30" i="69"/>
  <c r="B30" i="69"/>
  <c r="AD29" i="69"/>
  <c r="Z29" i="69" s="1"/>
  <c r="X29" i="69"/>
  <c r="M29" i="69"/>
  <c r="L29" i="69"/>
  <c r="K29" i="69"/>
  <c r="J29" i="69"/>
  <c r="I29" i="69"/>
  <c r="H29" i="69"/>
  <c r="G29" i="69"/>
  <c r="F29" i="69"/>
  <c r="E29" i="69"/>
  <c r="D29" i="69"/>
  <c r="C29" i="69"/>
  <c r="B29" i="69"/>
  <c r="AD28" i="69"/>
  <c r="Z28" i="69" s="1"/>
  <c r="X28" i="69"/>
  <c r="M28" i="69"/>
  <c r="L28" i="69"/>
  <c r="K28" i="69"/>
  <c r="J28" i="69"/>
  <c r="I28" i="69"/>
  <c r="H28" i="69"/>
  <c r="G28" i="69"/>
  <c r="F28" i="69"/>
  <c r="E28" i="69"/>
  <c r="D28" i="69"/>
  <c r="C28" i="69"/>
  <c r="B28" i="69"/>
  <c r="AD27" i="69"/>
  <c r="Z27" i="69" s="1"/>
  <c r="X27" i="69"/>
  <c r="AD26" i="69"/>
  <c r="Z26" i="69" s="1"/>
  <c r="X26" i="69"/>
  <c r="AD25" i="69"/>
  <c r="Z25" i="69" s="1"/>
  <c r="X25" i="69"/>
  <c r="AD24" i="69"/>
  <c r="Z24" i="69" s="1"/>
  <c r="X24" i="69"/>
  <c r="AD23" i="69"/>
  <c r="Z23" i="69" s="1"/>
  <c r="X23" i="69"/>
  <c r="M23" i="69"/>
  <c r="L23" i="69"/>
  <c r="K23" i="69"/>
  <c r="J23" i="69"/>
  <c r="I23" i="69"/>
  <c r="H23" i="69"/>
  <c r="G23" i="69"/>
  <c r="F23" i="69"/>
  <c r="E23" i="69"/>
  <c r="D23" i="69"/>
  <c r="C23" i="69"/>
  <c r="B23" i="69"/>
  <c r="AD22" i="69"/>
  <c r="Z22" i="69" s="1"/>
  <c r="X22" i="69"/>
  <c r="AD21" i="69"/>
  <c r="Z21" i="69" s="1"/>
  <c r="X21" i="69"/>
  <c r="AD20" i="69"/>
  <c r="Z20" i="69" s="1"/>
  <c r="X20" i="69"/>
  <c r="AD19" i="69"/>
  <c r="Z19" i="69" s="1"/>
  <c r="X19" i="69"/>
  <c r="AD18" i="69"/>
  <c r="Z18" i="69" s="1"/>
  <c r="X18" i="69"/>
  <c r="AD17" i="69"/>
  <c r="Z17" i="69" s="1"/>
  <c r="X17" i="69"/>
  <c r="AD16" i="69"/>
  <c r="Z16" i="69" s="1"/>
  <c r="X16" i="69"/>
  <c r="AD15" i="69"/>
  <c r="Z15" i="69" s="1"/>
  <c r="X15" i="69"/>
  <c r="AD14" i="69"/>
  <c r="Z14" i="69" s="1"/>
  <c r="X14" i="69"/>
  <c r="AD13" i="69"/>
  <c r="Z13" i="69" s="1"/>
  <c r="X13" i="69"/>
  <c r="AD12" i="69"/>
  <c r="Z12" i="69" s="1"/>
  <c r="X12" i="69"/>
  <c r="AD11" i="69"/>
  <c r="Z11" i="69" s="1"/>
  <c r="X11" i="69"/>
  <c r="L11" i="69"/>
  <c r="K11" i="69"/>
  <c r="J11" i="69"/>
  <c r="I11" i="69"/>
  <c r="H11" i="69"/>
  <c r="AD10" i="69"/>
  <c r="Z10" i="69" s="1"/>
  <c r="X10" i="69"/>
  <c r="X9" i="69"/>
  <c r="X8" i="69"/>
  <c r="A21" i="69"/>
  <c r="X7" i="69"/>
  <c r="A20" i="69"/>
  <c r="G19" i="69" s="1"/>
  <c r="X6" i="69"/>
  <c r="G16" i="69"/>
  <c r="X5" i="69"/>
  <c r="X4" i="69"/>
  <c r="G14" i="69"/>
  <c r="X3" i="69"/>
  <c r="A13" i="69"/>
  <c r="X2" i="69"/>
  <c r="G12" i="69"/>
  <c r="F17" i="2"/>
  <c r="B16" i="2"/>
  <c r="B2" i="2"/>
  <c r="Q43" i="77"/>
  <c r="Q42" i="77"/>
  <c r="R42" i="77" s="1"/>
  <c r="E41" i="77"/>
  <c r="AF40" i="77"/>
  <c r="E40" i="77"/>
  <c r="AF39" i="77"/>
  <c r="E39" i="77"/>
  <c r="AG38" i="77"/>
  <c r="E38" i="77"/>
  <c r="AG37" i="77"/>
  <c r="E37" i="77"/>
  <c r="AG36" i="77"/>
  <c r="N36" i="77"/>
  <c r="E36" i="77"/>
  <c r="AG35" i="77"/>
  <c r="T35" i="77"/>
  <c r="E35" i="77"/>
  <c r="AG34" i="77"/>
  <c r="AG33" i="77"/>
  <c r="AN32" i="77"/>
  <c r="AG32" i="77"/>
  <c r="AN31" i="77"/>
  <c r="AG31" i="77"/>
  <c r="AG30" i="77"/>
  <c r="AG29" i="77"/>
  <c r="I29" i="77"/>
  <c r="AG28" i="77"/>
  <c r="R28" i="77"/>
  <c r="AG27" i="77"/>
  <c r="AG26" i="77"/>
  <c r="AG25" i="77"/>
  <c r="AG24" i="77"/>
  <c r="AG23" i="77"/>
  <c r="AG22" i="77"/>
  <c r="AG21" i="77"/>
  <c r="AG20" i="77"/>
  <c r="AN19" i="77"/>
  <c r="T34" i="77"/>
  <c r="T36" i="77" s="1"/>
  <c r="AG19" i="77"/>
  <c r="AG18" i="77"/>
  <c r="AB17" i="77"/>
  <c r="AB21" i="77"/>
  <c r="AB26" i="77"/>
  <c r="AG16" i="77"/>
  <c r="AG15" i="77"/>
  <c r="AG12" i="77"/>
  <c r="AG13" i="77"/>
  <c r="D20" i="77" s="1"/>
  <c r="AG14" i="77"/>
  <c r="L12" i="77"/>
  <c r="M10" i="77"/>
  <c r="Z9" i="77"/>
  <c r="J9" i="77"/>
  <c r="I9" i="77"/>
  <c r="D9" i="77"/>
  <c r="C9" i="77"/>
  <c r="B9" i="77"/>
  <c r="M8" i="77"/>
  <c r="J7" i="77"/>
  <c r="I7" i="77"/>
  <c r="K7" i="77" s="1"/>
  <c r="B7" i="77"/>
  <c r="M6" i="77"/>
  <c r="B6" i="77"/>
  <c r="B8" i="77" s="1"/>
  <c r="B10" i="77" s="1"/>
  <c r="J5" i="77"/>
  <c r="I5" i="77"/>
  <c r="K5" i="77"/>
  <c r="M4" i="77"/>
  <c r="J3" i="77"/>
  <c r="I3" i="77"/>
  <c r="AN2" i="77"/>
  <c r="AM2" i="77"/>
  <c r="AL2" i="77"/>
  <c r="AK2" i="77"/>
  <c r="AJ2" i="77"/>
  <c r="AI2" i="77"/>
  <c r="AH2" i="77"/>
  <c r="Z2" i="77"/>
  <c r="Y2" i="77"/>
  <c r="X2" i="77"/>
  <c r="AC8" i="77"/>
  <c r="W2" i="77"/>
  <c r="V2" i="77"/>
  <c r="U2" i="77"/>
  <c r="AC2" i="77"/>
  <c r="S2" i="77"/>
  <c r="R2" i="77"/>
  <c r="Q2" i="77"/>
  <c r="P2" i="77"/>
  <c r="O2" i="77"/>
  <c r="N2" i="77"/>
  <c r="J2" i="77"/>
  <c r="I2" i="77"/>
  <c r="H2" i="77"/>
  <c r="G2" i="77"/>
  <c r="F2" i="77"/>
  <c r="D2" i="77"/>
  <c r="C2" i="77"/>
  <c r="Q42" i="79"/>
  <c r="Q43" i="79"/>
  <c r="T43" i="79"/>
  <c r="S43" i="79"/>
  <c r="R43" i="79"/>
  <c r="T42" i="79"/>
  <c r="S42" i="79"/>
  <c r="R42" i="79"/>
  <c r="O35" i="79"/>
  <c r="X34" i="79"/>
  <c r="W34" i="79"/>
  <c r="V34" i="79"/>
  <c r="W41" i="79"/>
  <c r="U34" i="79"/>
  <c r="V41" i="79" s="1"/>
  <c r="T34" i="79"/>
  <c r="U41" i="79"/>
  <c r="S34" i="79"/>
  <c r="T41" i="79"/>
  <c r="R34" i="79"/>
  <c r="S41" i="79"/>
  <c r="Q34" i="79"/>
  <c r="R41" i="79"/>
  <c r="P34" i="79"/>
  <c r="Q41" i="79"/>
  <c r="V17" i="79"/>
  <c r="U17" i="79"/>
  <c r="V20" i="79"/>
  <c r="U20" i="79"/>
  <c r="U30" i="79" s="1"/>
  <c r="Z22" i="79"/>
  <c r="Y22" i="79"/>
  <c r="X22" i="79"/>
  <c r="X17" i="79"/>
  <c r="X18" i="79"/>
  <c r="X19" i="79"/>
  <c r="X20" i="79"/>
  <c r="X30" i="79" s="1"/>
  <c r="X21" i="79"/>
  <c r="W22" i="79"/>
  <c r="V22" i="79"/>
  <c r="U22" i="79"/>
  <c r="T22" i="79"/>
  <c r="S22" i="79"/>
  <c r="R22" i="79"/>
  <c r="Q22" i="79"/>
  <c r="P22" i="79"/>
  <c r="Z21" i="79"/>
  <c r="Y21" i="79"/>
  <c r="Z31" i="79" s="1"/>
  <c r="W21" i="79"/>
  <c r="V21" i="79"/>
  <c r="V31" i="79" s="1"/>
  <c r="U21" i="79"/>
  <c r="U31" i="79" s="1"/>
  <c r="T21" i="79"/>
  <c r="S21" i="79"/>
  <c r="R21" i="79"/>
  <c r="S31" i="79" s="1"/>
  <c r="Q21" i="79"/>
  <c r="R31" i="79" s="1"/>
  <c r="P21" i="79"/>
  <c r="Z20" i="79"/>
  <c r="Y20" i="79"/>
  <c r="Y30" i="79" s="1"/>
  <c r="W20" i="79"/>
  <c r="W30" i="79"/>
  <c r="T20" i="79"/>
  <c r="S20" i="79"/>
  <c r="T30" i="79" s="1"/>
  <c r="R20" i="79"/>
  <c r="Q20" i="79"/>
  <c r="R30" i="79"/>
  <c r="P20" i="79"/>
  <c r="Q30" i="79" s="1"/>
  <c r="Z19" i="79"/>
  <c r="Y19" i="79"/>
  <c r="W19" i="79"/>
  <c r="V19" i="79"/>
  <c r="U19" i="79"/>
  <c r="T19" i="79"/>
  <c r="S19" i="79"/>
  <c r="R19" i="79"/>
  <c r="Q19" i="79"/>
  <c r="P19" i="79"/>
  <c r="Z18" i="79"/>
  <c r="Y18" i="79"/>
  <c r="W18" i="79"/>
  <c r="V18" i="79"/>
  <c r="U18" i="79"/>
  <c r="T18" i="79"/>
  <c r="T24" i="79" s="1"/>
  <c r="S18" i="79"/>
  <c r="R18" i="79"/>
  <c r="Q18" i="79"/>
  <c r="P18" i="79"/>
  <c r="Z17" i="79"/>
  <c r="Z32" i="79" s="1"/>
  <c r="Y17" i="79"/>
  <c r="W17" i="79"/>
  <c r="T17" i="79"/>
  <c r="T32" i="79" s="1"/>
  <c r="S17" i="79"/>
  <c r="R17" i="79"/>
  <c r="Q17" i="79"/>
  <c r="P17" i="79"/>
  <c r="P24" i="79"/>
  <c r="P39" i="79" s="1"/>
  <c r="Z14" i="79"/>
  <c r="Y14" i="79"/>
  <c r="X14" i="79"/>
  <c r="W14" i="79"/>
  <c r="V14" i="79"/>
  <c r="U14" i="79"/>
  <c r="T14" i="79"/>
  <c r="S14" i="79"/>
  <c r="R14" i="79"/>
  <c r="Q14" i="79"/>
  <c r="P14" i="79"/>
  <c r="AB8" i="79"/>
  <c r="AA8" i="79"/>
  <c r="Z8" i="79"/>
  <c r="Y8" i="79"/>
  <c r="X8" i="79"/>
  <c r="W8" i="79"/>
  <c r="V8" i="79"/>
  <c r="U8" i="79"/>
  <c r="T8" i="79"/>
  <c r="S8" i="79"/>
  <c r="R8" i="79"/>
  <c r="P2" i="79"/>
  <c r="O2" i="79"/>
  <c r="N2" i="79"/>
  <c r="FO11" i="84"/>
  <c r="FN11" i="84"/>
  <c r="FM11" i="84"/>
  <c r="FL11" i="84"/>
  <c r="FK11" i="84"/>
  <c r="FJ11" i="84"/>
  <c r="FI11" i="84"/>
  <c r="FH11" i="84"/>
  <c r="FG11" i="84"/>
  <c r="FF11" i="84"/>
  <c r="FE11" i="84"/>
  <c r="FD11" i="84"/>
  <c r="FC11" i="84"/>
  <c r="FB11" i="84"/>
  <c r="FA11" i="84"/>
  <c r="EZ11" i="84"/>
  <c r="EY11" i="84"/>
  <c r="EX11" i="84"/>
  <c r="EW11" i="84"/>
  <c r="EV11" i="84"/>
  <c r="EJ11" i="84"/>
  <c r="EK11" i="84"/>
  <c r="EL11" i="84" s="1"/>
  <c r="EM11" i="84"/>
  <c r="EN11" i="84"/>
  <c r="EO11" i="84" s="1"/>
  <c r="EP11" i="84" s="1"/>
  <c r="EQ11" i="84" s="1"/>
  <c r="ER11" i="84" s="1"/>
  <c r="ES11" i="84" s="1"/>
  <c r="ET11" i="84" s="1"/>
  <c r="EU11" i="84" s="1"/>
  <c r="EI11" i="84"/>
  <c r="EH11" i="84"/>
  <c r="EG11" i="84"/>
  <c r="EF11" i="84"/>
  <c r="EE11" i="84"/>
  <c r="ED11" i="84"/>
  <c r="FO10" i="84"/>
  <c r="FN10" i="84"/>
  <c r="FM10" i="84"/>
  <c r="FL10" i="84"/>
  <c r="FK10" i="84"/>
  <c r="FJ10" i="84"/>
  <c r="FI10" i="84"/>
  <c r="FH10" i="84"/>
  <c r="FG10" i="84"/>
  <c r="FF10" i="84"/>
  <c r="FE10" i="84"/>
  <c r="FD10" i="84"/>
  <c r="FC10" i="84"/>
  <c r="FB10" i="84"/>
  <c r="FA10" i="84"/>
  <c r="EZ10" i="84"/>
  <c r="EY10" i="84"/>
  <c r="EX10" i="84"/>
  <c r="EW10" i="84"/>
  <c r="EV10" i="84"/>
  <c r="EU10" i="84"/>
  <c r="ET10" i="84"/>
  <c r="ES10" i="84"/>
  <c r="ER10" i="84"/>
  <c r="EQ10" i="84"/>
  <c r="EP10" i="84"/>
  <c r="EO10" i="84"/>
  <c r="EN10" i="84"/>
  <c r="EM10" i="84"/>
  <c r="EL10" i="84"/>
  <c r="EK10" i="84"/>
  <c r="EJ10" i="84"/>
  <c r="EI10" i="84"/>
  <c r="EH10" i="84"/>
  <c r="EG10" i="84"/>
  <c r="EF10" i="84"/>
  <c r="EE10" i="84"/>
  <c r="ED10" i="84"/>
  <c r="FO7" i="84"/>
  <c r="FN7" i="84"/>
  <c r="FM7" i="84"/>
  <c r="FL7" i="84"/>
  <c r="FK7" i="84"/>
  <c r="FJ7" i="84"/>
  <c r="FI7" i="84"/>
  <c r="FH7" i="84"/>
  <c r="FG7" i="84"/>
  <c r="FF7" i="84"/>
  <c r="FE7" i="84"/>
  <c r="FD7" i="84"/>
  <c r="FC7" i="84"/>
  <c r="FB7" i="84"/>
  <c r="FA7" i="84"/>
  <c r="EZ7" i="84"/>
  <c r="EY7" i="84"/>
  <c r="EX7" i="84"/>
  <c r="EW7" i="84"/>
  <c r="EV7" i="84"/>
  <c r="EU7" i="84"/>
  <c r="ET7" i="84"/>
  <c r="ES7" i="84"/>
  <c r="ER7" i="84"/>
  <c r="EQ7" i="84"/>
  <c r="EP7" i="84"/>
  <c r="EO7" i="84"/>
  <c r="EN7" i="84"/>
  <c r="EM7" i="84"/>
  <c r="EL7" i="84"/>
  <c r="EK7" i="84"/>
  <c r="EJ7" i="84"/>
  <c r="EI7" i="84"/>
  <c r="EH7" i="84"/>
  <c r="EG7" i="84"/>
  <c r="EF7" i="84"/>
  <c r="EE7" i="84"/>
  <c r="ED7" i="84"/>
  <c r="C65" i="80"/>
  <c r="I64" i="80"/>
  <c r="I63" i="80"/>
  <c r="I62" i="80"/>
  <c r="I61" i="80"/>
  <c r="I60" i="80"/>
  <c r="I59" i="80"/>
  <c r="I58" i="80"/>
  <c r="I57" i="80"/>
  <c r="I56" i="80"/>
  <c r="I55" i="80"/>
  <c r="I54" i="80"/>
  <c r="I53" i="80"/>
  <c r="I52" i="80"/>
  <c r="I51" i="80"/>
  <c r="I50" i="80"/>
  <c r="I49" i="80"/>
  <c r="I48" i="80"/>
  <c r="I47" i="80"/>
  <c r="I46" i="80"/>
  <c r="I45" i="80"/>
  <c r="I44" i="80"/>
  <c r="I43" i="80"/>
  <c r="I42" i="80"/>
  <c r="I41" i="80"/>
  <c r="I40" i="80"/>
  <c r="I39" i="80"/>
  <c r="I38" i="80"/>
  <c r="I37" i="80"/>
  <c r="I36" i="80"/>
  <c r="I35" i="80"/>
  <c r="I34" i="80"/>
  <c r="I33" i="80"/>
  <c r="I32" i="80"/>
  <c r="I31" i="80"/>
  <c r="I30" i="80"/>
  <c r="I29" i="80"/>
  <c r="I28" i="80"/>
  <c r="I27" i="80"/>
  <c r="I26" i="80"/>
  <c r="I25" i="80"/>
  <c r="I24" i="80"/>
  <c r="I23" i="80"/>
  <c r="I22" i="80"/>
  <c r="I21" i="80"/>
  <c r="I20" i="80"/>
  <c r="I19" i="80"/>
  <c r="I18" i="80"/>
  <c r="I17" i="80"/>
  <c r="I16" i="80"/>
  <c r="I15" i="80"/>
  <c r="I14" i="80"/>
  <c r="I13" i="80"/>
  <c r="I12" i="80"/>
  <c r="I11" i="80"/>
  <c r="I10" i="80"/>
  <c r="O9" i="80"/>
  <c r="L9" i="80"/>
  <c r="M9" i="80" s="1"/>
  <c r="I9" i="80"/>
  <c r="O8" i="80"/>
  <c r="L8" i="80"/>
  <c r="N8" i="80" s="1"/>
  <c r="I8" i="80"/>
  <c r="P7" i="80"/>
  <c r="O7" i="80"/>
  <c r="L7" i="80"/>
  <c r="N7" i="80" s="1"/>
  <c r="M7" i="80"/>
  <c r="I7" i="80"/>
  <c r="O6" i="80"/>
  <c r="L6" i="80"/>
  <c r="I6" i="80"/>
  <c r="O5" i="80"/>
  <c r="L5" i="80"/>
  <c r="N5" i="80" s="1"/>
  <c r="I5" i="80"/>
  <c r="O4" i="80"/>
  <c r="L4" i="80"/>
  <c r="I4" i="80"/>
  <c r="O3" i="80"/>
  <c r="L3" i="80"/>
  <c r="M3" i="80" s="1"/>
  <c r="I3" i="80"/>
  <c r="O2" i="80"/>
  <c r="L2" i="80"/>
  <c r="N2" i="80"/>
  <c r="I2" i="80"/>
  <c r="AK42" i="57"/>
  <c r="AJ41" i="57"/>
  <c r="AJ39" i="57"/>
  <c r="AC39" i="57"/>
  <c r="AC38" i="57"/>
  <c r="AC37" i="57"/>
  <c r="AC36" i="57"/>
  <c r="AJ35" i="57"/>
  <c r="AI35" i="57"/>
  <c r="AH35" i="57"/>
  <c r="AG35" i="57"/>
  <c r="AF35" i="57"/>
  <c r="AE35" i="57"/>
  <c r="AD35" i="57"/>
  <c r="AC35" i="57"/>
  <c r="M35" i="57"/>
  <c r="AJ34" i="57"/>
  <c r="AI34" i="57"/>
  <c r="AH34" i="57"/>
  <c r="AG34" i="57"/>
  <c r="AF34" i="57"/>
  <c r="AE34" i="57"/>
  <c r="AD34" i="57"/>
  <c r="AC34" i="57"/>
  <c r="AJ33" i="57"/>
  <c r="AI33" i="57"/>
  <c r="AH33" i="57"/>
  <c r="AG33" i="57"/>
  <c r="AF33" i="57"/>
  <c r="AE33" i="57"/>
  <c r="AD33" i="57"/>
  <c r="AC33" i="57"/>
  <c r="AJ32" i="57"/>
  <c r="AI32" i="57"/>
  <c r="AH32" i="57"/>
  <c r="AG32" i="57"/>
  <c r="AF32" i="57"/>
  <c r="AE32" i="57"/>
  <c r="AD32" i="57"/>
  <c r="AC32" i="57"/>
  <c r="AJ31" i="57"/>
  <c r="AI31" i="57"/>
  <c r="AH31" i="57"/>
  <c r="AG31" i="57"/>
  <c r="AF31" i="57"/>
  <c r="AE31" i="57"/>
  <c r="AD31" i="57"/>
  <c r="AC31" i="57"/>
  <c r="AJ30" i="57"/>
  <c r="AI30" i="57"/>
  <c r="AH30" i="57"/>
  <c r="AG30" i="57"/>
  <c r="AF30" i="57"/>
  <c r="AE30" i="57"/>
  <c r="AD30" i="57"/>
  <c r="AC30" i="57"/>
  <c r="AJ29" i="57"/>
  <c r="AI29" i="57"/>
  <c r="AH29" i="57"/>
  <c r="AG29" i="57"/>
  <c r="AF29" i="57"/>
  <c r="AE29" i="57"/>
  <c r="AD29" i="57"/>
  <c r="AC29" i="57"/>
  <c r="AJ28" i="57"/>
  <c r="AI28" i="57"/>
  <c r="AH28" i="57"/>
  <c r="AG28" i="57"/>
  <c r="AF28" i="57"/>
  <c r="AE28" i="57"/>
  <c r="AD28" i="57"/>
  <c r="AC28" i="57"/>
  <c r="AJ27" i="57"/>
  <c r="AI27" i="57"/>
  <c r="AH27" i="57"/>
  <c r="AG27" i="57"/>
  <c r="AF27" i="57"/>
  <c r="AE27" i="57"/>
  <c r="AD27" i="57"/>
  <c r="AC27" i="57"/>
  <c r="AJ26" i="57"/>
  <c r="AI26" i="57"/>
  <c r="AH26" i="57"/>
  <c r="AG26" i="57"/>
  <c r="AF26" i="57"/>
  <c r="AE26" i="57"/>
  <c r="AD26" i="57"/>
  <c r="AC26" i="57"/>
  <c r="AJ25" i="57"/>
  <c r="AI25" i="57"/>
  <c r="AH25" i="57"/>
  <c r="AG25" i="57"/>
  <c r="AF25" i="57"/>
  <c r="AE25" i="57"/>
  <c r="AD25" i="57"/>
  <c r="AC25" i="57"/>
  <c r="AJ24" i="57"/>
  <c r="AI24" i="57"/>
  <c r="AH24" i="57"/>
  <c r="AG24" i="57"/>
  <c r="AF24" i="57"/>
  <c r="AE24" i="57"/>
  <c r="AD24" i="57"/>
  <c r="AC24" i="57"/>
  <c r="AJ23" i="57"/>
  <c r="AI23" i="57"/>
  <c r="AH23" i="57"/>
  <c r="AG23" i="57"/>
  <c r="AF23" i="57"/>
  <c r="AE23" i="57"/>
  <c r="AD23" i="57"/>
  <c r="AC23" i="57"/>
  <c r="AJ22" i="57"/>
  <c r="AI22" i="57"/>
  <c r="AH22" i="57"/>
  <c r="AG22" i="57"/>
  <c r="AF22" i="57"/>
  <c r="AE22" i="57"/>
  <c r="AD22" i="57"/>
  <c r="AC22" i="57"/>
  <c r="AJ21" i="57"/>
  <c r="AI21" i="57"/>
  <c r="AH21" i="57"/>
  <c r="AH39" i="57" s="1"/>
  <c r="AG21" i="57"/>
  <c r="AF21" i="57"/>
  <c r="AE21" i="57"/>
  <c r="AD21" i="57"/>
  <c r="AC21" i="57"/>
  <c r="AJ20" i="57"/>
  <c r="AI20" i="57"/>
  <c r="AH20" i="57"/>
  <c r="AG20" i="57"/>
  <c r="AF20" i="57"/>
  <c r="AF42" i="57"/>
  <c r="AE20" i="57"/>
  <c r="AE42" i="57" s="1"/>
  <c r="AD20" i="57"/>
  <c r="AD42" i="57" s="1"/>
  <c r="AC20" i="57"/>
  <c r="AJ19" i="57"/>
  <c r="AI19" i="57"/>
  <c r="AH19" i="57"/>
  <c r="AG19" i="57"/>
  <c r="AF19" i="57"/>
  <c r="AE19" i="57"/>
  <c r="AD19" i="57"/>
  <c r="AC19" i="57"/>
  <c r="AJ18" i="57"/>
  <c r="AI18" i="57"/>
  <c r="AH18" i="57"/>
  <c r="AG18" i="57"/>
  <c r="AF18" i="57"/>
  <c r="AE18" i="57"/>
  <c r="AD18" i="57"/>
  <c r="AC18" i="57"/>
  <c r="AJ17" i="57"/>
  <c r="AI17" i="57"/>
  <c r="AH17" i="57"/>
  <c r="AG17" i="57"/>
  <c r="AF17" i="57"/>
  <c r="AE17" i="57"/>
  <c r="AD17" i="57"/>
  <c r="AC17" i="57"/>
  <c r="AJ16" i="57"/>
  <c r="AI16" i="57"/>
  <c r="AH16" i="57"/>
  <c r="AG16" i="57"/>
  <c r="AF16" i="57"/>
  <c r="AE16" i="57"/>
  <c r="AD16" i="57"/>
  <c r="AC16" i="57"/>
  <c r="AJ15" i="57"/>
  <c r="AI15" i="57"/>
  <c r="AH15" i="57"/>
  <c r="AG15" i="57"/>
  <c r="AF15" i="57"/>
  <c r="AE15" i="57"/>
  <c r="AD15" i="57"/>
  <c r="AC15" i="57"/>
  <c r="AJ14" i="57"/>
  <c r="AI14" i="57"/>
  <c r="AH14" i="57"/>
  <c r="AG14" i="57"/>
  <c r="AF14" i="57"/>
  <c r="AE14" i="57"/>
  <c r="AD14" i="57"/>
  <c r="AC14" i="57"/>
  <c r="AJ13" i="57"/>
  <c r="AI13" i="57"/>
  <c r="AH13" i="57"/>
  <c r="AH42" i="57" s="1"/>
  <c r="AG13" i="57"/>
  <c r="AF13" i="57"/>
  <c r="AE13" i="57"/>
  <c r="AD13" i="57"/>
  <c r="AC13" i="57"/>
  <c r="AJ12" i="57"/>
  <c r="AJ37" i="57" s="1"/>
  <c r="AI12" i="57"/>
  <c r="AH12" i="57"/>
  <c r="AG12" i="57"/>
  <c r="AG37" i="57" s="1"/>
  <c r="AF12" i="57"/>
  <c r="AE12" i="57"/>
  <c r="AE37" i="57" s="1"/>
  <c r="AD12" i="57"/>
  <c r="AC12" i="57"/>
  <c r="AJ11" i="57"/>
  <c r="AI11" i="57"/>
  <c r="AH11" i="57"/>
  <c r="AH37" i="57" s="1"/>
  <c r="AG11" i="57"/>
  <c r="AG39" i="57" s="1"/>
  <c r="AF11" i="57"/>
  <c r="AE11" i="57"/>
  <c r="AD11" i="57"/>
  <c r="AC11" i="57"/>
  <c r="AG10" i="57"/>
  <c r="AE10" i="57"/>
  <c r="AD10" i="57"/>
  <c r="L9" i="57"/>
  <c r="K9" i="57"/>
  <c r="W8" i="57"/>
  <c r="T8" i="57"/>
  <c r="F8" i="57"/>
  <c r="G8" i="57" s="1"/>
  <c r="E8" i="57"/>
  <c r="L7" i="57"/>
  <c r="K7" i="57"/>
  <c r="W6" i="57"/>
  <c r="T6" i="57"/>
  <c r="N6" i="57"/>
  <c r="O6" i="57" s="1"/>
  <c r="M6" i="57"/>
  <c r="F6" i="57"/>
  <c r="E6" i="57"/>
  <c r="L5" i="57"/>
  <c r="K5" i="57"/>
  <c r="W4" i="57"/>
  <c r="T4" i="57"/>
  <c r="N4" i="57"/>
  <c r="M4" i="57"/>
  <c r="F4" i="57"/>
  <c r="E4" i="57"/>
  <c r="L3" i="57"/>
  <c r="K3" i="57"/>
  <c r="W2" i="57"/>
  <c r="T2" i="57"/>
  <c r="N2" i="57"/>
  <c r="M2" i="57"/>
  <c r="O2" i="57" s="1"/>
  <c r="F2" i="57"/>
  <c r="E2" i="57"/>
  <c r="AJ1" i="57"/>
  <c r="AI1" i="57"/>
  <c r="AH1" i="57"/>
  <c r="B1" i="57"/>
  <c r="AG1" i="57"/>
  <c r="AF1" i="57"/>
  <c r="AE1" i="57"/>
  <c r="AD1" i="57"/>
  <c r="C1" i="57" s="1"/>
  <c r="L10" i="77"/>
  <c r="K9" i="77"/>
  <c r="Y32" i="79"/>
  <c r="M5" i="80"/>
  <c r="K3" i="77"/>
  <c r="AX12" i="63"/>
  <c r="BJ13" i="63" s="1"/>
  <c r="AX21" i="63"/>
  <c r="AX15" i="63"/>
  <c r="BJ9" i="63"/>
  <c r="B33" i="63"/>
  <c r="N34" i="63"/>
  <c r="AL34" i="63"/>
  <c r="AL33" i="63"/>
  <c r="O33" i="63"/>
  <c r="AU33" i="63"/>
  <c r="AW34" i="63"/>
  <c r="M73" i="4"/>
  <c r="AB71" i="4" s="1"/>
  <c r="D110" i="62"/>
  <c r="D37" i="62" s="1"/>
  <c r="G204" i="4"/>
  <c r="G113" i="19"/>
  <c r="J290" i="4"/>
  <c r="J206" i="4"/>
  <c r="C30" i="67"/>
  <c r="C37" i="67" s="1"/>
  <c r="C22" i="67"/>
  <c r="G12" i="60"/>
  <c r="V22" i="60"/>
  <c r="O12" i="60"/>
  <c r="K7" i="60"/>
  <c r="BC35" i="38"/>
  <c r="AY202" i="38"/>
  <c r="AY35" i="38"/>
  <c r="BA202" i="38"/>
  <c r="BA35" i="38"/>
  <c r="AY159" i="38"/>
  <c r="I89" i="76"/>
  <c r="J89" i="76"/>
  <c r="K89" i="76"/>
  <c r="K90" i="76" s="1"/>
  <c r="J97" i="76" s="1"/>
  <c r="H76" i="76"/>
  <c r="J76" i="76"/>
  <c r="H88" i="76"/>
  <c r="J88" i="76"/>
  <c r="A15" i="69"/>
  <c r="G15" i="69"/>
  <c r="E20" i="19"/>
  <c r="E21" i="19" s="1"/>
  <c r="G208" i="4"/>
  <c r="G206" i="4"/>
  <c r="I206" i="4"/>
  <c r="H290" i="4"/>
  <c r="G290" i="4"/>
  <c r="H5" i="19"/>
  <c r="H208" i="4"/>
  <c r="J208" i="4" s="1"/>
  <c r="K208" i="4" s="1"/>
  <c r="A14" i="69"/>
  <c r="G13" i="69"/>
  <c r="BF23" i="70"/>
  <c r="AZ202" i="38"/>
  <c r="AF10" i="57"/>
  <c r="AZ159" i="38"/>
  <c r="D23" i="60"/>
  <c r="C21" i="77"/>
  <c r="D12" i="60"/>
  <c r="D44" i="60"/>
  <c r="G24" i="60"/>
  <c r="G27" i="60" s="1"/>
  <c r="U13" i="60"/>
  <c r="N16" i="60"/>
  <c r="F21" i="60"/>
  <c r="N20" i="60"/>
  <c r="U27" i="60"/>
  <c r="D16" i="60"/>
  <c r="U16" i="60"/>
  <c r="D20" i="60"/>
  <c r="AK10" i="57"/>
  <c r="FG1" i="38"/>
  <c r="FK1" i="38"/>
  <c r="C15" i="60"/>
  <c r="C12" i="60"/>
  <c r="C49" i="60" s="1"/>
  <c r="C13" i="60"/>
  <c r="O21" i="60"/>
  <c r="D21" i="60"/>
  <c r="AI42" i="57"/>
  <c r="C22" i="60"/>
  <c r="C21" i="60"/>
  <c r="E21" i="60" s="1"/>
  <c r="C16" i="60"/>
  <c r="D47" i="60"/>
  <c r="F59" i="76"/>
  <c r="H58" i="76"/>
  <c r="D59" i="76"/>
  <c r="G60" i="76"/>
  <c r="B59" i="76"/>
  <c r="D57" i="76"/>
  <c r="D61" i="76" s="1"/>
  <c r="G4" i="57"/>
  <c r="E9" i="77"/>
  <c r="V15" i="77"/>
  <c r="BA59" i="63"/>
  <c r="AD39" i="57"/>
  <c r="W31" i="79"/>
  <c r="S34" i="63"/>
  <c r="S33" i="63"/>
  <c r="AA44" i="63"/>
  <c r="C162" i="69"/>
  <c r="C168" i="69" s="1"/>
  <c r="N3" i="80"/>
  <c r="M6" i="80"/>
  <c r="N6" i="80"/>
  <c r="Q31" i="79"/>
  <c r="AX202" i="38"/>
  <c r="AX35" i="38"/>
  <c r="AQ33" i="63"/>
  <c r="V12" i="77"/>
  <c r="BK68" i="63"/>
  <c r="AH33" i="63"/>
  <c r="BA28" i="38"/>
  <c r="AZ35" i="38"/>
  <c r="H45" i="67"/>
  <c r="H52" i="67"/>
  <c r="BE1" i="39"/>
  <c r="V12" i="60"/>
  <c r="Y12" i="60" s="1"/>
  <c r="C32" i="60"/>
  <c r="C29" i="60"/>
  <c r="C43" i="60"/>
  <c r="I21" i="60"/>
  <c r="BE31" i="39"/>
  <c r="AJ10" i="57"/>
  <c r="F175" i="69"/>
  <c r="AM94" i="19"/>
  <c r="AM95" i="19"/>
  <c r="BV29" i="63"/>
  <c r="BW29" i="63" s="1"/>
  <c r="AC44" i="67"/>
  <c r="AD44" i="67" s="1"/>
  <c r="AE44" i="67" s="1"/>
  <c r="AF44" i="67" s="1"/>
  <c r="AG44" i="67" s="1"/>
  <c r="AA43" i="67"/>
  <c r="Z43" i="67"/>
  <c r="Y43" i="67" s="1"/>
  <c r="AC43" i="67"/>
  <c r="AD43" i="67"/>
  <c r="AE43" i="67" s="1"/>
  <c r="AF43" i="67" s="1"/>
  <c r="AG43" i="67" s="1"/>
  <c r="AS27" i="19"/>
  <c r="AS28" i="19"/>
  <c r="I3" i="18"/>
  <c r="AL43" i="19"/>
  <c r="CD18" i="63"/>
  <c r="CP18" i="63" s="1"/>
  <c r="DB18" i="63" s="1"/>
  <c r="DN18" i="63" s="1"/>
  <c r="DZ18" i="63" s="1"/>
  <c r="D207" i="69"/>
  <c r="D104" i="62"/>
  <c r="D106" i="62" s="1"/>
  <c r="I77" i="76"/>
  <c r="E187" i="69" s="1"/>
  <c r="H243" i="62"/>
  <c r="H117" i="62" s="1"/>
  <c r="F4" i="66"/>
  <c r="F13" i="66" s="1"/>
  <c r="D69" i="64"/>
  <c r="AF11" i="69"/>
  <c r="G104" i="62"/>
  <c r="G106" i="62" s="1"/>
  <c r="H262" i="62"/>
  <c r="G110" i="62"/>
  <c r="G221" i="62" s="1"/>
  <c r="D16" i="69" s="1"/>
  <c r="E266" i="69"/>
  <c r="BC35" i="63"/>
  <c r="BD24" i="63"/>
  <c r="BC24" i="63"/>
  <c r="AA33" i="63"/>
  <c r="BJ76" i="63"/>
  <c r="O26" i="63"/>
  <c r="AA26" i="63"/>
  <c r="P34" i="63"/>
  <c r="AL142" i="62"/>
  <c r="X13" i="63"/>
  <c r="B222" i="4"/>
  <c r="AC34" i="63"/>
  <c r="AV44" i="63"/>
  <c r="P44" i="63"/>
  <c r="AT44" i="63"/>
  <c r="Q33" i="63"/>
  <c r="AJ34" i="63"/>
  <c r="AW33" i="63"/>
  <c r="Y34" i="63"/>
  <c r="AM164" i="69"/>
  <c r="AW44" i="63"/>
  <c r="AV34" i="63"/>
  <c r="BJ44" i="63"/>
  <c r="X33" i="63"/>
  <c r="AJ33" i="63"/>
  <c r="W44" i="63"/>
  <c r="AK33" i="63"/>
  <c r="R44" i="63"/>
  <c r="AL44" i="63"/>
  <c r="BL70" i="63"/>
  <c r="AB44" i="63"/>
  <c r="AK44" i="63"/>
  <c r="T33" i="63"/>
  <c r="AM13" i="63"/>
  <c r="AS33" i="63"/>
  <c r="AG33" i="63"/>
  <c r="BC39" i="63"/>
  <c r="AS34" i="63"/>
  <c r="AF34" i="63"/>
  <c r="U33" i="63"/>
  <c r="BK59" i="63"/>
  <c r="BL59" i="63" s="1"/>
  <c r="AR44" i="63"/>
  <c r="AT26" i="63"/>
  <c r="BA18" i="63"/>
  <c r="AO44" i="63"/>
  <c r="AP44" i="63"/>
  <c r="AE44" i="63"/>
  <c r="J158" i="69"/>
  <c r="AY9" i="63"/>
  <c r="AZ9" i="63"/>
  <c r="AC44" i="63"/>
  <c r="R26" i="63"/>
  <c r="AD44" i="63"/>
  <c r="BD39" i="63"/>
  <c r="AD34" i="63"/>
  <c r="BF72" i="63"/>
  <c r="BV27" i="63"/>
  <c r="D158" i="69"/>
  <c r="BD63" i="63"/>
  <c r="AB34" i="63"/>
  <c r="BG57" i="63"/>
  <c r="BH57" i="63" s="1"/>
  <c r="R33" i="63"/>
  <c r="BA17" i="63"/>
  <c r="AC33" i="63"/>
  <c r="G162" i="69"/>
  <c r="G168" i="69" s="1"/>
  <c r="AD33" i="63"/>
  <c r="AN34" i="63"/>
  <c r="R34" i="63"/>
  <c r="AP34" i="63"/>
  <c r="R162" i="69"/>
  <c r="R166" i="69" s="1"/>
  <c r="BD43" i="63"/>
  <c r="AE162" i="69" s="1"/>
  <c r="AB33" i="63"/>
  <c r="AF26" i="63"/>
  <c r="AO34" i="63"/>
  <c r="W17" i="64"/>
  <c r="O44" i="63"/>
  <c r="BD66" i="63"/>
  <c r="BD67" i="63" s="1"/>
  <c r="BD68" i="63" s="1"/>
  <c r="BK13" i="63"/>
  <c r="BB18" i="63"/>
  <c r="BD6" i="63"/>
  <c r="Q44" i="63"/>
  <c r="Q162" i="69"/>
  <c r="Q166" i="69" s="1"/>
  <c r="H24" i="62"/>
  <c r="H257" i="62"/>
  <c r="H207" i="69"/>
  <c r="AL224" i="62"/>
  <c r="D103" i="62"/>
  <c r="I77" i="62"/>
  <c r="I235" i="62"/>
  <c r="J79" i="76" s="1"/>
  <c r="J12" i="60"/>
  <c r="J8" i="60" s="1"/>
  <c r="W24" i="79"/>
  <c r="W32" i="79"/>
  <c r="X32" i="79"/>
  <c r="T31" i="79"/>
  <c r="AM97" i="19"/>
  <c r="AM96" i="19"/>
  <c r="BW31" i="63"/>
  <c r="CI31" i="63" s="1"/>
  <c r="AM98" i="19"/>
  <c r="D45" i="67"/>
  <c r="D52" i="67"/>
  <c r="E52" i="67"/>
  <c r="AG13" i="63"/>
  <c r="X31" i="79"/>
  <c r="Y31" i="79"/>
  <c r="G25" i="60"/>
  <c r="N19" i="57"/>
  <c r="U19" i="57"/>
  <c r="AI37" i="57"/>
  <c r="AV28" i="38"/>
  <c r="AZ28" i="38"/>
  <c r="G2" i="57"/>
  <c r="AE39" i="57"/>
  <c r="AL42" i="57"/>
  <c r="AL43" i="57" s="1"/>
  <c r="B9" i="62"/>
  <c r="AN44" i="63"/>
  <c r="AG42" i="57"/>
  <c r="Q32" i="79"/>
  <c r="O162" i="69"/>
  <c r="O166" i="69" s="1"/>
  <c r="E29" i="19"/>
  <c r="E27" i="19"/>
  <c r="E41" i="19" s="1"/>
  <c r="E22" i="64"/>
  <c r="D48" i="60"/>
  <c r="I88" i="76"/>
  <c r="U21" i="60"/>
  <c r="N13" i="60"/>
  <c r="G13" i="60"/>
  <c r="D22" i="60"/>
  <c r="N15" i="60"/>
  <c r="N22" i="60"/>
  <c r="N27" i="60"/>
  <c r="G21" i="60"/>
  <c r="J21" i="60" s="1"/>
  <c r="R21" i="60" s="1"/>
  <c r="D24" i="60"/>
  <c r="N24" i="60"/>
  <c r="P24" i="60" s="1"/>
  <c r="F13" i="60"/>
  <c r="M8" i="80"/>
  <c r="G22" i="77"/>
  <c r="J205" i="4"/>
  <c r="I207" i="4"/>
  <c r="E5" i="19"/>
  <c r="I208" i="4"/>
  <c r="I204" i="4"/>
  <c r="I205" i="4"/>
  <c r="D46" i="60"/>
  <c r="L8" i="77"/>
  <c r="L4" i="77"/>
  <c r="L6" i="77"/>
  <c r="S162" i="69"/>
  <c r="S166" i="69" s="1"/>
  <c r="AQ44" i="63"/>
  <c r="J217" i="4"/>
  <c r="J209" i="4" s="1"/>
  <c r="H122" i="62"/>
  <c r="C351" i="69" s="1"/>
  <c r="E183" i="69"/>
  <c r="E193" i="69" s="1"/>
  <c r="AD26" i="63"/>
  <c r="G207" i="4"/>
  <c r="F24" i="77"/>
  <c r="F27" i="77" s="1"/>
  <c r="V32" i="79"/>
  <c r="V13" i="60"/>
  <c r="S44" i="63"/>
  <c r="T16" i="64"/>
  <c r="S12" i="64"/>
  <c r="S13" i="64" s="1"/>
  <c r="B4" i="66"/>
  <c r="C125" i="62"/>
  <c r="CW31" i="63"/>
  <c r="DI31" i="63" s="1"/>
  <c r="DC31" i="63"/>
  <c r="DO31" i="63" s="1"/>
  <c r="EA31" i="63" s="1"/>
  <c r="DD31" i="63"/>
  <c r="CY31" i="63"/>
  <c r="DK31" i="63" s="1"/>
  <c r="M30" i="60"/>
  <c r="BX31" i="63"/>
  <c r="H94" i="64"/>
  <c r="H96" i="64" s="1"/>
  <c r="H99" i="64" s="1"/>
  <c r="J4" i="60"/>
  <c r="J6" i="60"/>
  <c r="J10" i="60"/>
  <c r="R12" i="60"/>
  <c r="I13" i="60"/>
  <c r="G14" i="60"/>
  <c r="F21" i="64"/>
  <c r="V14" i="60"/>
  <c r="DP31" i="63"/>
  <c r="R3" i="60"/>
  <c r="R4" i="60" s="1"/>
  <c r="R7" i="60"/>
  <c r="R8" i="60" s="1"/>
  <c r="R5" i="60"/>
  <c r="R6" i="60"/>
  <c r="Y10" i="60"/>
  <c r="CA29" i="63"/>
  <c r="D101" i="69"/>
  <c r="E101" i="69"/>
  <c r="P159" i="4"/>
  <c r="Q159" i="4"/>
  <c r="BH27" i="63"/>
  <c r="BM30" i="63"/>
  <c r="BN30" i="63" s="1"/>
  <c r="BO30" i="63" s="1"/>
  <c r="CU31" i="63"/>
  <c r="BE31" i="63"/>
  <c r="BD27" i="63"/>
  <c r="BH35" i="63"/>
  <c r="AC56" i="4"/>
  <c r="BJ35" i="63"/>
  <c r="G3" i="19"/>
  <c r="H3" i="19" s="1"/>
  <c r="F20" i="19"/>
  <c r="AR36" i="19"/>
  <c r="I267" i="69"/>
  <c r="H280" i="69" s="1"/>
  <c r="AC57" i="4"/>
  <c r="AB56" i="4"/>
  <c r="AB57" i="4"/>
  <c r="BX110" i="63"/>
  <c r="U23" i="54"/>
  <c r="D2" i="54"/>
  <c r="C22" i="54"/>
  <c r="L2" i="54"/>
  <c r="G20" i="19"/>
  <c r="G21" i="19" s="1"/>
  <c r="CA41" i="63"/>
  <c r="BW23" i="63"/>
  <c r="I15" i="19"/>
  <c r="I47" i="64"/>
  <c r="I5" i="19"/>
  <c r="K40" i="62"/>
  <c r="L40" i="62" s="1"/>
  <c r="M40" i="62" s="1"/>
  <c r="N40" i="62" s="1"/>
  <c r="N70" i="4"/>
  <c r="N74" i="4"/>
  <c r="AC72" i="4" s="1"/>
  <c r="N73" i="4"/>
  <c r="AC71" i="4" s="1"/>
  <c r="E103" i="69"/>
  <c r="I82" i="19"/>
  <c r="E323" i="69"/>
  <c r="I323" i="69" s="1"/>
  <c r="K82" i="19"/>
  <c r="L54" i="19"/>
  <c r="M54" i="19" s="1"/>
  <c r="N54" i="19" s="1"/>
  <c r="O54" i="19" s="1"/>
  <c r="P54" i="19" s="1"/>
  <c r="Q54" i="19" s="1"/>
  <c r="R54" i="19" s="1"/>
  <c r="S54" i="19" s="1"/>
  <c r="T54" i="19" s="1"/>
  <c r="U54" i="19" s="1"/>
  <c r="V54" i="19" s="1"/>
  <c r="W54" i="19" s="1"/>
  <c r="X54" i="19" s="1"/>
  <c r="Y54" i="19" s="1"/>
  <c r="Z54" i="19" s="1"/>
  <c r="AA54" i="19" s="1"/>
  <c r="M297" i="4"/>
  <c r="N92" i="4"/>
  <c r="K165" i="4"/>
  <c r="AB116" i="4"/>
  <c r="C2" i="93"/>
  <c r="BF17" i="63"/>
  <c r="BE17" i="63"/>
  <c r="T12" i="93"/>
  <c r="G14" i="93"/>
  <c r="U12" i="93"/>
  <c r="D19" i="93"/>
  <c r="F19" i="93"/>
  <c r="M12" i="93"/>
  <c r="N12" i="93"/>
  <c r="C12" i="93"/>
  <c r="C47" i="93" s="1"/>
  <c r="M20" i="93"/>
  <c r="AC39" i="54"/>
  <c r="AB103" i="4"/>
  <c r="I85" i="64"/>
  <c r="Q88" i="4" s="1"/>
  <c r="J82" i="19"/>
  <c r="AS19" i="19"/>
  <c r="A18" i="63"/>
  <c r="A162" i="62" s="1"/>
  <c r="A169" i="62" s="1"/>
  <c r="CX31" i="63"/>
  <c r="BG41" i="63"/>
  <c r="BG110" i="63" s="1"/>
  <c r="BF38" i="63"/>
  <c r="BF43" i="63" s="1"/>
  <c r="AG162" i="69" s="1"/>
  <c r="CA10" i="63"/>
  <c r="AT64" i="62" s="1"/>
  <c r="CC16" i="63"/>
  <c r="CD16" i="63" s="1"/>
  <c r="CE16" i="63" s="1"/>
  <c r="E386" i="69"/>
  <c r="H386" i="69" s="1"/>
  <c r="CW18" i="63"/>
  <c r="DI18" i="63" s="1"/>
  <c r="DU18" i="63" s="1"/>
  <c r="CX18" i="63"/>
  <c r="DJ18" i="63" s="1"/>
  <c r="DV18" i="63" s="1"/>
  <c r="N26" i="63" l="1"/>
  <c r="BF35" i="63"/>
  <c r="W26" i="63"/>
  <c r="AR26" i="63"/>
  <c r="T13" i="63"/>
  <c r="N13" i="63"/>
  <c r="AL13" i="63"/>
  <c r="BK16" i="63"/>
  <c r="BL16" i="63" s="1"/>
  <c r="BL10" i="63" s="1"/>
  <c r="AY15" i="63"/>
  <c r="A59" i="63"/>
  <c r="A31" i="63" s="1"/>
  <c r="AO13" i="63"/>
  <c r="AL36" i="63"/>
  <c r="AP36" i="63"/>
  <c r="A16" i="63"/>
  <c r="AN36" i="63"/>
  <c r="V13" i="63"/>
  <c r="AH13" i="63"/>
  <c r="AT13" i="63"/>
  <c r="AF13" i="63"/>
  <c r="P13" i="63"/>
  <c r="BP23" i="63"/>
  <c r="BQ24" i="63" s="1"/>
  <c r="AP76" i="62"/>
  <c r="I158" i="69"/>
  <c r="I159" i="69" s="1"/>
  <c r="AB36" i="63"/>
  <c r="AR36" i="63"/>
  <c r="S26" i="63"/>
  <c r="AQ26" i="63"/>
  <c r="AJ26" i="63"/>
  <c r="AL26" i="63"/>
  <c r="AC26" i="63"/>
  <c r="AI26" i="63"/>
  <c r="P26" i="63"/>
  <c r="BG24" i="63"/>
  <c r="AQ36" i="63"/>
  <c r="BR98" i="63"/>
  <c r="AQ64" i="62"/>
  <c r="BL98" i="63"/>
  <c r="AO64" i="62"/>
  <c r="AJ36" i="63"/>
  <c r="BU98" i="63"/>
  <c r="BU99" i="63" s="1"/>
  <c r="AR64" i="62"/>
  <c r="I64" i="62"/>
  <c r="E42" i="64" s="1"/>
  <c r="AN64" i="62"/>
  <c r="X36" i="63"/>
  <c r="EM31" i="63"/>
  <c r="CP64" i="63"/>
  <c r="AM65" i="62"/>
  <c r="AP30" i="62"/>
  <c r="AL23" i="62"/>
  <c r="AI11" i="62"/>
  <c r="AL65" i="62"/>
  <c r="AN30" i="62"/>
  <c r="AK23" i="62"/>
  <c r="AH11" i="62"/>
  <c r="AK65" i="62"/>
  <c r="AM30" i="62"/>
  <c r="AJ23" i="62"/>
  <c r="AG11" i="62"/>
  <c r="AJ65" i="62"/>
  <c r="AL30" i="62"/>
  <c r="AI23" i="62"/>
  <c r="AK15" i="62"/>
  <c r="AK18" i="62" s="1"/>
  <c r="AI65" i="62"/>
  <c r="AK30" i="62"/>
  <c r="AH23" i="62"/>
  <c r="AJ15" i="62"/>
  <c r="AJ18" i="62" s="1"/>
  <c r="AK8" i="62"/>
  <c r="AK13" i="62" s="1"/>
  <c r="AH65" i="62"/>
  <c r="AJ30" i="62"/>
  <c r="AG23" i="62"/>
  <c r="AI15" i="62"/>
  <c r="AI18" i="62" s="1"/>
  <c r="AJ8" i="62"/>
  <c r="AJ13" i="62" s="1"/>
  <c r="AJ11" i="62"/>
  <c r="AT31" i="62"/>
  <c r="AI30" i="62"/>
  <c r="AH15" i="62"/>
  <c r="AH18" i="62" s="1"/>
  <c r="AI8" i="62"/>
  <c r="AI13" i="62" s="1"/>
  <c r="CP3" i="63"/>
  <c r="AN31" i="62"/>
  <c r="I167" i="62" s="1"/>
  <c r="I237" i="62" s="1"/>
  <c r="AH30" i="62"/>
  <c r="AG15" i="62"/>
  <c r="AG18" i="62" s="1"/>
  <c r="AH8" i="62"/>
  <c r="AH13" i="62" s="1"/>
  <c r="AG20" i="62"/>
  <c r="AM31" i="62"/>
  <c r="AG30" i="62"/>
  <c r="AJ20" i="62"/>
  <c r="AR11" i="62"/>
  <c r="AG8" i="62"/>
  <c r="AG13" i="62" s="1"/>
  <c r="AT30" i="62"/>
  <c r="AL31" i="62"/>
  <c r="AO23" i="62"/>
  <c r="AI20" i="62"/>
  <c r="AL11" i="62"/>
  <c r="AM23" i="62"/>
  <c r="AK31" i="62"/>
  <c r="AN23" i="62"/>
  <c r="AH20" i="62"/>
  <c r="AK11" i="62"/>
  <c r="AN65" i="62"/>
  <c r="AR30" i="62"/>
  <c r="AO65" i="62"/>
  <c r="AQ30" i="62"/>
  <c r="AS31" i="62"/>
  <c r="AP31" i="62"/>
  <c r="AS30" i="62"/>
  <c r="AT65" i="62"/>
  <c r="AQ31" i="62"/>
  <c r="AO15" i="62"/>
  <c r="AO31" i="62"/>
  <c r="AO30" i="62"/>
  <c r="AR31" i="62"/>
  <c r="J167" i="62" s="1"/>
  <c r="AR65" i="62"/>
  <c r="M17" i="93"/>
  <c r="U22" i="93"/>
  <c r="G18" i="93"/>
  <c r="G15" i="93"/>
  <c r="F13" i="93"/>
  <c r="U20" i="93"/>
  <c r="T17" i="93"/>
  <c r="T14" i="93"/>
  <c r="C18" i="93"/>
  <c r="C14" i="93"/>
  <c r="U19" i="93"/>
  <c r="V19" i="93" s="1"/>
  <c r="G17" i="93"/>
  <c r="T13" i="93"/>
  <c r="D15" i="93"/>
  <c r="N15" i="93"/>
  <c r="M15" i="93"/>
  <c r="G19" i="93"/>
  <c r="U15" i="93"/>
  <c r="G13" i="93"/>
  <c r="N19" i="93"/>
  <c r="T18" i="93"/>
  <c r="F22" i="93"/>
  <c r="F14" i="93"/>
  <c r="I14" i="93" s="1"/>
  <c r="P14" i="93" s="1"/>
  <c r="N14" i="93"/>
  <c r="M19" i="93"/>
  <c r="N13" i="93"/>
  <c r="U17" i="93"/>
  <c r="F20" i="93"/>
  <c r="D22" i="93"/>
  <c r="C20" i="93"/>
  <c r="T22" i="93"/>
  <c r="F18" i="93"/>
  <c r="D20" i="93"/>
  <c r="C22" i="93"/>
  <c r="M18" i="93"/>
  <c r="N17" i="93"/>
  <c r="M14" i="93"/>
  <c r="G22" i="93"/>
  <c r="F17" i="93"/>
  <c r="C19" i="93"/>
  <c r="N20" i="93"/>
  <c r="C15" i="93"/>
  <c r="M13" i="93"/>
  <c r="T20" i="93"/>
  <c r="T15" i="93"/>
  <c r="D18" i="93"/>
  <c r="D29" i="93" s="1"/>
  <c r="D14" i="93"/>
  <c r="G20" i="93"/>
  <c r="U14" i="93"/>
  <c r="D17" i="93"/>
  <c r="C13" i="93"/>
  <c r="U18" i="93"/>
  <c r="T19" i="93"/>
  <c r="U13" i="93"/>
  <c r="E3" i="64"/>
  <c r="M238" i="4"/>
  <c r="M63" i="4"/>
  <c r="N1" i="4"/>
  <c r="N297" i="4" s="1"/>
  <c r="M226" i="4"/>
  <c r="N165" i="4"/>
  <c r="R277" i="4"/>
  <c r="S277" i="4"/>
  <c r="T277" i="4"/>
  <c r="U277" i="4"/>
  <c r="K134" i="4"/>
  <c r="F14" i="19" s="1"/>
  <c r="B13" i="62"/>
  <c r="AG124" i="19"/>
  <c r="AJ119" i="19"/>
  <c r="AJ122" i="19" s="1"/>
  <c r="F21" i="19"/>
  <c r="EM18" i="63"/>
  <c r="EL18" i="63"/>
  <c r="EH18" i="63"/>
  <c r="EG18" i="63"/>
  <c r="EO18" i="63"/>
  <c r="EN18" i="63"/>
  <c r="FX63" i="63"/>
  <c r="BX312" i="62"/>
  <c r="BX51" i="62" s="1"/>
  <c r="BX304" i="62"/>
  <c r="BY303" i="62"/>
  <c r="D99" i="76"/>
  <c r="K65" i="4"/>
  <c r="F105" i="69"/>
  <c r="J35" i="62"/>
  <c r="J44" i="62"/>
  <c r="F5" i="19"/>
  <c r="H165" i="4"/>
  <c r="N183" i="62"/>
  <c r="N172" i="62"/>
  <c r="O172" i="62" s="1"/>
  <c r="P172" i="62" s="1"/>
  <c r="Q172" i="62" s="1"/>
  <c r="F75" i="4"/>
  <c r="F196" i="4" s="1"/>
  <c r="AV52" i="62"/>
  <c r="K175" i="62" s="1"/>
  <c r="CB41" i="63"/>
  <c r="CI49" i="63" s="1"/>
  <c r="CH49" i="63"/>
  <c r="Z46" i="54"/>
  <c r="D22" i="54"/>
  <c r="AC23" i="54"/>
  <c r="AD23" i="54" s="1"/>
  <c r="AE23" i="54" s="1"/>
  <c r="AF23" i="54" s="1"/>
  <c r="AG23" i="54" s="1"/>
  <c r="AB29" i="54"/>
  <c r="H75" i="4"/>
  <c r="H196" i="4" s="1"/>
  <c r="N77" i="62"/>
  <c r="N65" i="62"/>
  <c r="G20" i="94"/>
  <c r="D258" i="69"/>
  <c r="D282" i="69" s="1"/>
  <c r="E84" i="69"/>
  <c r="C93" i="69" s="1"/>
  <c r="C85" i="69"/>
  <c r="B95" i="69" s="1"/>
  <c r="G85" i="69"/>
  <c r="E86" i="69"/>
  <c r="C97" i="69" s="1"/>
  <c r="N248" i="69"/>
  <c r="L21" i="60"/>
  <c r="K21" i="60"/>
  <c r="D13" i="77"/>
  <c r="F21" i="77"/>
  <c r="C12" i="77"/>
  <c r="G16" i="77"/>
  <c r="V23" i="77"/>
  <c r="U24" i="77"/>
  <c r="F12" i="77"/>
  <c r="D21" i="77"/>
  <c r="G12" i="77"/>
  <c r="G17" i="77" s="1"/>
  <c r="N12" i="77"/>
  <c r="O24" i="77"/>
  <c r="U22" i="77"/>
  <c r="W22" i="77" s="1"/>
  <c r="G15" i="77"/>
  <c r="D15" i="77"/>
  <c r="D23" i="77"/>
  <c r="J23" i="77" s="1"/>
  <c r="U20" i="77"/>
  <c r="V22" i="77"/>
  <c r="F20" i="77"/>
  <c r="F22" i="77"/>
  <c r="H22" i="77" s="1"/>
  <c r="V21" i="77"/>
  <c r="O16" i="77"/>
  <c r="D24" i="77"/>
  <c r="N27" i="77"/>
  <c r="P27" i="77" s="1"/>
  <c r="D22" i="77"/>
  <c r="J22" i="77" s="1"/>
  <c r="G23" i="77"/>
  <c r="N13" i="77"/>
  <c r="U21" i="77"/>
  <c r="W21" i="77" s="1"/>
  <c r="O21" i="77"/>
  <c r="V16" i="77"/>
  <c r="C22" i="77"/>
  <c r="C20" i="77"/>
  <c r="O15" i="77"/>
  <c r="V13" i="77"/>
  <c r="N15" i="77"/>
  <c r="P15" i="77" s="1"/>
  <c r="U15" i="77"/>
  <c r="G24" i="77"/>
  <c r="G20" i="77"/>
  <c r="N23" i="77"/>
  <c r="F13" i="77"/>
  <c r="O27" i="77"/>
  <c r="N24" i="77"/>
  <c r="N29" i="76"/>
  <c r="G88" i="76"/>
  <c r="M2" i="54"/>
  <c r="M22" i="54"/>
  <c r="W13" i="60"/>
  <c r="F23" i="57"/>
  <c r="F26" i="57" s="1"/>
  <c r="U22" i="57"/>
  <c r="N21" i="57"/>
  <c r="J20" i="77"/>
  <c r="R20" i="77" s="1"/>
  <c r="BF31" i="63"/>
  <c r="BF27" i="63" s="1"/>
  <c r="BE27" i="63"/>
  <c r="U16" i="77"/>
  <c r="C23" i="77"/>
  <c r="C10" i="57"/>
  <c r="F11" i="57"/>
  <c r="F19" i="57"/>
  <c r="N20" i="57"/>
  <c r="N14" i="57"/>
  <c r="F12" i="57"/>
  <c r="U12" i="57"/>
  <c r="U11" i="57"/>
  <c r="AB26" i="60"/>
  <c r="E21" i="77"/>
  <c r="M4" i="80"/>
  <c r="N4" i="80"/>
  <c r="AR37" i="19"/>
  <c r="AK69" i="19"/>
  <c r="U20" i="57"/>
  <c r="U13" i="77"/>
  <c r="O4" i="57"/>
  <c r="N12" i="57"/>
  <c r="X44" i="63"/>
  <c r="V20" i="77"/>
  <c r="Y20" i="77" s="1"/>
  <c r="E10" i="18"/>
  <c r="F8" i="18"/>
  <c r="F14" i="18" s="1"/>
  <c r="F38" i="18" s="1"/>
  <c r="I4" i="18" s="1"/>
  <c r="AL44" i="19" s="1"/>
  <c r="DG52" i="63"/>
  <c r="DH52" i="63"/>
  <c r="DI52" i="63"/>
  <c r="DJ52" i="63"/>
  <c r="H24" i="77"/>
  <c r="J23" i="60"/>
  <c r="N16" i="77"/>
  <c r="O23" i="77"/>
  <c r="U23" i="57"/>
  <c r="O22" i="77"/>
  <c r="C28" i="60"/>
  <c r="C18" i="60"/>
  <c r="C31" i="60"/>
  <c r="H13" i="60"/>
  <c r="BB59" i="63"/>
  <c r="BC55" i="63"/>
  <c r="E22" i="60"/>
  <c r="AE13" i="63"/>
  <c r="S13" i="63"/>
  <c r="A159" i="62"/>
  <c r="A166" i="62" s="1"/>
  <c r="A56" i="63"/>
  <c r="A28" i="63" s="1"/>
  <c r="AH26" i="63"/>
  <c r="V26" i="63"/>
  <c r="AB26" i="63"/>
  <c r="AN26" i="63"/>
  <c r="Q13" i="60"/>
  <c r="D25" i="60"/>
  <c r="J24" i="60"/>
  <c r="D27" i="60"/>
  <c r="BH55" i="63"/>
  <c r="BI58" i="63"/>
  <c r="G21" i="77"/>
  <c r="AX9" i="63"/>
  <c r="BG62" i="63"/>
  <c r="BH62" i="63" s="1"/>
  <c r="BF62" i="63"/>
  <c r="D32" i="60"/>
  <c r="D29" i="60"/>
  <c r="AK13" i="63"/>
  <c r="AW13" i="63"/>
  <c r="I3" i="19"/>
  <c r="H20" i="19"/>
  <c r="H21" i="19" s="1"/>
  <c r="V23" i="54"/>
  <c r="V31" i="77"/>
  <c r="U43" i="79"/>
  <c r="R9" i="60"/>
  <c r="R10" i="60" s="1"/>
  <c r="R35" i="60"/>
  <c r="P22" i="60"/>
  <c r="Y13" i="63"/>
  <c r="E2" i="54"/>
  <c r="N18" i="60"/>
  <c r="E60" i="76"/>
  <c r="L166" i="69"/>
  <c r="H78" i="4"/>
  <c r="D24" i="62"/>
  <c r="H67" i="4"/>
  <c r="Q277" i="4"/>
  <c r="P277" i="4"/>
  <c r="E16" i="60"/>
  <c r="C46" i="60"/>
  <c r="N5" i="57"/>
  <c r="N15" i="57"/>
  <c r="U21" i="57"/>
  <c r="F20" i="57"/>
  <c r="N11" i="57"/>
  <c r="F15" i="57"/>
  <c r="N23" i="57"/>
  <c r="F21" i="57"/>
  <c r="F14" i="57"/>
  <c r="C47" i="60"/>
  <c r="B57" i="76"/>
  <c r="B61" i="76" s="1"/>
  <c r="J90" i="76"/>
  <c r="I97" i="76" s="1"/>
  <c r="AB13" i="63"/>
  <c r="AN13" i="63"/>
  <c r="C48" i="60"/>
  <c r="C10" i="60"/>
  <c r="F60" i="76"/>
  <c r="H21" i="60"/>
  <c r="AK119" i="19"/>
  <c r="AK122" i="19" s="1"/>
  <c r="O23" i="60"/>
  <c r="U15" i="60"/>
  <c r="G22" i="60"/>
  <c r="J22" i="60" s="1"/>
  <c r="R22" i="60" s="1"/>
  <c r="Y22" i="60" s="1"/>
  <c r="O15" i="60"/>
  <c r="P15" i="60" s="1"/>
  <c r="F16" i="60"/>
  <c r="I16" i="60" s="1"/>
  <c r="Z33" i="63"/>
  <c r="Z34" i="63"/>
  <c r="E12" i="60"/>
  <c r="I90" i="76"/>
  <c r="H97" i="76" s="1"/>
  <c r="AF39" i="57"/>
  <c r="AL39" i="57" s="1"/>
  <c r="AL40" i="57" s="1"/>
  <c r="Q27" i="57"/>
  <c r="X24" i="79"/>
  <c r="BE35" i="38"/>
  <c r="AR34" i="63"/>
  <c r="AR33" i="63"/>
  <c r="T34" i="63"/>
  <c r="H33" i="63"/>
  <c r="D63" i="64"/>
  <c r="D110" i="64" s="1"/>
  <c r="E110" i="64" s="1"/>
  <c r="AJ265" i="62"/>
  <c r="AJ266" i="62" s="1"/>
  <c r="V13" i="93"/>
  <c r="V23" i="60"/>
  <c r="N9" i="80"/>
  <c r="E13" i="60"/>
  <c r="C14" i="60"/>
  <c r="C9" i="62"/>
  <c r="G67" i="4"/>
  <c r="C17" i="60"/>
  <c r="C45" i="60"/>
  <c r="C44" i="60"/>
  <c r="AE12" i="60"/>
  <c r="H57" i="76"/>
  <c r="H61" i="76" s="1"/>
  <c r="G59" i="76"/>
  <c r="B60" i="76"/>
  <c r="E58" i="76"/>
  <c r="G58" i="76"/>
  <c r="B58" i="76"/>
  <c r="C58" i="76"/>
  <c r="D58" i="76"/>
  <c r="C60" i="76"/>
  <c r="E59" i="76"/>
  <c r="D60" i="76"/>
  <c r="F58" i="76"/>
  <c r="C59" i="76"/>
  <c r="G57" i="76"/>
  <c r="G61" i="76" s="1"/>
  <c r="G66" i="76" s="1"/>
  <c r="H59" i="76"/>
  <c r="E57" i="76"/>
  <c r="E61" i="76" s="1"/>
  <c r="F66" i="76" s="1"/>
  <c r="P16" i="60"/>
  <c r="V30" i="79"/>
  <c r="J211" i="4"/>
  <c r="K203" i="4"/>
  <c r="K211" i="4" s="1"/>
  <c r="C57" i="76"/>
  <c r="C61" i="76" s="1"/>
  <c r="AN118" i="62"/>
  <c r="W15" i="64"/>
  <c r="AX44" i="63"/>
  <c r="N22" i="57"/>
  <c r="AI44" i="63"/>
  <c r="U15" i="57"/>
  <c r="Z24" i="79"/>
  <c r="H60" i="76"/>
  <c r="D45" i="60"/>
  <c r="D43" i="60"/>
  <c r="D10" i="60"/>
  <c r="R24" i="79"/>
  <c r="R39" i="79" s="1"/>
  <c r="R32" i="79"/>
  <c r="BG55" i="63"/>
  <c r="BG59" i="63" s="1"/>
  <c r="D49" i="60"/>
  <c r="F24" i="60"/>
  <c r="S32" i="79"/>
  <c r="S24" i="79"/>
  <c r="U32" i="79"/>
  <c r="U24" i="79"/>
  <c r="G75" i="4"/>
  <c r="G196" i="4" s="1"/>
  <c r="E15" i="93"/>
  <c r="F22" i="57"/>
  <c r="B223" i="4"/>
  <c r="J20" i="60"/>
  <c r="R20" i="60" s="1"/>
  <c r="F3" i="57"/>
  <c r="U44" i="63"/>
  <c r="CB29" i="63"/>
  <c r="CB27" i="63" s="1"/>
  <c r="CA27" i="63"/>
  <c r="AF44" i="63"/>
  <c r="N26" i="57"/>
  <c r="D17" i="60"/>
  <c r="U14" i="57"/>
  <c r="Y24" i="79"/>
  <c r="O17" i="60"/>
  <c r="B86" i="62"/>
  <c r="F70" i="4"/>
  <c r="D125" i="62"/>
  <c r="C4" i="66"/>
  <c r="C13" i="66" s="1"/>
  <c r="T36" i="60"/>
  <c r="BH35" i="38"/>
  <c r="BL1" i="38"/>
  <c r="BP1" i="38" s="1"/>
  <c r="BT1" i="38" s="1"/>
  <c r="D68" i="64"/>
  <c r="BB9" i="63"/>
  <c r="G6" i="57"/>
  <c r="BG1" i="38"/>
  <c r="C20" i="60"/>
  <c r="O27" i="60"/>
  <c r="P27" i="60" s="1"/>
  <c r="U23" i="60"/>
  <c r="W23" i="60" s="1"/>
  <c r="U20" i="60"/>
  <c r="W20" i="60" s="1"/>
  <c r="U23" i="77"/>
  <c r="W23" i="77" s="1"/>
  <c r="N21" i="77"/>
  <c r="P21" i="77" s="1"/>
  <c r="O20" i="60"/>
  <c r="P20" i="60" s="1"/>
  <c r="BB1" i="38"/>
  <c r="AX159" i="38"/>
  <c r="V21" i="60"/>
  <c r="C24" i="60"/>
  <c r="AI39" i="57"/>
  <c r="S30" i="79"/>
  <c r="D13" i="60"/>
  <c r="D15" i="60"/>
  <c r="E15" i="60" s="1"/>
  <c r="V24" i="79"/>
  <c r="E77" i="64"/>
  <c r="F82" i="64" s="1"/>
  <c r="L10" i="60"/>
  <c r="L4" i="60"/>
  <c r="L6" i="60"/>
  <c r="M264" i="62"/>
  <c r="N264" i="62" s="1"/>
  <c r="O13" i="60"/>
  <c r="F12" i="60"/>
  <c r="G15" i="60"/>
  <c r="N12" i="60"/>
  <c r="G16" i="60"/>
  <c r="J16" i="60" s="1"/>
  <c r="V24" i="60"/>
  <c r="O16" i="60"/>
  <c r="N21" i="60"/>
  <c r="P21" i="60" s="1"/>
  <c r="G23" i="60"/>
  <c r="H23" i="60" s="1"/>
  <c r="O22" i="60"/>
  <c r="U12" i="60"/>
  <c r="U14" i="60" s="1"/>
  <c r="F15" i="60"/>
  <c r="I15" i="60" s="1"/>
  <c r="V16" i="60"/>
  <c r="F20" i="60"/>
  <c r="H20" i="60" s="1"/>
  <c r="U24" i="60"/>
  <c r="V20" i="60"/>
  <c r="U22" i="60"/>
  <c r="W22" i="60" s="1"/>
  <c r="N27" i="76"/>
  <c r="C23" i="60"/>
  <c r="V15" i="60"/>
  <c r="N23" i="60"/>
  <c r="P23" i="60" s="1"/>
  <c r="AF37" i="57"/>
  <c r="Z30" i="79"/>
  <c r="N20" i="77"/>
  <c r="P20" i="77" s="1"/>
  <c r="D16" i="77"/>
  <c r="C16" i="77"/>
  <c r="C13" i="77"/>
  <c r="O13" i="77"/>
  <c r="C24" i="77"/>
  <c r="D12" i="77"/>
  <c r="O20" i="77"/>
  <c r="V24" i="77"/>
  <c r="N22" i="77"/>
  <c r="P22" i="77" s="1"/>
  <c r="O12" i="77"/>
  <c r="O17" i="77" s="1"/>
  <c r="F23" i="77"/>
  <c r="H23" i="77" s="1"/>
  <c r="U27" i="77"/>
  <c r="F16" i="77"/>
  <c r="H16" i="77" s="1"/>
  <c r="F15" i="77"/>
  <c r="H15" i="77" s="1"/>
  <c r="C15" i="77"/>
  <c r="G13" i="77"/>
  <c r="U12" i="77"/>
  <c r="G84" i="76"/>
  <c r="G89" i="76" s="1"/>
  <c r="G75" i="76"/>
  <c r="F94" i="76" s="1"/>
  <c r="M134" i="4"/>
  <c r="BE14" i="63"/>
  <c r="V44" i="63"/>
  <c r="AH44" i="63"/>
  <c r="AL35" i="62"/>
  <c r="C77" i="64"/>
  <c r="F22" i="60"/>
  <c r="G20" i="60"/>
  <c r="M2" i="80"/>
  <c r="AN34" i="77"/>
  <c r="AM47" i="62"/>
  <c r="AA36" i="63"/>
  <c r="B16" i="62"/>
  <c r="B235" i="62" s="1"/>
  <c r="C18" i="62" s="1"/>
  <c r="D19" i="62" s="1"/>
  <c r="F67" i="4"/>
  <c r="F68" i="4" s="1"/>
  <c r="F317" i="4" s="1"/>
  <c r="L8" i="60"/>
  <c r="BM110" i="63"/>
  <c r="BN41" i="63"/>
  <c r="AO36" i="63"/>
  <c r="M92" i="4"/>
  <c r="AB78" i="4" s="1"/>
  <c r="AO57" i="62"/>
  <c r="B103" i="76" s="1"/>
  <c r="D656" i="91"/>
  <c r="D862" i="91"/>
  <c r="D252" i="91"/>
  <c r="D755" i="91"/>
  <c r="D951" i="91"/>
  <c r="D1087" i="91"/>
  <c r="D629" i="91"/>
  <c r="C834" i="91"/>
  <c r="D986" i="91"/>
  <c r="C1125" i="91"/>
  <c r="C743" i="91"/>
  <c r="D568" i="91"/>
  <c r="D14" i="91"/>
  <c r="D705" i="91"/>
  <c r="C555" i="91"/>
  <c r="D54" i="91"/>
  <c r="C649" i="91"/>
  <c r="D390" i="91"/>
  <c r="C603" i="91"/>
  <c r="C126" i="91"/>
  <c r="C150" i="91"/>
  <c r="C486" i="91"/>
  <c r="C159" i="91"/>
  <c r="C535" i="91"/>
  <c r="D299" i="91"/>
  <c r="D394" i="91"/>
  <c r="D198" i="91"/>
  <c r="C402" i="91"/>
  <c r="C105" i="91"/>
  <c r="D481" i="91"/>
  <c r="C222" i="91"/>
  <c r="C99" i="91"/>
  <c r="D213" i="91"/>
  <c r="D330" i="91"/>
  <c r="D130" i="91"/>
  <c r="C250" i="91"/>
  <c r="C95" i="91"/>
  <c r="D789" i="91"/>
  <c r="C316" i="91"/>
  <c r="D1227" i="91"/>
  <c r="C602" i="91"/>
  <c r="D576" i="91"/>
  <c r="D1044" i="91"/>
  <c r="C257" i="91"/>
  <c r="D881" i="91"/>
  <c r="D1172" i="91"/>
  <c r="D1017" i="91"/>
  <c r="C850" i="91"/>
  <c r="D843" i="91"/>
  <c r="C1198" i="91"/>
  <c r="C1235" i="91"/>
  <c r="C211" i="91"/>
  <c r="D696" i="91"/>
  <c r="D876" i="91"/>
  <c r="C419" i="91"/>
  <c r="C798" i="91"/>
  <c r="D967" i="91"/>
  <c r="D1103" i="91"/>
  <c r="D661" i="91"/>
  <c r="C857" i="91"/>
  <c r="D1002" i="91"/>
  <c r="D1154" i="91"/>
  <c r="D724" i="91"/>
  <c r="D539" i="91"/>
  <c r="C860" i="91"/>
  <c r="C692" i="91"/>
  <c r="D529" i="91"/>
  <c r="C793" i="91"/>
  <c r="C617" i="91"/>
  <c r="D249" i="91"/>
  <c r="D588" i="91"/>
  <c r="D483" i="91"/>
  <c r="C111" i="91"/>
  <c r="C451" i="91"/>
  <c r="D35" i="91"/>
  <c r="D508" i="91"/>
  <c r="D264" i="91"/>
  <c r="C373" i="91"/>
  <c r="C177" i="91"/>
  <c r="C386" i="91"/>
  <c r="C65" i="91"/>
  <c r="D457" i="91"/>
  <c r="D193" i="91"/>
  <c r="C59" i="91"/>
  <c r="D189" i="91"/>
  <c r="D314" i="91"/>
  <c r="C85" i="91"/>
  <c r="D231" i="91"/>
  <c r="D320" i="91"/>
  <c r="C846" i="91"/>
  <c r="C707" i="91"/>
  <c r="C934" i="91"/>
  <c r="C315" i="91"/>
  <c r="C217" i="91"/>
  <c r="C979" i="91"/>
  <c r="D1038" i="91"/>
  <c r="C572" i="91"/>
  <c r="C1191" i="91"/>
  <c r="D1036" i="91"/>
  <c r="D1117" i="91"/>
  <c r="D993" i="91"/>
  <c r="C861" i="91"/>
  <c r="AS36" i="63"/>
  <c r="C86" i="62"/>
  <c r="C36" i="62" s="1"/>
  <c r="C39" i="62" s="1"/>
  <c r="G70" i="4"/>
  <c r="H71" i="4" s="1"/>
  <c r="E99" i="64"/>
  <c r="D305" i="91"/>
  <c r="D704" i="91"/>
  <c r="C879" i="91"/>
  <c r="D475" i="91"/>
  <c r="D807" i="91"/>
  <c r="C970" i="91"/>
  <c r="C1114" i="91"/>
  <c r="D669" i="91"/>
  <c r="C869" i="91"/>
  <c r="C1005" i="91"/>
  <c r="D1162" i="91"/>
  <c r="C719" i="91"/>
  <c r="D536" i="91"/>
  <c r="D841" i="91"/>
  <c r="D689" i="91"/>
  <c r="D513" i="91"/>
  <c r="C785" i="91"/>
  <c r="C609" i="91"/>
  <c r="D227" i="91"/>
  <c r="D585" i="91"/>
  <c r="D470" i="91"/>
  <c r="D94" i="91"/>
  <c r="D424" i="91"/>
  <c r="C23" i="91"/>
  <c r="D488" i="91"/>
  <c r="D246" i="91"/>
  <c r="D370" i="91"/>
  <c r="D137" i="91"/>
  <c r="D383" i="91"/>
  <c r="C25" i="91"/>
  <c r="D449" i="91"/>
  <c r="C190" i="91"/>
  <c r="D48" i="91"/>
  <c r="C184" i="91"/>
  <c r="D306" i="91"/>
  <c r="D82" i="91"/>
  <c r="D199" i="91"/>
  <c r="C401" i="91"/>
  <c r="D863" i="91"/>
  <c r="C739" i="91"/>
  <c r="D1099" i="91"/>
  <c r="C1084" i="91"/>
  <c r="D787" i="91"/>
  <c r="C961" i="91"/>
  <c r="C1033" i="91"/>
  <c r="C528" i="91"/>
  <c r="D1200" i="91"/>
  <c r="D1059" i="91"/>
  <c r="D1150" i="91"/>
  <c r="D1097" i="91"/>
  <c r="D883" i="91"/>
  <c r="C4" i="91"/>
  <c r="C1194" i="91"/>
  <c r="D1157" i="91"/>
  <c r="D1020" i="91"/>
  <c r="D747" i="91"/>
  <c r="C359" i="91"/>
  <c r="D1137" i="91"/>
  <c r="D1238" i="91"/>
  <c r="C1118" i="91"/>
  <c r="C939" i="91"/>
  <c r="C1146" i="91"/>
  <c r="C817" i="91"/>
  <c r="D1201" i="91"/>
  <c r="C1248" i="91"/>
  <c r="D1091" i="91"/>
  <c r="C1091" i="91"/>
  <c r="D944" i="91"/>
  <c r="C929" i="91"/>
  <c r="C1236" i="91"/>
  <c r="D915" i="91"/>
  <c r="C422" i="91"/>
  <c r="D818" i="91"/>
  <c r="D655" i="91"/>
  <c r="D912" i="91"/>
  <c r="D512" i="91"/>
  <c r="C672" i="91"/>
  <c r="C864" i="91"/>
  <c r="C1073" i="91"/>
  <c r="D1204" i="91"/>
  <c r="D808" i="91"/>
  <c r="D666" i="91"/>
  <c r="C908" i="91"/>
  <c r="D550" i="91"/>
  <c r="D1073" i="91"/>
  <c r="D907" i="91"/>
  <c r="D1244" i="91"/>
  <c r="C1153" i="91"/>
  <c r="C892" i="91"/>
  <c r="D997" i="91"/>
  <c r="D909" i="91"/>
  <c r="D805" i="91"/>
  <c r="C682" i="91"/>
  <c r="D502" i="91"/>
  <c r="D39" i="91"/>
  <c r="D127" i="91"/>
  <c r="D215" i="91"/>
  <c r="D303" i="91"/>
  <c r="C61" i="91"/>
  <c r="C149" i="91"/>
  <c r="C237" i="91"/>
  <c r="C325" i="91"/>
  <c r="D77" i="91"/>
  <c r="D165" i="91"/>
  <c r="D253" i="91"/>
  <c r="D24" i="91"/>
  <c r="D112" i="91"/>
  <c r="C60" i="91"/>
  <c r="C236" i="91"/>
  <c r="C364" i="91"/>
  <c r="C452" i="91"/>
  <c r="D84" i="91"/>
  <c r="C9" i="91"/>
  <c r="D187" i="91"/>
  <c r="C354" i="91"/>
  <c r="C442" i="91"/>
  <c r="D81" i="91"/>
  <c r="C227" i="91"/>
  <c r="D335" i="91"/>
  <c r="C421" i="91"/>
  <c r="C103" i="91"/>
  <c r="C321" i="91"/>
  <c r="D434" i="91"/>
  <c r="D540" i="91"/>
  <c r="C278" i="91"/>
  <c r="C143" i="91"/>
  <c r="D357" i="91"/>
  <c r="C470" i="91"/>
  <c r="D562" i="91"/>
  <c r="C166" i="91"/>
  <c r="D382" i="91"/>
  <c r="D38" i="91"/>
  <c r="C472" i="91"/>
  <c r="D611" i="91"/>
  <c r="D699" i="91"/>
  <c r="D1104" i="91"/>
  <c r="C1143" i="91"/>
  <c r="D1008" i="91"/>
  <c r="C1046" i="91"/>
  <c r="C231" i="91"/>
  <c r="D1128" i="91"/>
  <c r="D1180" i="91"/>
  <c r="D1033" i="91"/>
  <c r="D1051" i="91"/>
  <c r="C1222" i="91"/>
  <c r="C1103" i="91"/>
  <c r="D1229" i="91"/>
  <c r="D1049" i="91"/>
  <c r="D1189" i="91"/>
  <c r="C1031" i="91"/>
  <c r="C1230" i="91"/>
  <c r="D971" i="91"/>
  <c r="D1241" i="91"/>
  <c r="D1168" i="91"/>
  <c r="D998" i="91"/>
  <c r="C1080" i="91"/>
  <c r="D1163" i="91"/>
  <c r="D1052" i="91"/>
  <c r="D78" i="91"/>
  <c r="D784" i="91"/>
  <c r="D647" i="91"/>
  <c r="C918" i="91"/>
  <c r="D765" i="91"/>
  <c r="C696" i="91"/>
  <c r="C913" i="91"/>
  <c r="C1102" i="91"/>
  <c r="C505" i="91"/>
  <c r="D397" i="91"/>
  <c r="D730" i="91"/>
  <c r="C1014" i="91"/>
  <c r="C1172" i="91"/>
  <c r="C996" i="91"/>
  <c r="C1232" i="91"/>
  <c r="D1199" i="91"/>
  <c r="C1041" i="91"/>
  <c r="C1024" i="91"/>
  <c r="D933" i="91"/>
  <c r="D834" i="91"/>
  <c r="C714" i="91"/>
  <c r="C530" i="91"/>
  <c r="D31" i="91"/>
  <c r="C122" i="91"/>
  <c r="C218" i="91"/>
  <c r="D311" i="91"/>
  <c r="D74" i="91"/>
  <c r="C165" i="91"/>
  <c r="D258" i="91"/>
  <c r="D13" i="91"/>
  <c r="C104" i="91"/>
  <c r="D197" i="91"/>
  <c r="C288" i="91"/>
  <c r="D64" i="91"/>
  <c r="C155" i="91"/>
  <c r="C156" i="91"/>
  <c r="D331" i="91"/>
  <c r="C420" i="91"/>
  <c r="D28" i="91"/>
  <c r="C201" i="91"/>
  <c r="C145" i="91"/>
  <c r="C335" i="91"/>
  <c r="D431" i="91"/>
  <c r="D65" i="91"/>
  <c r="C223" i="91"/>
  <c r="C338" i="91"/>
  <c r="C429" i="91"/>
  <c r="D142" i="91"/>
  <c r="C342" i="91"/>
  <c r="D456" i="91"/>
  <c r="D564" i="91"/>
  <c r="C367" i="91"/>
  <c r="C1171" i="91"/>
  <c r="C1027" i="91"/>
  <c r="D1027" i="91"/>
  <c r="D1217" i="91"/>
  <c r="D1076" i="91"/>
  <c r="D1220" i="91"/>
  <c r="C1044" i="91"/>
  <c r="D1184" i="91"/>
  <c r="C1025" i="91"/>
  <c r="D1225" i="91"/>
  <c r="C958" i="91"/>
  <c r="D1237" i="91"/>
  <c r="D1159" i="91"/>
  <c r="D992" i="91"/>
  <c r="D1069" i="91"/>
  <c r="C1145" i="91"/>
  <c r="C1047" i="91"/>
  <c r="D188" i="91"/>
  <c r="D812" i="91"/>
  <c r="D663" i="91"/>
  <c r="D936" i="91"/>
  <c r="D806" i="91"/>
  <c r="C704" i="91"/>
  <c r="C931" i="91"/>
  <c r="C1107" i="91"/>
  <c r="C531" i="91"/>
  <c r="C427" i="91"/>
  <c r="D738" i="91"/>
  <c r="D1019" i="91"/>
  <c r="D1167" i="91"/>
  <c r="D990" i="91"/>
  <c r="C1159" i="91"/>
  <c r="C1195" i="91"/>
  <c r="C1015" i="91"/>
  <c r="D1021" i="91"/>
  <c r="C928" i="91"/>
  <c r="D831" i="91"/>
  <c r="C706" i="91"/>
  <c r="C521" i="91"/>
  <c r="C34" i="91"/>
  <c r="C130" i="91"/>
  <c r="D223" i="91"/>
  <c r="C314" i="91"/>
  <c r="C77" i="91"/>
  <c r="D170" i="91"/>
  <c r="C261" i="91"/>
  <c r="C16" i="91"/>
  <c r="D109" i="91"/>
  <c r="C200" i="91"/>
  <c r="D293" i="91"/>
  <c r="C67" i="91"/>
  <c r="D160" i="91"/>
  <c r="C164" i="91"/>
  <c r="D334" i="91"/>
  <c r="D425" i="91"/>
  <c r="D36" i="91"/>
  <c r="D204" i="91"/>
  <c r="C153" i="91"/>
  <c r="D343" i="91"/>
  <c r="C434" i="91"/>
  <c r="D73" i="91"/>
  <c r="D230" i="91"/>
  <c r="C341" i="91"/>
  <c r="C6" i="91"/>
  <c r="D158" i="91"/>
  <c r="C345" i="91"/>
  <c r="D466" i="91"/>
  <c r="C567" i="91"/>
  <c r="C371" i="91"/>
  <c r="D256" i="91"/>
  <c r="C414" i="91"/>
  <c r="C517" i="91"/>
  <c r="D30" i="91"/>
  <c r="D323" i="91"/>
  <c r="D467" i="91"/>
  <c r="C390" i="91"/>
  <c r="D591" i="91"/>
  <c r="C678" i="91"/>
  <c r="C284" i="91"/>
  <c r="C532" i="91"/>
  <c r="C641" i="91"/>
  <c r="C729" i="91"/>
  <c r="D107" i="91"/>
  <c r="D443" i="91"/>
  <c r="C568" i="91"/>
  <c r="C1138" i="91"/>
  <c r="C988" i="91"/>
  <c r="C1056" i="91"/>
  <c r="C1166" i="91"/>
  <c r="D1000" i="91"/>
  <c r="C55" i="91"/>
  <c r="C1067" i="91"/>
  <c r="C790" i="91"/>
  <c r="C1199" i="91"/>
  <c r="D939" i="91"/>
  <c r="D1160" i="91"/>
  <c r="D966" i="91"/>
  <c r="D1132" i="91"/>
  <c r="C691" i="91"/>
  <c r="D1075" i="91"/>
  <c r="D1197" i="91"/>
  <c r="D1173" i="91"/>
  <c r="D977" i="91"/>
  <c r="C977" i="91"/>
  <c r="D1205" i="91"/>
  <c r="D823" i="91"/>
  <c r="D422" i="91"/>
  <c r="C393" i="91"/>
  <c r="D771" i="91"/>
  <c r="D288" i="91"/>
  <c r="C664" i="91"/>
  <c r="C907" i="91"/>
  <c r="C1121" i="91"/>
  <c r="D800" i="91"/>
  <c r="D584" i="91"/>
  <c r="D853" i="91"/>
  <c r="D478" i="91"/>
  <c r="C1063" i="91"/>
  <c r="C803" i="91"/>
  <c r="C1244" i="91"/>
  <c r="D1078" i="91"/>
  <c r="D1029" i="91"/>
  <c r="C920" i="91"/>
  <c r="D802" i="91"/>
  <c r="C650" i="91"/>
  <c r="C327" i="91"/>
  <c r="D79" i="91"/>
  <c r="C178" i="91"/>
  <c r="D279" i="91"/>
  <c r="D50" i="91"/>
  <c r="D154" i="91"/>
  <c r="C253" i="91"/>
  <c r="C24" i="91"/>
  <c r="D125" i="91"/>
  <c r="C224" i="91"/>
  <c r="D8" i="91"/>
  <c r="C107" i="91"/>
  <c r="C84" i="91"/>
  <c r="C286" i="91"/>
  <c r="D401" i="91"/>
  <c r="D4" i="91"/>
  <c r="D190" i="91"/>
  <c r="C169" i="91"/>
  <c r="C362" i="91"/>
  <c r="D463" i="91"/>
  <c r="D145" i="91"/>
  <c r="C287" i="91"/>
  <c r="C389" i="91"/>
  <c r="C118" i="91"/>
  <c r="C303" i="91"/>
  <c r="D440" i="91"/>
  <c r="C559" i="91"/>
  <c r="C392" i="91"/>
  <c r="D273" i="91"/>
  <c r="D428" i="91"/>
  <c r="D538" i="91"/>
  <c r="C134" i="91"/>
  <c r="C375" i="91"/>
  <c r="C119" i="91"/>
  <c r="D496" i="91"/>
  <c r="C630" i="91"/>
  <c r="C726" i="91"/>
  <c r="D468" i="91"/>
  <c r="D606" i="91"/>
  <c r="C697" i="91"/>
  <c r="D790" i="91"/>
  <c r="C376" i="91"/>
  <c r="D545" i="91"/>
  <c r="C636" i="91"/>
  <c r="C724" i="91"/>
  <c r="C812" i="91"/>
  <c r="D302" i="91"/>
  <c r="D520" i="91"/>
  <c r="C631" i="91"/>
  <c r="D1230" i="91"/>
  <c r="C1051" i="91"/>
  <c r="D1093" i="91"/>
  <c r="D1113" i="91"/>
  <c r="C875" i="91"/>
  <c r="C1137" i="91"/>
  <c r="D931" i="91"/>
  <c r="D1102" i="91"/>
  <c r="D379" i="91"/>
  <c r="D1166" i="91"/>
  <c r="C974" i="91"/>
  <c r="D897" i="91"/>
  <c r="C1175" i="91"/>
  <c r="C1203" i="91"/>
  <c r="C1092" i="91"/>
  <c r="C835" i="91"/>
  <c r="D1054" i="91"/>
  <c r="D1147" i="91"/>
  <c r="D873" i="91"/>
  <c r="D1127" i="91"/>
  <c r="D1080" i="91"/>
  <c r="D880" i="91"/>
  <c r="C635" i="91"/>
  <c r="D1135" i="91"/>
  <c r="D509" i="91"/>
  <c r="C757" i="91"/>
  <c r="D639" i="91"/>
  <c r="D960" i="91"/>
  <c r="C344" i="91"/>
  <c r="D751" i="91"/>
  <c r="D1012" i="91"/>
  <c r="D1169" i="91"/>
  <c r="C774" i="91"/>
  <c r="D674" i="91"/>
  <c r="C956" i="91"/>
  <c r="C809" i="91"/>
  <c r="C1003" i="91"/>
  <c r="D1131" i="91"/>
  <c r="D1176" i="91"/>
  <c r="C899" i="91"/>
  <c r="C984" i="91"/>
  <c r="D885" i="91"/>
  <c r="D770" i="91"/>
  <c r="C584" i="91"/>
  <c r="C10" i="91"/>
  <c r="D111" i="91"/>
  <c r="C210" i="91"/>
  <c r="C322" i="91"/>
  <c r="C93" i="91"/>
  <c r="D194" i="91"/>
  <c r="C293" i="91"/>
  <c r="C56" i="91"/>
  <c r="D157" i="91"/>
  <c r="D261" i="91"/>
  <c r="C43" i="91"/>
  <c r="D144" i="91"/>
  <c r="C148" i="91"/>
  <c r="C340" i="91"/>
  <c r="D441" i="91"/>
  <c r="D92" i="91"/>
  <c r="C41" i="91"/>
  <c r="C244" i="91"/>
  <c r="C394" i="91"/>
  <c r="D9" i="91"/>
  <c r="C195" i="91"/>
  <c r="C326" i="91"/>
  <c r="D426" i="91"/>
  <c r="C179" i="91"/>
  <c r="D363" i="91"/>
  <c r="D500" i="91"/>
  <c r="C185" i="91"/>
  <c r="D70" i="91"/>
  <c r="C350" i="91"/>
  <c r="C473" i="91"/>
  <c r="C573" i="91"/>
  <c r="C235" i="91"/>
  <c r="D438" i="91"/>
  <c r="C311" i="91"/>
  <c r="C554" i="91"/>
  <c r="C662" i="91"/>
  <c r="D232" i="91"/>
  <c r="C526" i="91"/>
  <c r="D638" i="91"/>
  <c r="D734" i="91"/>
  <c r="D147" i="91"/>
  <c r="D477" i="91"/>
  <c r="D580" i="91"/>
  <c r="C668" i="91"/>
  <c r="C756" i="91"/>
  <c r="C844" i="91"/>
  <c r="C416" i="91"/>
  <c r="D565" i="91"/>
  <c r="C663" i="91"/>
  <c r="C751" i="91"/>
  <c r="D1161" i="91"/>
  <c r="D968" i="91"/>
  <c r="C891" i="91"/>
  <c r="C1170" i="91"/>
  <c r="C1225" i="91"/>
  <c r="C1087" i="91"/>
  <c r="C1148" i="91"/>
  <c r="C999" i="91"/>
  <c r="D1251" i="91"/>
  <c r="D858" i="91"/>
  <c r="D1096" i="91"/>
  <c r="C1075" i="91"/>
  <c r="C873" i="91"/>
  <c r="D398" i="91"/>
  <c r="C1131" i="91"/>
  <c r="C518" i="91"/>
  <c r="C771" i="91"/>
  <c r="D671" i="91"/>
  <c r="C966" i="91"/>
  <c r="C384" i="91"/>
  <c r="C758" i="91"/>
  <c r="C1023" i="91"/>
  <c r="C1174" i="91"/>
  <c r="C781" i="91"/>
  <c r="D682" i="91"/>
  <c r="D974" i="91"/>
  <c r="D1231" i="91"/>
  <c r="D976" i="91"/>
  <c r="C1111" i="91"/>
  <c r="C1167" i="91"/>
  <c r="C855" i="91"/>
  <c r="D981" i="91"/>
  <c r="C880" i="91"/>
  <c r="C767" i="91"/>
  <c r="C576" i="91"/>
  <c r="D15" i="91"/>
  <c r="C114" i="91"/>
  <c r="C226" i="91"/>
  <c r="D327" i="91"/>
  <c r="D98" i="91"/>
  <c r="C197" i="91"/>
  <c r="D298" i="91"/>
  <c r="D61" i="91"/>
  <c r="C160" i="91"/>
  <c r="D1124" i="91"/>
  <c r="C940" i="91"/>
  <c r="C747" i="91"/>
  <c r="D1142" i="91"/>
  <c r="C1238" i="91"/>
  <c r="C1038" i="91"/>
  <c r="C1211" i="91"/>
  <c r="D910" i="91"/>
  <c r="C1224" i="91"/>
  <c r="D1239" i="91"/>
  <c r="C1228" i="91"/>
  <c r="C1048" i="91"/>
  <c r="D1171" i="91"/>
  <c r="D1223" i="91"/>
  <c r="C1095" i="91"/>
  <c r="C275" i="91"/>
  <c r="D844" i="91"/>
  <c r="D703" i="91"/>
  <c r="D1006" i="91"/>
  <c r="C590" i="91"/>
  <c r="D814" i="91"/>
  <c r="C1049" i="91"/>
  <c r="C1200" i="91"/>
  <c r="D118" i="91"/>
  <c r="D714" i="91"/>
  <c r="C1030" i="91"/>
  <c r="D1144" i="91"/>
  <c r="C948" i="91"/>
  <c r="C1163" i="91"/>
  <c r="C1144" i="91"/>
  <c r="C675" i="91"/>
  <c r="D965" i="91"/>
  <c r="D866" i="91"/>
  <c r="C746" i="91"/>
  <c r="C544" i="91"/>
  <c r="C42" i="91"/>
  <c r="D143" i="91"/>
  <c r="D1243" i="91"/>
  <c r="C995" i="91"/>
  <c r="C683" i="91"/>
  <c r="D1032" i="91"/>
  <c r="D1123" i="91"/>
  <c r="D1175" i="91"/>
  <c r="D826" i="91"/>
  <c r="D1048" i="91"/>
  <c r="D1136" i="91"/>
  <c r="D1053" i="91"/>
  <c r="C1168" i="91"/>
  <c r="D1209" i="91"/>
  <c r="D408" i="91"/>
  <c r="D778" i="91"/>
  <c r="D719" i="91"/>
  <c r="C182" i="91"/>
  <c r="C688" i="91"/>
  <c r="D996" i="91"/>
  <c r="D1191" i="91"/>
  <c r="C478" i="91"/>
  <c r="D847" i="91"/>
  <c r="C754" i="91"/>
  <c r="D969" i="91"/>
  <c r="C1240" i="91"/>
  <c r="D1094" i="91"/>
  <c r="D1013" i="91"/>
  <c r="D893" i="91"/>
  <c r="D749" i="91"/>
  <c r="C471" i="91"/>
  <c r="C74" i="91"/>
  <c r="C194" i="91"/>
  <c r="D319" i="91"/>
  <c r="C109" i="91"/>
  <c r="C221" i="91"/>
  <c r="D338" i="91"/>
  <c r="C120" i="91"/>
  <c r="D237" i="91"/>
  <c r="D32" i="91"/>
  <c r="C139" i="91"/>
  <c r="D179" i="91"/>
  <c r="C356" i="91"/>
  <c r="C468" i="91"/>
  <c r="D156" i="91"/>
  <c r="C121" i="91"/>
  <c r="D351" i="91"/>
  <c r="C466" i="91"/>
  <c r="D169" i="91"/>
  <c r="D312" i="91"/>
  <c r="D418" i="91"/>
  <c r="C214" i="91"/>
  <c r="D384" i="91"/>
  <c r="D524" i="91"/>
  <c r="D291" i="91"/>
  <c r="D238" i="91"/>
  <c r="D421" i="91"/>
  <c r="C541" i="91"/>
  <c r="D155" i="91"/>
  <c r="D414" i="91"/>
  <c r="C271" i="91"/>
  <c r="C570" i="91"/>
  <c r="D683" i="91"/>
  <c r="D380" i="91"/>
  <c r="C574" i="91"/>
  <c r="C681" i="91"/>
  <c r="D782" i="91"/>
  <c r="D400" i="91"/>
  <c r="D558" i="91"/>
  <c r="D657" i="91"/>
  <c r="D753" i="91"/>
  <c r="C852" i="91"/>
  <c r="D464" i="91"/>
  <c r="C601" i="91"/>
  <c r="C695" i="91"/>
  <c r="C1229" i="91"/>
  <c r="C1141" i="91"/>
  <c r="C1053" i="91"/>
  <c r="C965" i="91"/>
  <c r="C877" i="91"/>
  <c r="C789" i="91"/>
  <c r="D637" i="91"/>
  <c r="C383" i="91"/>
  <c r="C1066" i="91"/>
  <c r="C978" i="91"/>
  <c r="C890" i="91"/>
  <c r="C766" i="91"/>
  <c r="D1212" i="91"/>
  <c r="C947" i="91"/>
  <c r="C449" i="91"/>
  <c r="C897" i="91"/>
  <c r="D1081" i="91"/>
  <c r="C1179" i="91"/>
  <c r="C723" i="91"/>
  <c r="D923" i="91"/>
  <c r="C1241" i="91"/>
  <c r="C1208" i="91"/>
  <c r="C926" i="91"/>
  <c r="D348" i="91"/>
  <c r="D835" i="91"/>
  <c r="C1076" i="91"/>
  <c r="D1174" i="91"/>
  <c r="C659" i="91"/>
  <c r="D1203" i="91"/>
  <c r="D920" i="91"/>
  <c r="C1226" i="91"/>
  <c r="C585" i="91"/>
  <c r="D1065" i="91"/>
  <c r="C1169" i="91"/>
  <c r="C627" i="91"/>
  <c r="C1129" i="91"/>
  <c r="D891" i="91"/>
  <c r="C1161" i="91"/>
  <c r="D1207" i="91"/>
  <c r="C1012" i="91"/>
  <c r="D1155" i="91"/>
  <c r="C1234" i="91"/>
  <c r="D3" i="91"/>
  <c r="C1206" i="91"/>
  <c r="D985" i="91"/>
  <c r="C762" i="91"/>
  <c r="D1126" i="91"/>
  <c r="D553" i="91"/>
  <c r="D899" i="91"/>
  <c r="C806" i="91"/>
  <c r="C71" i="91"/>
  <c r="C800" i="91"/>
  <c r="C1078" i="91"/>
  <c r="D794" i="91"/>
  <c r="D634" i="91"/>
  <c r="C980" i="91"/>
  <c r="D1120" i="91"/>
  <c r="C878" i="91"/>
  <c r="C1231" i="91"/>
  <c r="D934" i="91"/>
  <c r="C968" i="91"/>
  <c r="C840" i="91"/>
  <c r="C658" i="91"/>
  <c r="C167" i="91"/>
  <c r="D119" i="91"/>
  <c r="D247" i="91"/>
  <c r="C29" i="91"/>
  <c r="C141" i="91"/>
  <c r="C1119" i="91"/>
  <c r="C876" i="91"/>
  <c r="D1216" i="91"/>
  <c r="C1251" i="91"/>
  <c r="C1006" i="91"/>
  <c r="C1123" i="91"/>
  <c r="D1221" i="91"/>
  <c r="D1134" i="91"/>
  <c r="C1201" i="91"/>
  <c r="C971" i="91"/>
  <c r="C731" i="91"/>
  <c r="D1105" i="91"/>
  <c r="C778" i="91"/>
  <c r="D905" i="91"/>
  <c r="C838" i="91"/>
  <c r="D182" i="91"/>
  <c r="D820" i="91"/>
  <c r="C1083" i="91"/>
  <c r="D62" i="91"/>
  <c r="D642" i="91"/>
  <c r="C1239" i="91"/>
  <c r="D768" i="91"/>
  <c r="C1113" i="91"/>
  <c r="D1025" i="91"/>
  <c r="D1060" i="91"/>
  <c r="D1107" i="91"/>
  <c r="D1232" i="91"/>
  <c r="D1004" i="91"/>
  <c r="C142" i="91"/>
  <c r="D886" i="91"/>
  <c r="C537" i="91"/>
  <c r="D711" i="91"/>
  <c r="D373" i="91"/>
  <c r="D780" i="91"/>
  <c r="C1097" i="91"/>
  <c r="D531" i="91"/>
  <c r="D760" i="91"/>
  <c r="C488" i="91"/>
  <c r="D1009" i="91"/>
  <c r="C1214" i="91"/>
  <c r="D1046" i="91"/>
  <c r="C976" i="91"/>
  <c r="D837" i="91"/>
  <c r="C626" i="91"/>
  <c r="D23" i="91"/>
  <c r="C162" i="91"/>
  <c r="D287" i="91"/>
  <c r="D90" i="91"/>
  <c r="D218" i="91"/>
  <c r="D5" i="91"/>
  <c r="D133" i="91"/>
  <c r="C248" i="91"/>
  <c r="C51" i="91"/>
  <c r="C171" i="91"/>
  <c r="D225" i="91"/>
  <c r="C388" i="91"/>
  <c r="D12" i="91"/>
  <c r="D222" i="91"/>
  <c r="D233" i="91"/>
  <c r="D407" i="91"/>
  <c r="D57" i="91"/>
  <c r="C259" i="91"/>
  <c r="C381" i="91"/>
  <c r="C39" i="91"/>
  <c r="D349" i="91"/>
  <c r="C503" i="91"/>
  <c r="C238" i="91"/>
  <c r="D200" i="91"/>
  <c r="D403" i="91"/>
  <c r="C533" i="91"/>
  <c r="D171" i="91"/>
  <c r="D435" i="91"/>
  <c r="D355" i="91"/>
  <c r="D597" i="91"/>
  <c r="D707" i="91"/>
  <c r="D446" i="91"/>
  <c r="D614" i="91"/>
  <c r="D718" i="91"/>
  <c r="D166" i="91"/>
  <c r="C507" i="91"/>
  <c r="D609" i="91"/>
  <c r="C708" i="91"/>
  <c r="D809" i="91"/>
  <c r="D366" i="91"/>
  <c r="D552" i="91"/>
  <c r="C671" i="91"/>
  <c r="D1250" i="91"/>
  <c r="C1157" i="91"/>
  <c r="D1066" i="91"/>
  <c r="C973" i="91"/>
  <c r="D882" i="91"/>
  <c r="C786" i="91"/>
  <c r="D621" i="91"/>
  <c r="D259" i="91"/>
  <c r="C1050" i="91"/>
  <c r="D959" i="91"/>
  <c r="C854" i="91"/>
  <c r="C717" i="91"/>
  <c r="D436" i="91"/>
  <c r="C935" i="91"/>
  <c r="C845" i="91"/>
  <c r="D712" i="91"/>
  <c r="D528" i="91"/>
  <c r="C1217" i="91"/>
  <c r="D1198" i="91"/>
  <c r="D1108" i="91"/>
  <c r="C1019" i="91"/>
  <c r="C993" i="91"/>
  <c r="C1070" i="91"/>
  <c r="D1219" i="91"/>
  <c r="C964" i="91"/>
  <c r="D1067" i="91"/>
  <c r="D872" i="91"/>
  <c r="C563" i="91"/>
  <c r="D727" i="91"/>
  <c r="D444" i="91"/>
  <c r="C794" i="91"/>
  <c r="D1116" i="91"/>
  <c r="D767" i="91"/>
  <c r="D781" i="91"/>
  <c r="C593" i="91"/>
  <c r="C963" i="91"/>
  <c r="C1209" i="91"/>
  <c r="C1009" i="91"/>
  <c r="D973" i="91"/>
  <c r="C814" i="91"/>
  <c r="C618" i="91"/>
  <c r="C26" i="91"/>
  <c r="D167" i="91"/>
  <c r="C290" i="91"/>
  <c r="C101" i="91"/>
  <c r="D226" i="91"/>
  <c r="C8" i="91"/>
  <c r="C136" i="91"/>
  <c r="C256" i="91"/>
  <c r="D56" i="91"/>
  <c r="C12" i="91"/>
  <c r="D243" i="91"/>
  <c r="D393" i="91"/>
  <c r="D20" i="91"/>
  <c r="C17" i="91"/>
  <c r="C1134" i="91"/>
  <c r="D1045" i="91"/>
  <c r="D1061" i="91"/>
  <c r="C987" i="91"/>
  <c r="C945" i="91"/>
  <c r="D1011" i="91"/>
  <c r="C1210" i="91"/>
  <c r="D937" i="91"/>
  <c r="C1219" i="91"/>
  <c r="D840" i="91"/>
  <c r="C588" i="91"/>
  <c r="D743" i="91"/>
  <c r="D573" i="91"/>
  <c r="C832" i="91"/>
  <c r="C1130" i="91"/>
  <c r="C815" i="91"/>
  <c r="D821" i="91"/>
  <c r="C768" i="91"/>
  <c r="D942" i="91"/>
  <c r="C3" i="91"/>
  <c r="C969" i="91"/>
  <c r="D957" i="91"/>
  <c r="C808" i="91"/>
  <c r="D601" i="91"/>
  <c r="C50" i="91"/>
  <c r="D175" i="91"/>
  <c r="C298" i="91"/>
  <c r="D114" i="91"/>
  <c r="D234" i="91"/>
  <c r="D29" i="91"/>
  <c r="C144" i="91"/>
  <c r="D269" i="91"/>
  <c r="D72" i="91"/>
  <c r="C28" i="91"/>
  <c r="D257" i="91"/>
  <c r="C404" i="91"/>
  <c r="D52" i="91"/>
  <c r="C33" i="91"/>
  <c r="D265" i="91"/>
  <c r="C418" i="91"/>
  <c r="D105" i="91"/>
  <c r="D276" i="91"/>
  <c r="C397" i="91"/>
  <c r="D115" i="91"/>
  <c r="C374" i="91"/>
  <c r="D516" i="91"/>
  <c r="D286" i="91"/>
  <c r="C247" i="91"/>
  <c r="C435" i="91"/>
  <c r="D554" i="91"/>
  <c r="D220" i="91"/>
  <c r="D451" i="91"/>
  <c r="D404" i="91"/>
  <c r="C606" i="91"/>
  <c r="C718" i="91"/>
  <c r="C485" i="91"/>
  <c r="C625" i="91"/>
  <c r="C737" i="91"/>
  <c r="D267" i="91"/>
  <c r="C520" i="91"/>
  <c r="C620" i="91"/>
  <c r="D721" i="91"/>
  <c r="D825" i="91"/>
  <c r="C391" i="91"/>
  <c r="D571" i="91"/>
  <c r="D684" i="91"/>
  <c r="C1237" i="91"/>
  <c r="D1146" i="91"/>
  <c r="D1050" i="91"/>
  <c r="C957" i="91"/>
  <c r="C866" i="91"/>
  <c r="C773" i="91"/>
  <c r="C596" i="91"/>
  <c r="D192" i="91"/>
  <c r="D1039" i="91"/>
  <c r="C946" i="91"/>
  <c r="D845" i="91"/>
  <c r="C693" i="91"/>
  <c r="C363" i="91"/>
  <c r="D924" i="91"/>
  <c r="D836" i="91"/>
  <c r="D688" i="91"/>
  <c r="C496" i="91"/>
  <c r="D1109" i="91"/>
  <c r="C1020" i="91"/>
  <c r="D987" i="91"/>
  <c r="D979" i="91"/>
  <c r="D896" i="91"/>
  <c r="C910" i="91"/>
  <c r="D1196" i="91"/>
  <c r="D929" i="91"/>
  <c r="C1196" i="91"/>
  <c r="D803" i="91"/>
  <c r="C824" i="91"/>
  <c r="C750" i="91"/>
  <c r="D838" i="91"/>
  <c r="D846" i="91"/>
  <c r="C1139" i="91"/>
  <c r="C821" i="91"/>
  <c r="C827" i="91"/>
  <c r="C775" i="91"/>
  <c r="D928" i="91"/>
  <c r="D1248" i="91"/>
  <c r="C921" i="91"/>
  <c r="C952" i="91"/>
  <c r="C799" i="91"/>
  <c r="D596" i="91"/>
  <c r="D55" i="91"/>
  <c r="D183" i="91"/>
  <c r="C306" i="91"/>
  <c r="C117" i="91"/>
  <c r="D242" i="91"/>
  <c r="C32" i="91"/>
  <c r="D149" i="91"/>
  <c r="C272" i="91"/>
  <c r="C75" i="91"/>
  <c r="C36" i="91"/>
  <c r="C268" i="91"/>
  <c r="D409" i="91"/>
  <c r="D60" i="91"/>
  <c r="C49" i="91"/>
  <c r="C276" i="91"/>
  <c r="D423" i="91"/>
  <c r="D113" i="91"/>
  <c r="D280" i="91"/>
  <c r="D402" i="91"/>
  <c r="D126" i="91"/>
  <c r="C377" i="91"/>
  <c r="C519" i="91"/>
  <c r="C313" i="91"/>
  <c r="D260" i="91"/>
  <c r="C438" i="91"/>
  <c r="C557" i="91"/>
  <c r="C243" i="91"/>
  <c r="D454" i="91"/>
  <c r="D419" i="91"/>
  <c r="C614" i="91"/>
  <c r="D723" i="91"/>
  <c r="D490" i="91"/>
  <c r="D630" i="91"/>
  <c r="D742" i="91"/>
  <c r="C279" i="91"/>
  <c r="C523" i="91"/>
  <c r="D625" i="91"/>
  <c r="D729" i="91"/>
  <c r="C828" i="91"/>
  <c r="D411" i="91"/>
  <c r="D592" i="91"/>
  <c r="C687" i="91"/>
  <c r="D1234" i="91"/>
  <c r="D1138" i="91"/>
  <c r="C1045" i="91"/>
  <c r="D954" i="91"/>
  <c r="C863" i="91"/>
  <c r="C770" i="91"/>
  <c r="C591" i="91"/>
  <c r="D131" i="91"/>
  <c r="C1034" i="91"/>
  <c r="D943" i="91"/>
  <c r="D842" i="91"/>
  <c r="C685" i="91"/>
  <c r="C358" i="91"/>
  <c r="C919" i="91"/>
  <c r="C833" i="91"/>
  <c r="D680" i="91"/>
  <c r="D491" i="91"/>
  <c r="C1104" i="91"/>
  <c r="C953" i="91"/>
  <c r="D904" i="91"/>
  <c r="C972" i="91"/>
  <c r="D889" i="91"/>
  <c r="C902" i="91"/>
  <c r="C1192" i="91"/>
  <c r="C923" i="91"/>
  <c r="D1177" i="91"/>
  <c r="D783" i="91"/>
  <c r="C830" i="91"/>
  <c r="D757" i="91"/>
  <c r="C495" i="91"/>
  <c r="D852" i="91"/>
  <c r="D1143" i="91"/>
  <c r="D163" i="91"/>
  <c r="C859" i="91"/>
  <c r="D796" i="91"/>
  <c r="D921" i="91"/>
  <c r="D1235" i="91"/>
  <c r="C847" i="91"/>
  <c r="D949" i="91"/>
  <c r="D792" i="91"/>
  <c r="D566" i="91"/>
  <c r="C58" i="91"/>
  <c r="C186" i="91"/>
  <c r="C330" i="91"/>
  <c r="D122" i="91"/>
  <c r="C245" i="91"/>
  <c r="D37" i="91"/>
  <c r="C152" i="91"/>
  <c r="D277" i="91"/>
  <c r="D80" i="91"/>
  <c r="C44" i="91"/>
  <c r="D275" i="91"/>
  <c r="C412" i="91"/>
  <c r="D68" i="91"/>
  <c r="C57" i="91"/>
  <c r="D283" i="91"/>
  <c r="C426" i="91"/>
  <c r="D121" i="91"/>
  <c r="C291" i="91"/>
  <c r="C405" i="91"/>
  <c r="D174" i="91"/>
  <c r="D381" i="91"/>
  <c r="C527" i="91"/>
  <c r="C339" i="91"/>
  <c r="C265" i="91"/>
  <c r="C441" i="91"/>
  <c r="C565" i="91"/>
  <c r="C252" i="91"/>
  <c r="C461" i="91"/>
  <c r="D429" i="91"/>
  <c r="D619" i="91"/>
  <c r="D731" i="91"/>
  <c r="C500" i="91"/>
  <c r="C633" i="91"/>
  <c r="C745" i="91"/>
  <c r="D284" i="91"/>
  <c r="D526" i="91"/>
  <c r="C628" i="91"/>
  <c r="C732" i="91"/>
  <c r="D833" i="91"/>
  <c r="D430" i="91"/>
  <c r="D595" i="91"/>
  <c r="D692" i="91"/>
  <c r="D1226" i="91"/>
  <c r="C1133" i="91"/>
  <c r="D1042" i="91"/>
  <c r="C949" i="91"/>
  <c r="D860" i="91"/>
  <c r="C763" i="91"/>
  <c r="D587" i="91"/>
  <c r="C1122" i="91"/>
  <c r="D1031" i="91"/>
  <c r="C938" i="91"/>
  <c r="D839" i="91"/>
  <c r="C677" i="91"/>
  <c r="C299" i="91"/>
  <c r="D916" i="91"/>
  <c r="D1083" i="91"/>
  <c r="C853" i="91"/>
  <c r="C1242" i="91"/>
  <c r="C924" i="91"/>
  <c r="C797" i="91"/>
  <c r="D829" i="91"/>
  <c r="D1145" i="91"/>
  <c r="C560" i="91"/>
  <c r="D1240" i="91"/>
  <c r="C188" i="91"/>
  <c r="C862" i="91"/>
  <c r="C870" i="91"/>
  <c r="C599" i="91"/>
  <c r="C889" i="91"/>
  <c r="D1165" i="91"/>
  <c r="D541" i="91"/>
  <c r="D902" i="91"/>
  <c r="D1153" i="91"/>
  <c r="D855" i="91"/>
  <c r="D1190" i="91"/>
  <c r="C643" i="91"/>
  <c r="C936" i="91"/>
  <c r="C783" i="91"/>
  <c r="D534" i="91"/>
  <c r="D71" i="91"/>
  <c r="C202" i="91"/>
  <c r="C13" i="91"/>
  <c r="C133" i="91"/>
  <c r="C269" i="91"/>
  <c r="C48" i="91"/>
  <c r="C176" i="91"/>
  <c r="C296" i="91"/>
  <c r="C91" i="91"/>
  <c r="C76" i="91"/>
  <c r="D307" i="91"/>
  <c r="D433" i="91"/>
  <c r="D108" i="91"/>
  <c r="C81" i="91"/>
  <c r="C308" i="91"/>
  <c r="C450" i="91"/>
  <c r="D153" i="91"/>
  <c r="D308" i="91"/>
  <c r="C14" i="91"/>
  <c r="D228" i="91"/>
  <c r="C406" i="91"/>
  <c r="C543" i="91"/>
  <c r="D374" i="91"/>
  <c r="D300" i="91"/>
  <c r="C457" i="91"/>
  <c r="C581" i="91"/>
  <c r="C292" i="91"/>
  <c r="C477" i="91"/>
  <c r="D459" i="91"/>
  <c r="D635" i="91"/>
  <c r="C742" i="91"/>
  <c r="C516" i="91"/>
  <c r="D654" i="91"/>
  <c r="D758" i="91"/>
  <c r="D324" i="91"/>
  <c r="C539" i="91"/>
  <c r="C644" i="91"/>
  <c r="D745" i="91"/>
  <c r="D849" i="91"/>
  <c r="C469" i="91"/>
  <c r="C607" i="91"/>
  <c r="D708" i="91"/>
  <c r="C1213" i="91"/>
  <c r="D1122" i="91"/>
  <c r="C1029" i="91"/>
  <c r="D938" i="91"/>
  <c r="D851" i="91"/>
  <c r="D741" i="91"/>
  <c r="D557" i="91"/>
  <c r="D1111" i="91"/>
  <c r="C1018" i="91"/>
  <c r="D927" i="91"/>
  <c r="C816" i="91"/>
  <c r="C653" i="91"/>
  <c r="C991" i="91"/>
  <c r="C903" i="91"/>
  <c r="C813" i="91"/>
  <c r="D648" i="91"/>
  <c r="D458" i="91"/>
  <c r="D1077" i="91"/>
  <c r="C715" i="91"/>
  <c r="D1233" i="91"/>
  <c r="D918" i="91"/>
  <c r="D754" i="91"/>
  <c r="D811" i="91"/>
  <c r="C1136" i="91"/>
  <c r="C1176" i="91"/>
  <c r="D1214" i="91"/>
  <c r="D461" i="91"/>
  <c r="D875" i="91"/>
  <c r="D888" i="91"/>
  <c r="C608" i="91"/>
  <c r="C937" i="91"/>
  <c r="C1178" i="91"/>
  <c r="C550" i="91"/>
  <c r="D926" i="91"/>
  <c r="C1135" i="91"/>
  <c r="C823" i="91"/>
  <c r="D1185" i="91"/>
  <c r="C611" i="91"/>
  <c r="D925" i="91"/>
  <c r="D776" i="91"/>
  <c r="C512" i="91"/>
  <c r="C82" i="91"/>
  <c r="D207" i="91"/>
  <c r="D18" i="91"/>
  <c r="D138" i="91"/>
  <c r="D274" i="91"/>
  <c r="D53" i="91"/>
  <c r="D181" i="91"/>
  <c r="D301" i="91"/>
  <c r="D96" i="91"/>
  <c r="C92" i="91"/>
  <c r="C318" i="91"/>
  <c r="C436" i="91"/>
  <c r="D116" i="91"/>
  <c r="C89" i="91"/>
  <c r="D315" i="91"/>
  <c r="D455" i="91"/>
  <c r="D161" i="91"/>
  <c r="C319" i="91"/>
  <c r="C22" i="91"/>
  <c r="C233" i="91"/>
  <c r="C409" i="91"/>
  <c r="D548" i="91"/>
  <c r="C399" i="91"/>
  <c r="D304" i="91"/>
  <c r="C467" i="91"/>
  <c r="D586" i="91"/>
  <c r="C310" i="91"/>
  <c r="C480" i="91"/>
  <c r="D476" i="91"/>
  <c r="C638" i="91"/>
  <c r="C79" i="91"/>
  <c r="C529" i="91"/>
  <c r="C657" i="91"/>
  <c r="C761" i="91"/>
  <c r="D336" i="91"/>
  <c r="D542" i="91"/>
  <c r="D649" i="91"/>
  <c r="C748" i="91"/>
  <c r="D857" i="91"/>
  <c r="D474" i="91"/>
  <c r="D612" i="91"/>
  <c r="C711" i="91"/>
  <c r="D1210" i="91"/>
  <c r="C1117" i="91"/>
  <c r="D1026" i="91"/>
  <c r="C933" i="91"/>
  <c r="D848" i="91"/>
  <c r="D733" i="91"/>
  <c r="D547" i="91"/>
  <c r="C1106" i="91"/>
  <c r="D1015" i="91"/>
  <c r="C922" i="91"/>
  <c r="D813" i="91"/>
  <c r="C645" i="91"/>
  <c r="D988" i="91"/>
  <c r="D900" i="91"/>
  <c r="C810" i="91"/>
  <c r="D640" i="91"/>
  <c r="C423" i="91"/>
  <c r="C1072" i="91"/>
  <c r="C651" i="91"/>
  <c r="C1216" i="91"/>
  <c r="D867" i="91"/>
  <c r="C263" i="91"/>
  <c r="D1247" i="91"/>
  <c r="D1040" i="91"/>
  <c r="C1243" i="91"/>
  <c r="C1202" i="91"/>
  <c r="C1180" i="91"/>
  <c r="C1233" i="91"/>
  <c r="D1224" i="91"/>
  <c r="C1086" i="91"/>
  <c r="C1116" i="91"/>
  <c r="C1182" i="91"/>
  <c r="D518" i="91"/>
  <c r="D563" i="91"/>
  <c r="C990" i="91"/>
  <c r="C640" i="91"/>
  <c r="C985" i="91"/>
  <c r="C355" i="91"/>
  <c r="D618" i="91"/>
  <c r="D1003" i="91"/>
  <c r="C1100" i="91"/>
  <c r="D947" i="91"/>
  <c r="D1148" i="91"/>
  <c r="C1040" i="91"/>
  <c r="D901" i="91"/>
  <c r="C738" i="91"/>
  <c r="C408" i="91"/>
  <c r="C98" i="91"/>
  <c r="C242" i="91"/>
  <c r="C37" i="91"/>
  <c r="C173" i="91"/>
  <c r="D290" i="91"/>
  <c r="C80" i="91"/>
  <c r="D205" i="91"/>
  <c r="D317" i="91"/>
  <c r="D120" i="91"/>
  <c r="C124" i="91"/>
  <c r="D345" i="91"/>
  <c r="C460" i="91"/>
  <c r="D148" i="91"/>
  <c r="C129" i="91"/>
  <c r="D367" i="91"/>
  <c r="D479" i="91"/>
  <c r="C191" i="91"/>
  <c r="D346" i="91"/>
  <c r="C54" i="91"/>
  <c r="D268" i="91"/>
  <c r="D427" i="91"/>
  <c r="C575" i="91"/>
  <c r="D6" i="91"/>
  <c r="C353" i="91"/>
  <c r="D495" i="91"/>
  <c r="D602" i="91"/>
  <c r="C343" i="91"/>
  <c r="C31" i="91"/>
  <c r="D519" i="91"/>
  <c r="C654" i="91"/>
  <c r="C267" i="91"/>
  <c r="C558" i="91"/>
  <c r="C673" i="91"/>
  <c r="C777" i="91"/>
  <c r="D405" i="91"/>
  <c r="C571" i="91"/>
  <c r="D673" i="91"/>
  <c r="C772" i="91"/>
  <c r="C7" i="91"/>
  <c r="D501" i="91"/>
  <c r="D628" i="91"/>
  <c r="C727" i="91"/>
  <c r="D1194" i="91"/>
  <c r="C1101" i="91"/>
  <c r="D1010" i="91"/>
  <c r="C917" i="91"/>
  <c r="D828" i="91"/>
  <c r="D701" i="91"/>
  <c r="C502" i="91"/>
  <c r="C1090" i="91"/>
  <c r="D999" i="91"/>
  <c r="C906" i="91"/>
  <c r="C795" i="91"/>
  <c r="C613" i="91"/>
  <c r="D972" i="91"/>
  <c r="D884" i="91"/>
  <c r="D788" i="91"/>
  <c r="D608" i="91"/>
  <c r="D217" i="91"/>
  <c r="D1072" i="91"/>
  <c r="D961" i="91"/>
  <c r="C1184" i="91"/>
  <c r="D1179" i="91"/>
  <c r="D1164" i="91"/>
  <c r="D1206" i="91"/>
  <c r="C1246" i="91"/>
  <c r="C1043" i="91"/>
  <c r="C1004" i="91"/>
  <c r="C1140" i="91"/>
  <c r="C818" i="91"/>
  <c r="D615" i="91"/>
  <c r="D1022" i="91"/>
  <c r="C680" i="91"/>
  <c r="C1039" i="91"/>
  <c r="C540" i="91"/>
  <c r="D658" i="91"/>
  <c r="C1060" i="91"/>
  <c r="D1057" i="91"/>
  <c r="C1154" i="91"/>
  <c r="C1120" i="91"/>
  <c r="C1016" i="91"/>
  <c r="D877" i="91"/>
  <c r="C698" i="91"/>
  <c r="D240" i="91"/>
  <c r="D135" i="91"/>
  <c r="C258" i="91"/>
  <c r="C53" i="91"/>
  <c r="D186" i="91"/>
  <c r="C309" i="91"/>
  <c r="D93" i="91"/>
  <c r="C216" i="91"/>
  <c r="D16" i="91"/>
  <c r="C131" i="91"/>
  <c r="C172" i="91"/>
  <c r="D361" i="91"/>
  <c r="C476" i="91"/>
  <c r="D176" i="91"/>
  <c r="C180" i="91"/>
  <c r="C378" i="91"/>
  <c r="C490" i="91"/>
  <c r="D212" i="91"/>
  <c r="C357" i="91"/>
  <c r="C78" i="91"/>
  <c r="C295" i="91"/>
  <c r="D453" i="91"/>
  <c r="C63" i="91"/>
  <c r="C87" i="91"/>
  <c r="D371" i="91"/>
  <c r="D506" i="91"/>
  <c r="D59" i="91"/>
  <c r="C368" i="91"/>
  <c r="C158" i="91"/>
  <c r="C538" i="91"/>
  <c r="C670" i="91"/>
  <c r="C351" i="91"/>
  <c r="C577" i="91"/>
  <c r="C689" i="91"/>
  <c r="D798" i="91"/>
  <c r="C439" i="91"/>
  <c r="D583" i="91"/>
  <c r="C684" i="91"/>
  <c r="D785" i="91"/>
  <c r="D203" i="91"/>
  <c r="D517" i="91"/>
  <c r="D644" i="91"/>
  <c r="D740" i="91"/>
  <c r="C1181" i="91"/>
  <c r="D1090" i="91"/>
  <c r="C997" i="91"/>
  <c r="D906" i="91"/>
  <c r="D819" i="91"/>
  <c r="D677" i="91"/>
  <c r="C459" i="91"/>
  <c r="D1079" i="91"/>
  <c r="C986" i="91"/>
  <c r="D895" i="91"/>
  <c r="D759" i="91"/>
  <c r="D575" i="91"/>
  <c r="C959" i="91"/>
  <c r="C871" i="91"/>
  <c r="D762" i="91"/>
  <c r="D590" i="91"/>
  <c r="D43" i="91"/>
  <c r="I201" i="69"/>
  <c r="F198" i="69" s="1"/>
  <c r="D121" i="76" s="1"/>
  <c r="AU36" i="63"/>
  <c r="D387" i="91"/>
  <c r="D728" i="91"/>
  <c r="D892" i="91"/>
  <c r="C515" i="91"/>
  <c r="C819" i="91"/>
  <c r="D983" i="91"/>
  <c r="D206" i="91"/>
  <c r="D693" i="91"/>
  <c r="C885" i="91"/>
  <c r="D1018" i="91"/>
  <c r="D1170" i="91"/>
  <c r="C703" i="91"/>
  <c r="D523" i="91"/>
  <c r="C820" i="91"/>
  <c r="C676" i="91"/>
  <c r="C504" i="91"/>
  <c r="C769" i="91"/>
  <c r="D600" i="91"/>
  <c r="D739" i="91"/>
  <c r="D551" i="91"/>
  <c r="C448" i="91"/>
  <c r="C605" i="91"/>
  <c r="D396" i="91"/>
  <c r="D406" i="91"/>
  <c r="D482" i="91"/>
  <c r="D224" i="91"/>
  <c r="D362" i="91"/>
  <c r="D97" i="91"/>
  <c r="C370" i="91"/>
  <c r="C215" i="91"/>
  <c r="C428" i="91"/>
  <c r="C132" i="91"/>
  <c r="C35" i="91"/>
  <c r="C168" i="91"/>
  <c r="C285" i="91"/>
  <c r="D66" i="91"/>
  <c r="C170" i="91"/>
  <c r="D448" i="91"/>
  <c r="C872" i="91"/>
  <c r="C1057" i="91"/>
  <c r="D499" i="91"/>
  <c r="C1055" i="91"/>
  <c r="D270" i="91"/>
  <c r="C883" i="91"/>
  <c r="C1001" i="91"/>
  <c r="D432" i="91"/>
  <c r="D1140" i="91"/>
  <c r="C1096" i="91"/>
  <c r="C1183" i="91"/>
  <c r="C1128" i="91"/>
  <c r="C829" i="91"/>
  <c r="H77" i="4"/>
  <c r="D462" i="91"/>
  <c r="D736" i="91"/>
  <c r="C895" i="91"/>
  <c r="D543" i="91"/>
  <c r="C822" i="91"/>
  <c r="D991" i="91"/>
  <c r="C246" i="91"/>
  <c r="D709" i="91"/>
  <c r="D890" i="91"/>
  <c r="C1021" i="91"/>
  <c r="C1173" i="91"/>
  <c r="D700" i="91"/>
  <c r="D507" i="91"/>
  <c r="D817" i="91"/>
  <c r="D665" i="91"/>
  <c r="C497" i="91"/>
  <c r="D766" i="91"/>
  <c r="C583" i="91"/>
  <c r="C734" i="91"/>
  <c r="D535" i="91"/>
  <c r="C445" i="91"/>
  <c r="C597" i="91"/>
  <c r="D392" i="91"/>
  <c r="C403" i="91"/>
  <c r="D472" i="91"/>
  <c r="C199" i="91"/>
  <c r="D354" i="91"/>
  <c r="D89" i="91"/>
  <c r="D359" i="91"/>
  <c r="D208" i="91"/>
  <c r="D417" i="91"/>
  <c r="C116" i="91"/>
  <c r="C27" i="91"/>
  <c r="D141" i="91"/>
  <c r="D282" i="91"/>
  <c r="D58" i="91"/>
  <c r="D159" i="91"/>
  <c r="C498" i="91"/>
  <c r="C888" i="91"/>
  <c r="D1084" i="91"/>
  <c r="C886" i="91"/>
  <c r="D1035" i="91"/>
  <c r="C193" i="91"/>
  <c r="C858" i="91"/>
  <c r="D984" i="91"/>
  <c r="D372" i="91"/>
  <c r="D1245" i="91"/>
  <c r="D1101" i="91"/>
  <c r="D1215" i="91"/>
  <c r="C1142" i="91"/>
  <c r="D861" i="91"/>
  <c r="AV36" i="63"/>
  <c r="H255" i="62"/>
  <c r="H259" i="62" s="1"/>
  <c r="C475" i="91"/>
  <c r="D744" i="91"/>
  <c r="D908" i="91"/>
  <c r="C547" i="91"/>
  <c r="C848" i="91"/>
  <c r="C994" i="91"/>
  <c r="D333" i="91"/>
  <c r="D717" i="91"/>
  <c r="C893" i="91"/>
  <c r="D1034" i="91"/>
  <c r="D1178" i="91"/>
  <c r="C679" i="91"/>
  <c r="D504" i="91"/>
  <c r="C804" i="91"/>
  <c r="C660" i="91"/>
  <c r="C494" i="91"/>
  <c r="C753" i="91"/>
  <c r="C580" i="91"/>
  <c r="D715" i="91"/>
  <c r="C522" i="91"/>
  <c r="C432" i="91"/>
  <c r="D594" i="91"/>
  <c r="D389" i="91"/>
  <c r="C360" i="91"/>
  <c r="D469" i="91"/>
  <c r="D86" i="91"/>
  <c r="C349" i="91"/>
  <c r="D49" i="91"/>
  <c r="C346" i="91"/>
  <c r="C187" i="91"/>
  <c r="C396" i="91"/>
  <c r="C108" i="91"/>
  <c r="C19" i="91"/>
  <c r="C128" i="91"/>
  <c r="C277" i="91"/>
  <c r="C45" i="91"/>
  <c r="C154" i="91"/>
  <c r="C553" i="91"/>
  <c r="C896" i="91"/>
  <c r="C1089" i="91"/>
  <c r="C915" i="91"/>
  <c r="C998" i="91"/>
  <c r="D83" i="91"/>
  <c r="C826" i="91"/>
  <c r="C942" i="91"/>
  <c r="C135" i="91"/>
  <c r="C667" i="91"/>
  <c r="C1127" i="91"/>
  <c r="D1228" i="91"/>
  <c r="C1151" i="91"/>
  <c r="C905" i="91"/>
  <c r="AP46" i="62"/>
  <c r="D505" i="91"/>
  <c r="D772" i="91"/>
  <c r="C927" i="91"/>
  <c r="C587" i="91"/>
  <c r="D871" i="91"/>
  <c r="D1007" i="91"/>
  <c r="C431" i="91"/>
  <c r="C749" i="91"/>
  <c r="C901" i="91"/>
  <c r="D1058" i="91"/>
  <c r="C1189" i="91"/>
  <c r="D668" i="91"/>
  <c r="C491" i="91"/>
  <c r="C796" i="91"/>
  <c r="D641" i="91"/>
  <c r="C456" i="91"/>
  <c r="D726" i="91"/>
  <c r="C561" i="91"/>
  <c r="C702" i="91"/>
  <c r="D503" i="91"/>
  <c r="C407" i="91"/>
  <c r="D578" i="91"/>
  <c r="C382" i="91"/>
  <c r="C260" i="91"/>
  <c r="D437" i="91"/>
  <c r="D22" i="91"/>
  <c r="C329" i="91"/>
  <c r="D33" i="91"/>
  <c r="D297" i="91"/>
  <c r="D172" i="91"/>
  <c r="C380" i="91"/>
  <c r="C68" i="91"/>
  <c r="C320" i="91"/>
  <c r="C112" i="91"/>
  <c r="D250" i="91"/>
  <c r="D34" i="91"/>
  <c r="C146" i="91"/>
  <c r="C610" i="91"/>
  <c r="C912" i="91"/>
  <c r="C1115" i="91"/>
  <c r="C1022" i="91"/>
  <c r="C932" i="91"/>
  <c r="C465" i="91"/>
  <c r="C736" i="91"/>
  <c r="D799" i="91"/>
  <c r="C784" i="91"/>
  <c r="D832" i="91"/>
  <c r="D1187" i="91"/>
  <c r="C1094" i="91"/>
  <c r="C1193" i="91"/>
  <c r="D953" i="91"/>
  <c r="C524" i="91"/>
  <c r="D775" i="91"/>
  <c r="D932" i="91"/>
  <c r="C621" i="91"/>
  <c r="C874" i="91"/>
  <c r="C1010" i="91"/>
  <c r="D442" i="91"/>
  <c r="D752" i="91"/>
  <c r="C909" i="91"/>
  <c r="C1061" i="91"/>
  <c r="C1197" i="91"/>
  <c r="D660" i="91"/>
  <c r="C481" i="91"/>
  <c r="D793" i="91"/>
  <c r="D633" i="91"/>
  <c r="C430" i="91"/>
  <c r="C721" i="91"/>
  <c r="C548" i="91"/>
  <c r="C694" i="91"/>
  <c r="D493" i="91"/>
  <c r="C400" i="91"/>
  <c r="D570" i="91"/>
  <c r="D364" i="91"/>
  <c r="C251" i="91"/>
  <c r="D420" i="91"/>
  <c r="C110" i="91"/>
  <c r="C323" i="91"/>
  <c r="D25" i="91"/>
  <c r="C294" i="91"/>
  <c r="D164" i="91"/>
  <c r="D377" i="91"/>
  <c r="C52" i="91"/>
  <c r="C312" i="91"/>
  <c r="D101" i="91"/>
  <c r="C229" i="91"/>
  <c r="D26" i="91"/>
  <c r="C138" i="91"/>
  <c r="C634" i="91"/>
  <c r="D917" i="91"/>
  <c r="D1125" i="91"/>
  <c r="C1028" i="91"/>
  <c r="C884" i="91"/>
  <c r="D445" i="91"/>
  <c r="C728" i="91"/>
  <c r="C765" i="91"/>
  <c r="D797" i="91"/>
  <c r="C849" i="91"/>
  <c r="C1215" i="91"/>
  <c r="C867" i="91"/>
  <c r="C1207" i="91"/>
  <c r="D1001" i="91"/>
  <c r="J165" i="4"/>
  <c r="D537" i="91"/>
  <c r="D791" i="91"/>
  <c r="D940" i="91"/>
  <c r="C629" i="91"/>
  <c r="D879" i="91"/>
  <c r="D1023" i="91"/>
  <c r="C453" i="91"/>
  <c r="C776" i="91"/>
  <c r="D914" i="91"/>
  <c r="C1069" i="91"/>
  <c r="D1202" i="91"/>
  <c r="C655" i="91"/>
  <c r="D452" i="91"/>
  <c r="C788" i="91"/>
  <c r="D617" i="91"/>
  <c r="C425" i="91"/>
  <c r="C713" i="91"/>
  <c r="C545" i="91"/>
  <c r="D691" i="91"/>
  <c r="C455" i="91"/>
  <c r="C379" i="91"/>
  <c r="C549" i="91"/>
  <c r="D360" i="91"/>
  <c r="D214" i="91"/>
  <c r="D416" i="91"/>
  <c r="C102" i="91"/>
  <c r="C305" i="91"/>
  <c r="D17" i="91"/>
  <c r="C262" i="91"/>
  <c r="D140" i="91"/>
  <c r="C372" i="91"/>
  <c r="C20" i="91"/>
  <c r="D309" i="91"/>
  <c r="C96" i="91"/>
  <c r="C213" i="91"/>
  <c r="C21" i="91"/>
  <c r="C106" i="91"/>
  <c r="C642" i="91"/>
  <c r="D941" i="91"/>
  <c r="D1139" i="91"/>
  <c r="C1035" i="91"/>
  <c r="D878" i="91"/>
  <c r="D236" i="91"/>
  <c r="C720" i="91"/>
  <c r="D735" i="91"/>
  <c r="D544" i="91"/>
  <c r="D894" i="91"/>
  <c r="D1086" i="91"/>
  <c r="C881" i="91"/>
  <c r="D1211" i="91"/>
  <c r="D1014" i="91"/>
  <c r="C556" i="91"/>
  <c r="D804" i="91"/>
  <c r="C943" i="91"/>
  <c r="C637" i="91"/>
  <c r="C882" i="91"/>
  <c r="C1026" i="91"/>
  <c r="C487" i="91"/>
  <c r="D779" i="91"/>
  <c r="D922" i="91"/>
  <c r="D1074" i="91"/>
  <c r="C1205" i="91"/>
  <c r="D652" i="91"/>
  <c r="C447" i="91"/>
  <c r="C780" i="91"/>
  <c r="C612" i="91"/>
  <c r="C366" i="91"/>
  <c r="D710" i="91"/>
  <c r="C542" i="91"/>
  <c r="C686" i="91"/>
  <c r="C446" i="91"/>
  <c r="D350" i="91"/>
  <c r="D546" i="91"/>
  <c r="D339" i="91"/>
  <c r="D209" i="91"/>
  <c r="D413" i="91"/>
  <c r="C94" i="91"/>
  <c r="D294" i="91"/>
  <c r="D487" i="91"/>
  <c r="D251" i="91"/>
  <c r="D132" i="91"/>
  <c r="D369" i="91"/>
  <c r="D168" i="91"/>
  <c r="C304" i="91"/>
  <c r="C88" i="91"/>
  <c r="D210" i="91"/>
  <c r="D10" i="91"/>
  <c r="D103" i="91"/>
  <c r="C666" i="91"/>
  <c r="C944" i="91"/>
  <c r="C1158" i="91"/>
  <c r="D1041" i="91"/>
  <c r="D815" i="91"/>
  <c r="D1213" i="91"/>
  <c r="C712" i="91"/>
  <c r="D695" i="91"/>
  <c r="D527" i="91"/>
  <c r="C1036" i="91"/>
  <c r="C1132" i="91"/>
  <c r="D958" i="91"/>
  <c r="C1212" i="91"/>
  <c r="D1056" i="91"/>
  <c r="Q26" i="63"/>
  <c r="AC36" i="63"/>
  <c r="D569" i="91"/>
  <c r="D824" i="91"/>
  <c r="C951" i="91"/>
  <c r="C669" i="91"/>
  <c r="C898" i="91"/>
  <c r="D1047" i="91"/>
  <c r="D515" i="91"/>
  <c r="D795" i="91"/>
  <c r="D930" i="91"/>
  <c r="D1082" i="91"/>
  <c r="C1221" i="91"/>
  <c r="C639" i="91"/>
  <c r="D376" i="91"/>
  <c r="D769" i="91"/>
  <c r="C595" i="91"/>
  <c r="D341" i="91"/>
  <c r="D702" i="91"/>
  <c r="C510" i="91"/>
  <c r="D667" i="91"/>
  <c r="D365" i="91"/>
  <c r="C336" i="91"/>
  <c r="C525" i="91"/>
  <c r="D313" i="91"/>
  <c r="D110" i="91"/>
  <c r="D388" i="91"/>
  <c r="C70" i="91"/>
  <c r="D262" i="91"/>
  <c r="C474" i="91"/>
  <c r="D219" i="91"/>
  <c r="D100" i="91"/>
  <c r="C348" i="91"/>
  <c r="D152" i="91"/>
  <c r="C280" i="91"/>
  <c r="C72" i="91"/>
  <c r="D202" i="91"/>
  <c r="D295" i="91"/>
  <c r="C90" i="91"/>
  <c r="C690" i="91"/>
  <c r="D989" i="91"/>
  <c r="D1181" i="91"/>
  <c r="C1068" i="91"/>
  <c r="D722" i="91"/>
  <c r="D1156" i="91"/>
  <c r="C648" i="91"/>
  <c r="D679" i="91"/>
  <c r="C569" i="91"/>
  <c r="D1182" i="91"/>
  <c r="C1164" i="91"/>
  <c r="D1070" i="91"/>
  <c r="C1071" i="91"/>
  <c r="D1088" i="91"/>
  <c r="AM26" i="63"/>
  <c r="H35" i="62"/>
  <c r="AK35" i="62"/>
  <c r="L92" i="4"/>
  <c r="H195" i="62" s="1"/>
  <c r="H96" i="62" s="1"/>
  <c r="H98" i="62" s="1"/>
  <c r="D77" i="64"/>
  <c r="D582" i="91"/>
  <c r="D827" i="91"/>
  <c r="D956" i="91"/>
  <c r="C701" i="91"/>
  <c r="D903" i="91"/>
  <c r="D1055" i="91"/>
  <c r="D525" i="91"/>
  <c r="C802" i="91"/>
  <c r="C941" i="91"/>
  <c r="C1085" i="91"/>
  <c r="D1242" i="91"/>
  <c r="D636" i="91"/>
  <c r="C352" i="91"/>
  <c r="C764" i="91"/>
  <c r="C592" i="91"/>
  <c r="C307" i="91"/>
  <c r="D694" i="91"/>
  <c r="D480" i="91"/>
  <c r="D659" i="91"/>
  <c r="D340" i="91"/>
  <c r="C331" i="91"/>
  <c r="D522" i="91"/>
  <c r="D296" i="91"/>
  <c r="D75" i="91"/>
  <c r="D356" i="91"/>
  <c r="C62" i="91"/>
  <c r="C255" i="91"/>
  <c r="D471" i="91"/>
  <c r="C212" i="91"/>
  <c r="D76" i="91"/>
  <c r="C337" i="91"/>
  <c r="C147" i="91"/>
  <c r="C264" i="91"/>
  <c r="D69" i="91"/>
  <c r="C189" i="91"/>
  <c r="C282" i="91"/>
  <c r="D87" i="91"/>
  <c r="C722" i="91"/>
  <c r="C992" i="91"/>
  <c r="C1204" i="91"/>
  <c r="D1089" i="91"/>
  <c r="D706" i="91"/>
  <c r="C1152" i="91"/>
  <c r="C632" i="91"/>
  <c r="D631" i="91"/>
  <c r="D864" i="91"/>
  <c r="D1249" i="91"/>
  <c r="D1192" i="91"/>
  <c r="C1081" i="91"/>
  <c r="D1118" i="91"/>
  <c r="C1099" i="91"/>
  <c r="C33" i="94"/>
  <c r="W2" i="91"/>
  <c r="M3" i="91" s="1"/>
  <c r="N3" i="91" s="1"/>
  <c r="O3" i="91" s="1"/>
  <c r="P3" i="91" s="1"/>
  <c r="Q3" i="91" s="1"/>
  <c r="R3" i="91" s="1"/>
  <c r="S3" i="91" s="1"/>
  <c r="T3" i="91" s="1"/>
  <c r="U3" i="91" s="1"/>
  <c r="V3" i="91" s="1"/>
  <c r="N162" i="4"/>
  <c r="M15" i="94"/>
  <c r="M19" i="94" s="1"/>
  <c r="J15" i="94"/>
  <c r="CB52" i="63"/>
  <c r="K20" i="94"/>
  <c r="N22" i="93"/>
  <c r="C30" i="94" s="1"/>
  <c r="M111" i="63"/>
  <c r="N134" i="4"/>
  <c r="I14" i="19" s="1"/>
  <c r="D13" i="93"/>
  <c r="J13" i="93" s="1"/>
  <c r="Q13" i="93" s="1"/>
  <c r="X13" i="93" s="1"/>
  <c r="J111" i="63"/>
  <c r="H111" i="63"/>
  <c r="G111" i="63"/>
  <c r="N290" i="4"/>
  <c r="S36" i="93"/>
  <c r="E111" i="63"/>
  <c r="G25" i="93"/>
  <c r="AD36" i="63"/>
  <c r="AH36" i="63"/>
  <c r="Z36" i="63"/>
  <c r="L168" i="69"/>
  <c r="G246" i="69"/>
  <c r="G250" i="69" s="1"/>
  <c r="G267" i="69"/>
  <c r="F280" i="69" s="1"/>
  <c r="F77" i="64"/>
  <c r="G82" i="64" s="1"/>
  <c r="B77" i="64"/>
  <c r="B82" i="64" s="1"/>
  <c r="D99" i="64"/>
  <c r="F99" i="64"/>
  <c r="E30" i="64"/>
  <c r="E38" i="64"/>
  <c r="AA13" i="64"/>
  <c r="Z13" i="64"/>
  <c r="X13" i="64"/>
  <c r="Y13" i="64"/>
  <c r="W13" i="64"/>
  <c r="D62" i="64"/>
  <c r="G99" i="64"/>
  <c r="E6" i="64"/>
  <c r="D115" i="64"/>
  <c r="H76" i="64"/>
  <c r="I76" i="64" s="1"/>
  <c r="J76" i="64" s="1"/>
  <c r="H86" i="64"/>
  <c r="P90" i="4" s="1"/>
  <c r="I20" i="94"/>
  <c r="E15" i="94"/>
  <c r="E19" i="94" s="1"/>
  <c r="C15" i="94"/>
  <c r="C84" i="69"/>
  <c r="B93" i="69" s="1"/>
  <c r="G83" i="69"/>
  <c r="J260" i="69"/>
  <c r="J271" i="69" s="1"/>
  <c r="I209" i="4"/>
  <c r="M165" i="4"/>
  <c r="N63" i="4"/>
  <c r="N254" i="4"/>
  <c r="O1" i="4"/>
  <c r="O63" i="4" s="1"/>
  <c r="N150" i="4"/>
  <c r="N226" i="4"/>
  <c r="AB115" i="4"/>
  <c r="AC102" i="4"/>
  <c r="N161" i="4"/>
  <c r="K161" i="4"/>
  <c r="H218" i="4"/>
  <c r="J173" i="4"/>
  <c r="J195" i="62"/>
  <c r="C113" i="94" s="1"/>
  <c r="L203" i="4"/>
  <c r="L211" i="4" s="1"/>
  <c r="G209" i="4"/>
  <c r="L162" i="4"/>
  <c r="H209" i="4"/>
  <c r="L165" i="4"/>
  <c r="K92" i="4"/>
  <c r="G195" i="62" s="1"/>
  <c r="I98" i="4"/>
  <c r="AC67" i="4"/>
  <c r="AB111" i="4" s="1"/>
  <c r="V39" i="54"/>
  <c r="D195" i="62"/>
  <c r="J92" i="4"/>
  <c r="F195" i="62" s="1"/>
  <c r="L161" i="4"/>
  <c r="H164" i="4"/>
  <c r="K241" i="4"/>
  <c r="L65" i="4"/>
  <c r="L290" i="4"/>
  <c r="H134" i="4"/>
  <c r="H291" i="4" s="1"/>
  <c r="I134" i="4"/>
  <c r="I291" i="4" s="1"/>
  <c r="F3" i="64"/>
  <c r="T18" i="64" s="1"/>
  <c r="L217" i="4"/>
  <c r="L216" i="4" s="1"/>
  <c r="K217" i="4"/>
  <c r="N238" i="4"/>
  <c r="M164" i="4"/>
  <c r="J164" i="4"/>
  <c r="L134" i="4"/>
  <c r="G14" i="19" s="1"/>
  <c r="H162" i="4"/>
  <c r="O238" i="4"/>
  <c r="M98" i="4"/>
  <c r="L98" i="4"/>
  <c r="O279" i="4"/>
  <c r="P279" i="4" s="1"/>
  <c r="Q279" i="4" s="1"/>
  <c r="R279" i="4" s="1"/>
  <c r="S279" i="4" s="1"/>
  <c r="T279" i="4" s="1"/>
  <c r="U279" i="4" s="1"/>
  <c r="A37" i="62"/>
  <c r="H19" i="62"/>
  <c r="H14" i="62"/>
  <c r="D159" i="69"/>
  <c r="AW36" i="63"/>
  <c r="BM16" i="63"/>
  <c r="BN16" i="63" s="1"/>
  <c r="BO16" i="63" s="1"/>
  <c r="BP16" i="63" s="1"/>
  <c r="AQ65" i="62" s="1"/>
  <c r="U31" i="93"/>
  <c r="G21" i="93"/>
  <c r="G28" i="93" s="1"/>
  <c r="F21" i="93"/>
  <c r="F28" i="93" s="1"/>
  <c r="D21" i="93"/>
  <c r="D28" i="93" s="1"/>
  <c r="C21" i="93"/>
  <c r="C28" i="93" s="1"/>
  <c r="N21" i="93"/>
  <c r="M21" i="93"/>
  <c r="U21" i="93"/>
  <c r="T21" i="93"/>
  <c r="M22" i="93"/>
  <c r="N41" i="93" s="1"/>
  <c r="U33" i="93"/>
  <c r="U28" i="93"/>
  <c r="U29" i="93" s="1"/>
  <c r="N18" i="93"/>
  <c r="C48" i="93"/>
  <c r="C17" i="93"/>
  <c r="D12" i="93"/>
  <c r="D49" i="93" s="1"/>
  <c r="CZ31" i="63"/>
  <c r="W33" i="63"/>
  <c r="W36" i="63"/>
  <c r="AI34" i="63"/>
  <c r="W34" i="63"/>
  <c r="BV10" i="63"/>
  <c r="BW10" i="63" s="1"/>
  <c r="BV35" i="63"/>
  <c r="BW16" i="63"/>
  <c r="BX16" i="63" s="1"/>
  <c r="BX10" i="63" s="1"/>
  <c r="AS64" i="62" s="1"/>
  <c r="AF8" i="62"/>
  <c r="AF13" i="62" s="1"/>
  <c r="AJ57" i="64"/>
  <c r="AN56" i="64"/>
  <c r="AK55" i="64"/>
  <c r="U15" i="62"/>
  <c r="U16" i="62" s="1"/>
  <c r="AJ56" i="64"/>
  <c r="W23" i="62"/>
  <c r="W24" i="62" s="1"/>
  <c r="AX25" i="63"/>
  <c r="BK76" i="63" s="1"/>
  <c r="AX61" i="63"/>
  <c r="BJ22" i="63"/>
  <c r="AX28" i="63"/>
  <c r="BF26" i="63"/>
  <c r="BK69" i="63"/>
  <c r="BL20" i="63"/>
  <c r="BK22" i="63"/>
  <c r="AY28" i="63"/>
  <c r="AY32" i="63"/>
  <c r="AK20" i="62" s="1"/>
  <c r="AU13" i="63"/>
  <c r="AI13" i="63"/>
  <c r="DA31" i="63"/>
  <c r="AL54" i="64"/>
  <c r="BD11" i="63"/>
  <c r="G158" i="69"/>
  <c r="G159" i="69" s="1"/>
  <c r="BL1" i="63"/>
  <c r="BK64" i="63"/>
  <c r="BB112" i="63"/>
  <c r="E158" i="69"/>
  <c r="F159" i="69" s="1"/>
  <c r="B221" i="4"/>
  <c r="BB12" i="63"/>
  <c r="BC11" i="63"/>
  <c r="BB11" i="63"/>
  <c r="BC71" i="63" s="1"/>
  <c r="DB31" i="63"/>
  <c r="AE34" i="63"/>
  <c r="AE33" i="63"/>
  <c r="AQ34" i="63"/>
  <c r="AE36" i="63"/>
  <c r="BJ38" i="63"/>
  <c r="BJ40" i="63" s="1"/>
  <c r="BJ77" i="63"/>
  <c r="BK70" i="63"/>
  <c r="M158" i="69"/>
  <c r="BK10" i="63"/>
  <c r="BK11" i="63" s="1"/>
  <c r="BL35" i="63"/>
  <c r="BM10" i="63"/>
  <c r="BN10" i="63" s="1"/>
  <c r="AP13" i="63"/>
  <c r="AD13" i="63"/>
  <c r="AF36" i="63"/>
  <c r="AG36" i="63"/>
  <c r="AM34" i="63"/>
  <c r="AM36" i="63"/>
  <c r="AM33" i="63"/>
  <c r="G334" i="69"/>
  <c r="Q13" i="63"/>
  <c r="AC13" i="63"/>
  <c r="BW27" i="63"/>
  <c r="BX29" i="63"/>
  <c r="BX27" i="63" s="1"/>
  <c r="DG31" i="63"/>
  <c r="AF20" i="62"/>
  <c r="AE8" i="62"/>
  <c r="AE13" i="62" s="1"/>
  <c r="CT31" i="63"/>
  <c r="AT36" i="63"/>
  <c r="AT33" i="63"/>
  <c r="AT34" i="63"/>
  <c r="DJ31" i="63"/>
  <c r="AG56" i="64"/>
  <c r="BM59" i="63"/>
  <c r="BL55" i="63"/>
  <c r="AW26" i="63"/>
  <c r="AK26" i="63"/>
  <c r="O6" i="66"/>
  <c r="O5" i="66" s="1"/>
  <c r="BG30" i="63"/>
  <c r="BG27" i="63"/>
  <c r="CS31" i="63"/>
  <c r="W162" i="69"/>
  <c r="W166" i="69" s="1"/>
  <c r="AU44" i="63"/>
  <c r="BK23" i="63"/>
  <c r="BL24" i="63" s="1"/>
  <c r="BJ25" i="63"/>
  <c r="BE35" i="63"/>
  <c r="BF11" i="63"/>
  <c r="CJ31" i="63"/>
  <c r="AN54" i="64"/>
  <c r="AC8" i="62"/>
  <c r="U26" i="63"/>
  <c r="AG26" i="63"/>
  <c r="BI29" i="63"/>
  <c r="BI27" i="63" s="1"/>
  <c r="I50" i="69" s="1"/>
  <c r="I162" i="69"/>
  <c r="I166" i="69" s="1"/>
  <c r="AS44" i="63"/>
  <c r="AG44" i="63"/>
  <c r="Z44" i="63"/>
  <c r="N44" i="63"/>
  <c r="Y56" i="63"/>
  <c r="C401" i="69"/>
  <c r="B166" i="69"/>
  <c r="BR11" i="63"/>
  <c r="BY52" i="63"/>
  <c r="BY50" i="63" s="1"/>
  <c r="CB11" i="63"/>
  <c r="CA35" i="63"/>
  <c r="M166" i="69"/>
  <c r="L111" i="63"/>
  <c r="BT50" i="63"/>
  <c r="BX52" i="63"/>
  <c r="U166" i="69"/>
  <c r="BA112" i="63"/>
  <c r="BJ110" i="63"/>
  <c r="E33" i="63"/>
  <c r="I111" i="63"/>
  <c r="M228" i="4"/>
  <c r="N228" i="4" s="1"/>
  <c r="O228" i="4" s="1"/>
  <c r="O233" i="4" s="1"/>
  <c r="BG35" i="63"/>
  <c r="F111" i="63"/>
  <c r="CD52" i="63"/>
  <c r="CA52" i="63"/>
  <c r="AX36" i="63"/>
  <c r="C111" i="63"/>
  <c r="BZ52" i="63"/>
  <c r="BZ50" i="63" s="1"/>
  <c r="J18" i="93"/>
  <c r="E23" i="64"/>
  <c r="V15" i="93"/>
  <c r="V18" i="93"/>
  <c r="C27" i="93"/>
  <c r="V20" i="93"/>
  <c r="O17" i="93"/>
  <c r="I15" i="93"/>
  <c r="P15" i="93" s="1"/>
  <c r="W15" i="93" s="1"/>
  <c r="K260" i="69"/>
  <c r="K271" i="69" s="1"/>
  <c r="AZ20" i="63"/>
  <c r="AZ25" i="63" s="1"/>
  <c r="AY61" i="63"/>
  <c r="AY18" i="63"/>
  <c r="BX76" i="63"/>
  <c r="BU35" i="63"/>
  <c r="CE14" i="63"/>
  <c r="BC7" i="63"/>
  <c r="BC21" i="63" s="1"/>
  <c r="CF16" i="63"/>
  <c r="CF14" i="63" s="1"/>
  <c r="CE10" i="63"/>
  <c r="BD35" i="63"/>
  <c r="BE11" i="63"/>
  <c r="BT98" i="63"/>
  <c r="L17" i="94"/>
  <c r="L21" i="94" s="1"/>
  <c r="J20" i="94"/>
  <c r="N15" i="94"/>
  <c r="J19" i="94" s="1"/>
  <c r="O15" i="94"/>
  <c r="G11" i="94" s="1"/>
  <c r="F15" i="94"/>
  <c r="F19" i="94" s="1"/>
  <c r="F20" i="94"/>
  <c r="E20" i="94"/>
  <c r="C20" i="94"/>
  <c r="L19" i="94"/>
  <c r="H15" i="94"/>
  <c r="G15" i="94"/>
  <c r="I17" i="94"/>
  <c r="I21" i="94" s="1"/>
  <c r="D15" i="94"/>
  <c r="H20" i="94"/>
  <c r="G82" i="69"/>
  <c r="F83" i="69"/>
  <c r="F84" i="69"/>
  <c r="E85" i="69"/>
  <c r="C95" i="69" s="1"/>
  <c r="B153" i="69"/>
  <c r="AB1" i="95"/>
  <c r="D83" i="69"/>
  <c r="C90" i="69" s="1"/>
  <c r="G86" i="69"/>
  <c r="F85" i="69"/>
  <c r="C86" i="69"/>
  <c r="B97" i="69" s="1"/>
  <c r="J47" i="64"/>
  <c r="F27" i="93"/>
  <c r="T25" i="93"/>
  <c r="T24" i="93"/>
  <c r="AE31" i="93"/>
  <c r="M16" i="93"/>
  <c r="M26" i="93" s="1"/>
  <c r="H18" i="93"/>
  <c r="C16" i="93"/>
  <c r="C26" i="93" s="1"/>
  <c r="H15" i="93"/>
  <c r="C25" i="93"/>
  <c r="AL124" i="62"/>
  <c r="AL122" i="62" s="1"/>
  <c r="AM122" i="62" s="1"/>
  <c r="AM124" i="62" s="1"/>
  <c r="B43" i="62"/>
  <c r="H277" i="62"/>
  <c r="AR46" i="62"/>
  <c r="F99" i="76"/>
  <c r="F260" i="69"/>
  <c r="F271" i="69" s="1"/>
  <c r="X21" i="67"/>
  <c r="X30" i="67" s="1"/>
  <c r="X39" i="67" s="1"/>
  <c r="F267" i="69"/>
  <c r="E280" i="69" s="1"/>
  <c r="B246" i="69"/>
  <c r="B250" i="69" s="1"/>
  <c r="X13" i="67"/>
  <c r="X22" i="67" s="1"/>
  <c r="X31" i="67" s="1"/>
  <c r="X40" i="67" s="1"/>
  <c r="F200" i="62"/>
  <c r="F148" i="62" s="1"/>
  <c r="AL49" i="62"/>
  <c r="AL57" i="62" s="1"/>
  <c r="AL93" i="62" s="1"/>
  <c r="AL95" i="62" s="1"/>
  <c r="AL96" i="62" s="1"/>
  <c r="AL97" i="62" s="1"/>
  <c r="D118" i="62"/>
  <c r="E118" i="62" s="1"/>
  <c r="AK50" i="62"/>
  <c r="G277" i="62"/>
  <c r="I277" i="62"/>
  <c r="J236" i="62"/>
  <c r="F297" i="62" s="1"/>
  <c r="H257" i="69"/>
  <c r="G43" i="62"/>
  <c r="G44" i="62" s="1"/>
  <c r="J276" i="62"/>
  <c r="J277" i="62" s="1"/>
  <c r="AH46" i="62"/>
  <c r="F24" i="69"/>
  <c r="B109" i="76"/>
  <c r="G14" i="62"/>
  <c r="J80" i="76"/>
  <c r="AV164" i="69"/>
  <c r="AG164" i="69"/>
  <c r="BF110" i="63"/>
  <c r="BL42" i="63"/>
  <c r="N24" i="93"/>
  <c r="O14" i="93"/>
  <c r="O20" i="93"/>
  <c r="I22" i="93"/>
  <c r="AE24" i="93"/>
  <c r="V12" i="93"/>
  <c r="AC3" i="93" s="1"/>
  <c r="C24" i="93"/>
  <c r="C43" i="93"/>
  <c r="O13" i="93"/>
  <c r="I18" i="93"/>
  <c r="H20" i="93"/>
  <c r="C49" i="93"/>
  <c r="U25" i="93"/>
  <c r="T27" i="93"/>
  <c r="I13" i="93"/>
  <c r="P13" i="93" s="1"/>
  <c r="C31" i="93"/>
  <c r="AE12" i="93"/>
  <c r="O19" i="93"/>
  <c r="M40" i="93"/>
  <c r="C45" i="93"/>
  <c r="C32" i="93"/>
  <c r="H19" i="93"/>
  <c r="N40" i="93"/>
  <c r="C10" i="93"/>
  <c r="O15" i="93"/>
  <c r="C44" i="93"/>
  <c r="U16" i="93"/>
  <c r="U26" i="93" s="1"/>
  <c r="M24" i="93"/>
  <c r="C46" i="93"/>
  <c r="V17" i="93"/>
  <c r="I20" i="93"/>
  <c r="AZ52" i="62"/>
  <c r="BA52" i="62" s="1"/>
  <c r="BB52" i="62" s="1"/>
  <c r="BC52" i="62" s="1"/>
  <c r="BD52" i="62" s="1"/>
  <c r="BE52" i="62" s="1"/>
  <c r="BF52" i="62" s="1"/>
  <c r="BG52" i="62" s="1"/>
  <c r="BH52" i="62" s="1"/>
  <c r="BI52" i="62" s="1"/>
  <c r="BJ52" i="62" s="1"/>
  <c r="BK52" i="62" s="1"/>
  <c r="BL52" i="62" s="1"/>
  <c r="BM52" i="62" s="1"/>
  <c r="BN52" i="62" s="1"/>
  <c r="BO52" i="62" s="1"/>
  <c r="BP52" i="62" s="1"/>
  <c r="BQ52" i="62" s="1"/>
  <c r="BR52" i="62" s="1"/>
  <c r="BS52" i="62" s="1"/>
  <c r="BT52" i="62" s="1"/>
  <c r="BU52" i="62" s="1"/>
  <c r="BV52" i="62" s="1"/>
  <c r="BW52" i="62" s="1"/>
  <c r="BX52" i="62" s="1"/>
  <c r="BY52" i="62" s="1"/>
  <c r="BZ52" i="62" s="1"/>
  <c r="CA52" i="62" s="1"/>
  <c r="CB52" i="62" s="1"/>
  <c r="CC52" i="62" s="1"/>
  <c r="CD52" i="62" s="1"/>
  <c r="CE52" i="62" s="1"/>
  <c r="CF52" i="62" s="1"/>
  <c r="CG52" i="62" s="1"/>
  <c r="CH52" i="62" s="1"/>
  <c r="CI52" i="62" s="1"/>
  <c r="CJ52" i="62" s="1"/>
  <c r="CK52" i="62" s="1"/>
  <c r="CL52" i="62" s="1"/>
  <c r="CM52" i="62" s="1"/>
  <c r="CN52" i="62" s="1"/>
  <c r="CO52" i="62" s="1"/>
  <c r="CP52" i="62" s="1"/>
  <c r="CQ52" i="62" s="1"/>
  <c r="CR52" i="62" s="1"/>
  <c r="CS52" i="62" s="1"/>
  <c r="CT52" i="62" s="1"/>
  <c r="CU52" i="62" s="1"/>
  <c r="CV52" i="62" s="1"/>
  <c r="CW52" i="62" s="1"/>
  <c r="CX52" i="62" s="1"/>
  <c r="CY52" i="62" s="1"/>
  <c r="CZ52" i="62" s="1"/>
  <c r="J159" i="62"/>
  <c r="G19" i="62"/>
  <c r="H22" i="62"/>
  <c r="H83" i="62" s="1"/>
  <c r="AK224" i="62"/>
  <c r="H74" i="62"/>
  <c r="H125" i="62"/>
  <c r="C258" i="69"/>
  <c r="C282" i="69" s="1"/>
  <c r="AF7" i="62"/>
  <c r="H99" i="76"/>
  <c r="AH7" i="62"/>
  <c r="AH35" i="62"/>
  <c r="E143" i="62"/>
  <c r="I297" i="4"/>
  <c r="I63" i="4"/>
  <c r="R1" i="39"/>
  <c r="I238" i="4"/>
  <c r="D86" i="69"/>
  <c r="C96" i="69" s="1"/>
  <c r="F86" i="69"/>
  <c r="G251" i="69"/>
  <c r="G253" i="69" s="1"/>
  <c r="H253" i="69" s="1"/>
  <c r="H252" i="69" s="1"/>
  <c r="H255" i="69" s="1"/>
  <c r="G283" i="69" s="1"/>
  <c r="D251" i="69"/>
  <c r="G252" i="69" s="1"/>
  <c r="F386" i="69"/>
  <c r="F82" i="69"/>
  <c r="C82" i="69"/>
  <c r="B89" i="69" s="1"/>
  <c r="E83" i="69"/>
  <c r="C91" i="69" s="1"/>
  <c r="E82" i="69"/>
  <c r="C89" i="69" s="1"/>
  <c r="C159" i="69"/>
  <c r="D85" i="69"/>
  <c r="C94" i="69" s="1"/>
  <c r="G84" i="69"/>
  <c r="C83" i="69"/>
  <c r="B91" i="69" s="1"/>
  <c r="AD34" i="69"/>
  <c r="Z34" i="69" s="1"/>
  <c r="CI59" i="63"/>
  <c r="CJ59" i="63" s="1"/>
  <c r="BV110" i="63"/>
  <c r="BK44" i="63"/>
  <c r="H63" i="4"/>
  <c r="H14" i="19"/>
  <c r="M291" i="4"/>
  <c r="P39" i="4"/>
  <c r="Q39" i="4" s="1"/>
  <c r="R39" i="4" s="1"/>
  <c r="S39" i="4" s="1"/>
  <c r="T39" i="4" s="1"/>
  <c r="U39" i="4" s="1"/>
  <c r="W39" i="4"/>
  <c r="H173" i="4"/>
  <c r="P276" i="4"/>
  <c r="Q276" i="4" s="1"/>
  <c r="A78" i="64"/>
  <c r="H161" i="4"/>
  <c r="J134" i="4"/>
  <c r="L150" i="4"/>
  <c r="I162" i="4"/>
  <c r="I226" i="4"/>
  <c r="J1" i="4"/>
  <c r="B195" i="62"/>
  <c r="J98" i="4"/>
  <c r="C195" i="62"/>
  <c r="K98" i="4"/>
  <c r="G194" i="62" s="1"/>
  <c r="J150" i="4"/>
  <c r="K162" i="4"/>
  <c r="I218" i="4"/>
  <c r="I164" i="4"/>
  <c r="K173" i="4"/>
  <c r="M173" i="4"/>
  <c r="H150" i="4"/>
  <c r="K150" i="4"/>
  <c r="G134" i="4"/>
  <c r="G291" i="4" s="1"/>
  <c r="I150" i="4"/>
  <c r="L173" i="4"/>
  <c r="G15" i="19"/>
  <c r="G16" i="19" s="1"/>
  <c r="M161" i="4"/>
  <c r="J162" i="4"/>
  <c r="M150" i="4"/>
  <c r="M162" i="4"/>
  <c r="J161" i="4"/>
  <c r="N164" i="4"/>
  <c r="E14" i="19"/>
  <c r="J291" i="4"/>
  <c r="M65" i="4"/>
  <c r="K240" i="4"/>
  <c r="I173" i="4"/>
  <c r="F5" i="64"/>
  <c r="H207" i="4"/>
  <c r="J207" i="4" s="1"/>
  <c r="K207" i="4" s="1"/>
  <c r="K209" i="4" s="1"/>
  <c r="H238" i="4"/>
  <c r="H204" i="4"/>
  <c r="H206" i="4"/>
  <c r="N173" i="4"/>
  <c r="H279" i="4"/>
  <c r="G279" i="4" s="1"/>
  <c r="F279" i="4" s="1"/>
  <c r="I65" i="4"/>
  <c r="M290" i="4"/>
  <c r="I161" i="4"/>
  <c r="L164" i="4"/>
  <c r="I165" i="4"/>
  <c r="H226" i="4"/>
  <c r="P40" i="4"/>
  <c r="Q40" i="4" s="1"/>
  <c r="R40" i="4" s="1"/>
  <c r="S40" i="4" s="1"/>
  <c r="T40" i="4" s="1"/>
  <c r="U40" i="4" s="1"/>
  <c r="H15" i="19"/>
  <c r="H205" i="4"/>
  <c r="G1" i="4"/>
  <c r="K242" i="4"/>
  <c r="E195" i="62"/>
  <c r="K164" i="4"/>
  <c r="H297" i="4"/>
  <c r="E196" i="4"/>
  <c r="J65" i="4"/>
  <c r="K291" i="4"/>
  <c r="M115" i="4"/>
  <c r="H11" i="19" s="1"/>
  <c r="E16" i="19"/>
  <c r="BA2" i="62"/>
  <c r="C22" i="62"/>
  <c r="C83" i="62" s="1"/>
  <c r="E267" i="69"/>
  <c r="D280" i="69" s="1"/>
  <c r="C24" i="69"/>
  <c r="C82" i="62"/>
  <c r="C87" i="62" s="1"/>
  <c r="B111" i="76"/>
  <c r="Q44" i="79"/>
  <c r="AK7" i="62"/>
  <c r="AL7" i="62"/>
  <c r="D14" i="62"/>
  <c r="F21" i="62"/>
  <c r="D43" i="62"/>
  <c r="D44" i="62" s="1"/>
  <c r="AM224" i="62"/>
  <c r="C269" i="69"/>
  <c r="H78" i="62"/>
  <c r="F14" i="62"/>
  <c r="H104" i="62"/>
  <c r="H106" i="62" s="1"/>
  <c r="H105" i="62" s="1"/>
  <c r="C5" i="94" s="1"/>
  <c r="H119" i="62"/>
  <c r="E260" i="69"/>
  <c r="E271" i="69" s="1"/>
  <c r="AO46" i="62"/>
  <c r="D9" i="62"/>
  <c r="AC7" i="62"/>
  <c r="F69" i="62"/>
  <c r="H103" i="62"/>
  <c r="D28" i="62"/>
  <c r="Z7" i="62"/>
  <c r="AM7" i="62"/>
  <c r="C117" i="76"/>
  <c r="H110" i="62"/>
  <c r="H221" i="62" s="1"/>
  <c r="E16" i="69" s="1"/>
  <c r="G4" i="66"/>
  <c r="G13" i="66" s="1"/>
  <c r="AG35" i="62"/>
  <c r="AE57" i="62"/>
  <c r="D116" i="62"/>
  <c r="E116" i="62" s="1"/>
  <c r="G63" i="62"/>
  <c r="G62" i="62"/>
  <c r="B88" i="62"/>
  <c r="B44" i="62"/>
  <c r="B70" i="62" s="1"/>
  <c r="C70" i="62" s="1"/>
  <c r="M71" i="4"/>
  <c r="H128" i="62"/>
  <c r="H193" i="62" s="1"/>
  <c r="F16" i="62"/>
  <c r="B7" i="62"/>
  <c r="H61" i="62"/>
  <c r="H157" i="62"/>
  <c r="I159" i="62" s="1"/>
  <c r="F143" i="62"/>
  <c r="G143" i="62"/>
  <c r="H67" i="62"/>
  <c r="H24" i="69"/>
  <c r="K31" i="76"/>
  <c r="K37" i="76" s="1"/>
  <c r="AB7" i="62"/>
  <c r="K74" i="4"/>
  <c r="K75" i="4" s="1"/>
  <c r="K196" i="4" s="1"/>
  <c r="AG57" i="62"/>
  <c r="H82" i="62"/>
  <c r="AI35" i="62"/>
  <c r="AE7" i="62"/>
  <c r="H43" i="62"/>
  <c r="H44" i="62" s="1"/>
  <c r="E19" i="62"/>
  <c r="G22" i="62"/>
  <c r="G83" i="62" s="1"/>
  <c r="D122" i="62"/>
  <c r="C99" i="76"/>
  <c r="C267" i="69"/>
  <c r="B28" i="62"/>
  <c r="B236" i="62" s="1"/>
  <c r="G69" i="62"/>
  <c r="B24" i="62"/>
  <c r="G125" i="62"/>
  <c r="D185" i="69" s="1"/>
  <c r="D194" i="69" s="1"/>
  <c r="G67" i="62"/>
  <c r="AI7" i="62"/>
  <c r="C260" i="69"/>
  <c r="B35" i="62"/>
  <c r="G82" i="62"/>
  <c r="E63" i="62"/>
  <c r="E62" i="62"/>
  <c r="F62" i="62"/>
  <c r="F19" i="62"/>
  <c r="D4" i="66"/>
  <c r="C35" i="62"/>
  <c r="C28" i="62"/>
  <c r="E24" i="62"/>
  <c r="F7" i="62"/>
  <c r="C7" i="62"/>
  <c r="E125" i="62"/>
  <c r="B185" i="69" s="1"/>
  <c r="B194" i="69" s="1"/>
  <c r="E103" i="62"/>
  <c r="C16" i="62"/>
  <c r="AD7" i="62"/>
  <c r="F43" i="62"/>
  <c r="F44" i="62" s="1"/>
  <c r="AR52" i="62"/>
  <c r="I207" i="69" s="1"/>
  <c r="F8" i="66"/>
  <c r="J12" i="66" s="1"/>
  <c r="J13" i="66" s="1"/>
  <c r="F28" i="62"/>
  <c r="E16" i="62"/>
  <c r="G78" i="62"/>
  <c r="C24" i="62"/>
  <c r="AN35" i="62"/>
  <c r="G144" i="62"/>
  <c r="AN46" i="62"/>
  <c r="F78" i="62"/>
  <c r="I67" i="4"/>
  <c r="I72" i="4" s="1"/>
  <c r="I307" i="4" s="1"/>
  <c r="E104" i="62"/>
  <c r="E106" i="62" s="1"/>
  <c r="E43" i="62"/>
  <c r="E44" i="62" s="1"/>
  <c r="AF57" i="62"/>
  <c r="I208" i="62"/>
  <c r="I222" i="62" s="1"/>
  <c r="F7" i="66"/>
  <c r="AR51" i="62"/>
  <c r="D246" i="69"/>
  <c r="D250" i="69" s="1"/>
  <c r="AO53" i="62"/>
  <c r="B105" i="76" s="1"/>
  <c r="F183" i="69"/>
  <c r="F193" i="69" s="1"/>
  <c r="E9" i="62"/>
  <c r="H69" i="62"/>
  <c r="C5" i="66"/>
  <c r="I127" i="62"/>
  <c r="D70" i="64"/>
  <c r="D71" i="64" s="1"/>
  <c r="C21" i="62"/>
  <c r="F150" i="62"/>
  <c r="AL46" i="62"/>
  <c r="H12" i="66"/>
  <c r="H10" i="66" s="1"/>
  <c r="F202" i="62"/>
  <c r="B21" i="62"/>
  <c r="F82" i="62"/>
  <c r="B82" i="62"/>
  <c r="B87" i="62" s="1"/>
  <c r="J67" i="4"/>
  <c r="B136" i="69"/>
  <c r="F204" i="62"/>
  <c r="AM35" i="62"/>
  <c r="C43" i="62"/>
  <c r="C44" i="62" s="1"/>
  <c r="F206" i="62"/>
  <c r="E28" i="62"/>
  <c r="E67" i="62"/>
  <c r="AA7" i="62"/>
  <c r="G153" i="62"/>
  <c r="E187" i="62"/>
  <c r="E188" i="62" s="1"/>
  <c r="F9" i="62"/>
  <c r="D47" i="62"/>
  <c r="AG7" i="62"/>
  <c r="E22" i="62"/>
  <c r="E83" i="62" s="1"/>
  <c r="AK57" i="62"/>
  <c r="AK93" i="62" s="1"/>
  <c r="AK95" i="62" s="1"/>
  <c r="E82" i="62"/>
  <c r="P25" i="79" s="1"/>
  <c r="H153" i="62"/>
  <c r="F269" i="69"/>
  <c r="AM46" i="62"/>
  <c r="AJ117" i="62"/>
  <c r="AI117" i="62"/>
  <c r="E17" i="66"/>
  <c r="E10" i="66" s="1"/>
  <c r="B117" i="62"/>
  <c r="D117" i="62"/>
  <c r="AG117" i="62"/>
  <c r="AG130" i="62" s="1"/>
  <c r="AH117" i="62"/>
  <c r="AH130" i="62" s="1"/>
  <c r="H130" i="62"/>
  <c r="H131" i="62" s="1"/>
  <c r="G35" i="62"/>
  <c r="AH124" i="62"/>
  <c r="AI122" i="62"/>
  <c r="AI124" i="62" s="1"/>
  <c r="BB2" i="62"/>
  <c r="BF2" i="62" s="1"/>
  <c r="M74" i="4"/>
  <c r="AB72" i="4" s="1"/>
  <c r="I43" i="62"/>
  <c r="V150" i="62"/>
  <c r="U157" i="62"/>
  <c r="L75" i="4"/>
  <c r="L78" i="4" s="1"/>
  <c r="H143" i="62"/>
  <c r="H144" i="62"/>
  <c r="AJ44" i="62"/>
  <c r="H45" i="62" s="1"/>
  <c r="AZ2" i="62"/>
  <c r="AQ49" i="62"/>
  <c r="AR49" i="62" s="1"/>
  <c r="AR57" i="62" s="1"/>
  <c r="AR95" i="62" s="1"/>
  <c r="AP57" i="62"/>
  <c r="AP95" i="62" s="1"/>
  <c r="C63" i="62"/>
  <c r="D62" i="62"/>
  <c r="G206" i="62"/>
  <c r="AY2" i="62"/>
  <c r="E24" i="69"/>
  <c r="AJ7" i="62"/>
  <c r="B36" i="62"/>
  <c r="B39" i="62" s="1"/>
  <c r="D73" i="62"/>
  <c r="D82" i="62"/>
  <c r="C113" i="76"/>
  <c r="Y7" i="62"/>
  <c r="AN7" i="62"/>
  <c r="B95" i="76"/>
  <c r="B96" i="76" s="1"/>
  <c r="B99" i="76"/>
  <c r="G28" i="62"/>
  <c r="K67" i="4"/>
  <c r="G200" i="62"/>
  <c r="G148" i="62" s="1"/>
  <c r="G204" i="62"/>
  <c r="G202" i="62"/>
  <c r="G9" i="62"/>
  <c r="G16" i="62"/>
  <c r="G7" i="62"/>
  <c r="G21" i="62"/>
  <c r="G150" i="62"/>
  <c r="I71" i="4"/>
  <c r="C183" i="69"/>
  <c r="C193" i="69" s="1"/>
  <c r="F125" i="62"/>
  <c r="C185" i="69" s="1"/>
  <c r="C194" i="69" s="1"/>
  <c r="F122" i="62"/>
  <c r="D35" i="62"/>
  <c r="D86" i="62"/>
  <c r="AJ35" i="62"/>
  <c r="E37" i="62"/>
  <c r="E112" i="62"/>
  <c r="E221" i="62"/>
  <c r="B16" i="69" s="1"/>
  <c r="E86" i="62"/>
  <c r="H260" i="69"/>
  <c r="H271" i="69" s="1"/>
  <c r="G37" i="62"/>
  <c r="F22" i="62"/>
  <c r="F83" i="62" s="1"/>
  <c r="E73" i="62"/>
  <c r="H202" i="62"/>
  <c r="E78" i="62"/>
  <c r="F110" i="62"/>
  <c r="G122" i="62"/>
  <c r="I152" i="62"/>
  <c r="H246" i="69"/>
  <c r="H250" i="69" s="1"/>
  <c r="E21" i="62"/>
  <c r="H261" i="62"/>
  <c r="B103" i="69"/>
  <c r="D16" i="62"/>
  <c r="H206" i="62"/>
  <c r="H81" i="76"/>
  <c r="H244" i="62"/>
  <c r="H7" i="62"/>
  <c r="E35" i="62"/>
  <c r="E14" i="62"/>
  <c r="D22" i="62"/>
  <c r="D83" i="62" s="1"/>
  <c r="L71" i="4"/>
  <c r="E7" i="62"/>
  <c r="G86" i="62"/>
  <c r="H21" i="62"/>
  <c r="J73" i="4"/>
  <c r="J75" i="4" s="1"/>
  <c r="J196" i="4" s="1"/>
  <c r="D45" i="64"/>
  <c r="D41" i="64" s="1"/>
  <c r="D47" i="64" s="1"/>
  <c r="F67" i="62"/>
  <c r="AH49" i="62"/>
  <c r="AH57" i="62" s="1"/>
  <c r="G75" i="62"/>
  <c r="G74" i="62"/>
  <c r="G128" i="62"/>
  <c r="G193" i="62" s="1"/>
  <c r="E4" i="66"/>
  <c r="E7" i="66" s="1"/>
  <c r="H28" i="62"/>
  <c r="H182" i="62" s="1"/>
  <c r="D183" i="69"/>
  <c r="D193" i="69" s="1"/>
  <c r="H150" i="62"/>
  <c r="I150" i="62" s="1"/>
  <c r="D266" i="69"/>
  <c r="F103" i="62"/>
  <c r="H16" i="62"/>
  <c r="B116" i="62"/>
  <c r="H204" i="62"/>
  <c r="G103" i="62"/>
  <c r="AI45" i="62"/>
  <c r="AI46" i="62" s="1"/>
  <c r="D7" i="62"/>
  <c r="D21" i="62"/>
  <c r="H165" i="62"/>
  <c r="I45" i="62"/>
  <c r="L67" i="4"/>
  <c r="I258" i="62"/>
  <c r="F35" i="62"/>
  <c r="F96" i="76"/>
  <c r="F103" i="76" s="1"/>
  <c r="H200" i="62"/>
  <c r="H148" i="62" s="1"/>
  <c r="H9" i="62"/>
  <c r="AO122" i="62"/>
  <c r="I195" i="62"/>
  <c r="I96" i="62" s="1"/>
  <c r="Q84" i="4"/>
  <c r="R84" i="4" s="1"/>
  <c r="S84" i="4" s="1"/>
  <c r="AT122" i="62"/>
  <c r="AT50" i="62" s="1"/>
  <c r="BV43" i="63"/>
  <c r="CH47" i="63" s="1"/>
  <c r="BW41" i="63"/>
  <c r="H16" i="19"/>
  <c r="F16" i="19"/>
  <c r="I16" i="19"/>
  <c r="AH119" i="19"/>
  <c r="AH122" i="19" s="1"/>
  <c r="E269" i="69"/>
  <c r="G99" i="76"/>
  <c r="E258" i="69"/>
  <c r="N257" i="69" s="1"/>
  <c r="R44" i="79"/>
  <c r="S44" i="79"/>
  <c r="L260" i="69"/>
  <c r="L271" i="69" s="1"/>
  <c r="E96" i="76"/>
  <c r="B7" i="66"/>
  <c r="J71" i="4"/>
  <c r="T44" i="79"/>
  <c r="D269" i="69"/>
  <c r="C41" i="64"/>
  <c r="C47" i="64" s="1"/>
  <c r="D267" i="69"/>
  <c r="C280" i="69" s="1"/>
  <c r="C96" i="76"/>
  <c r="N75" i="4"/>
  <c r="N76" i="4" s="1"/>
  <c r="AC73" i="4" s="1"/>
  <c r="B41" i="64"/>
  <c r="B47" i="64" s="1"/>
  <c r="I75" i="4"/>
  <c r="D96" i="76"/>
  <c r="O31" i="76"/>
  <c r="O37" i="76" s="1"/>
  <c r="N69" i="4"/>
  <c r="AB69" i="4"/>
  <c r="X10" i="67"/>
  <c r="X20" i="67"/>
  <c r="X29" i="67" s="1"/>
  <c r="X38" i="67" s="1"/>
  <c r="K71" i="4"/>
  <c r="F258" i="69"/>
  <c r="B13" i="66"/>
  <c r="N72" i="4"/>
  <c r="C7" i="66"/>
  <c r="N71" i="4"/>
  <c r="M257" i="69"/>
  <c r="AC69" i="4"/>
  <c r="E99" i="76"/>
  <c r="B168" i="69"/>
  <c r="J166" i="69"/>
  <c r="K163" i="69"/>
  <c r="L163" i="69"/>
  <c r="K166" i="69"/>
  <c r="AK164" i="69"/>
  <c r="M163" i="69"/>
  <c r="E163" i="69"/>
  <c r="CD14" i="63"/>
  <c r="F391" i="69"/>
  <c r="I391" i="69" s="1"/>
  <c r="J391" i="69" s="1"/>
  <c r="Q168" i="69"/>
  <c r="O168" i="69"/>
  <c r="AB163" i="69"/>
  <c r="AE166" i="69"/>
  <c r="R163" i="69"/>
  <c r="U163" i="69"/>
  <c r="H166" i="69"/>
  <c r="AC163" i="69"/>
  <c r="AB166" i="69"/>
  <c r="D163" i="69"/>
  <c r="C163" i="69"/>
  <c r="B163" i="69" s="1"/>
  <c r="C166" i="69"/>
  <c r="P163" i="69"/>
  <c r="AA166" i="69"/>
  <c r="Q163" i="69"/>
  <c r="AC166" i="69"/>
  <c r="S163" i="69"/>
  <c r="P166" i="69"/>
  <c r="M168" i="69"/>
  <c r="F163" i="69"/>
  <c r="AD163" i="69"/>
  <c r="AF163" i="69"/>
  <c r="AZ56" i="62"/>
  <c r="BA56" i="62" s="1"/>
  <c r="BB56" i="62" s="1"/>
  <c r="BC56" i="62" s="1"/>
  <c r="BD56" i="62" s="1"/>
  <c r="BE56" i="62" s="1"/>
  <c r="BF56" i="62" s="1"/>
  <c r="BG56" i="62" s="1"/>
  <c r="BH56" i="62" s="1"/>
  <c r="BI56" i="62" s="1"/>
  <c r="BJ56" i="62" s="1"/>
  <c r="BK56" i="62" s="1"/>
  <c r="BL56" i="62" s="1"/>
  <c r="BM56" i="62" s="1"/>
  <c r="BN56" i="62" s="1"/>
  <c r="BO56" i="62" s="1"/>
  <c r="BP56" i="62" s="1"/>
  <c r="BQ56" i="62" s="1"/>
  <c r="BR56" i="62" s="1"/>
  <c r="BS56" i="62" s="1"/>
  <c r="BT56" i="62" s="1"/>
  <c r="BU56" i="62" s="1"/>
  <c r="BV56" i="62" s="1"/>
  <c r="BW56" i="62" s="1"/>
  <c r="BX56" i="62" s="1"/>
  <c r="BY56" i="62" s="1"/>
  <c r="BZ56" i="62" s="1"/>
  <c r="CA56" i="62" s="1"/>
  <c r="CB56" i="62" s="1"/>
  <c r="CC56" i="62" s="1"/>
  <c r="CD56" i="62" s="1"/>
  <c r="CE56" i="62" s="1"/>
  <c r="CF56" i="62" s="1"/>
  <c r="CG56" i="62" s="1"/>
  <c r="CH56" i="62" s="1"/>
  <c r="CI56" i="62" s="1"/>
  <c r="CJ56" i="62" s="1"/>
  <c r="CK56" i="62" s="1"/>
  <c r="CL56" i="62" s="1"/>
  <c r="CM56" i="62" s="1"/>
  <c r="CN56" i="62" s="1"/>
  <c r="CO56" i="62" s="1"/>
  <c r="CP56" i="62" s="1"/>
  <c r="CQ56" i="62" s="1"/>
  <c r="CR56" i="62" s="1"/>
  <c r="CS56" i="62" s="1"/>
  <c r="CT56" i="62" s="1"/>
  <c r="CU56" i="62" s="1"/>
  <c r="CV56" i="62" s="1"/>
  <c r="CW56" i="62" s="1"/>
  <c r="CX56" i="62" s="1"/>
  <c r="CY56" i="62" s="1"/>
  <c r="CZ56" i="62" s="1"/>
  <c r="AC78" i="4"/>
  <c r="N43" i="67"/>
  <c r="M43" i="67" s="1"/>
  <c r="L43" i="67" s="1"/>
  <c r="P43" i="67"/>
  <c r="Q43" i="67" s="1"/>
  <c r="R43" i="67" s="1"/>
  <c r="S43" i="67" s="1"/>
  <c r="T43" i="67" s="1"/>
  <c r="G166" i="69"/>
  <c r="H163" i="69"/>
  <c r="G163" i="69"/>
  <c r="F168" i="69"/>
  <c r="AD166" i="69"/>
  <c r="BG38" i="63"/>
  <c r="BG40" i="63" s="1"/>
  <c r="F166" i="69"/>
  <c r="AE163" i="69"/>
  <c r="V166" i="69"/>
  <c r="T163" i="69"/>
  <c r="V163" i="69"/>
  <c r="Z163" i="69"/>
  <c r="Z166" i="69"/>
  <c r="X166" i="69"/>
  <c r="AA163" i="69"/>
  <c r="O163" i="69"/>
  <c r="AH164" i="69"/>
  <c r="N166" i="69"/>
  <c r="N163" i="69"/>
  <c r="BH41" i="63"/>
  <c r="AI164" i="69" s="1"/>
  <c r="BF40" i="63"/>
  <c r="Y163" i="69"/>
  <c r="J85" i="64"/>
  <c r="R88" i="4" s="1"/>
  <c r="Z985" i="95"/>
  <c r="Z841" i="95"/>
  <c r="Z933" i="95"/>
  <c r="Z215" i="95"/>
  <c r="Z126" i="95"/>
  <c r="Z926" i="95"/>
  <c r="Z1780" i="95"/>
  <c r="Z58" i="95"/>
  <c r="Z687" i="95"/>
  <c r="Z1067" i="95"/>
  <c r="Z587" i="95"/>
  <c r="Z1128" i="95"/>
  <c r="Z531" i="95"/>
  <c r="Z923" i="95"/>
  <c r="Z570" i="95"/>
  <c r="Z1136" i="95"/>
  <c r="Z200" i="95"/>
  <c r="Z829" i="95"/>
  <c r="Z875" i="95"/>
  <c r="Z370" i="95"/>
  <c r="Z601" i="95"/>
  <c r="Z733" i="95"/>
  <c r="Z375" i="95"/>
  <c r="Z298" i="95"/>
  <c r="Z999" i="95"/>
  <c r="Z673" i="95"/>
  <c r="Z447" i="95"/>
  <c r="Z1005" i="95"/>
  <c r="Z1569" i="95"/>
  <c r="Z469" i="95"/>
  <c r="Z855" i="95"/>
  <c r="Z517" i="95"/>
  <c r="Z301" i="95"/>
  <c r="Z731" i="95"/>
  <c r="Z221" i="95"/>
  <c r="Z1045" i="95"/>
  <c r="Z122" i="95"/>
  <c r="Z75" i="95"/>
  <c r="Z873" i="95"/>
  <c r="Z848" i="95"/>
  <c r="Z1327" i="95"/>
  <c r="Z275" i="95"/>
  <c r="Z950" i="95"/>
  <c r="Z729" i="95"/>
  <c r="Z90" i="95"/>
  <c r="Z728" i="95"/>
  <c r="Z699" i="95"/>
  <c r="Z217" i="95"/>
  <c r="Z777" i="95"/>
  <c r="Z1354" i="95"/>
  <c r="J22" i="93"/>
  <c r="G27" i="93"/>
  <c r="H22" i="93"/>
  <c r="J20" i="93"/>
  <c r="Q20" i="93" s="1"/>
  <c r="X20" i="93" s="1"/>
  <c r="J19" i="93"/>
  <c r="Q19" i="93" s="1"/>
  <c r="X19" i="93" s="1"/>
  <c r="H13" i="93"/>
  <c r="G16" i="93"/>
  <c r="G26" i="93" s="1"/>
  <c r="G24" i="93"/>
  <c r="I19" i="93"/>
  <c r="P19" i="93" s="1"/>
  <c r="H17" i="93"/>
  <c r="F24" i="93"/>
  <c r="M25" i="93"/>
  <c r="T31" i="93"/>
  <c r="E20" i="93"/>
  <c r="U27" i="93"/>
  <c r="E18" i="93"/>
  <c r="O12" i="93"/>
  <c r="V14" i="93"/>
  <c r="V22" i="93"/>
  <c r="AC5" i="93" s="1"/>
  <c r="E19" i="93"/>
  <c r="J17" i="93"/>
  <c r="H12" i="93"/>
  <c r="T33" i="93"/>
  <c r="I12" i="93"/>
  <c r="H14" i="93"/>
  <c r="N25" i="93"/>
  <c r="J15" i="93"/>
  <c r="T16" i="93"/>
  <c r="U24" i="93"/>
  <c r="E22" i="93"/>
  <c r="N16" i="93"/>
  <c r="N26" i="93" s="1"/>
  <c r="Z119" i="95"/>
  <c r="Z358" i="95"/>
  <c r="Z621" i="95"/>
  <c r="Z719" i="95"/>
  <c r="Z62" i="95"/>
  <c r="Z1155" i="95"/>
  <c r="Z838" i="95"/>
  <c r="Z526" i="95"/>
  <c r="Z214" i="95"/>
  <c r="Z477" i="95"/>
  <c r="Z325" i="95"/>
  <c r="Z567" i="95"/>
  <c r="Z1819" i="95"/>
  <c r="Z1202" i="95"/>
  <c r="Z997" i="95"/>
  <c r="Z529" i="95"/>
  <c r="Z73" i="95"/>
  <c r="Z154" i="95"/>
  <c r="Z560" i="95"/>
  <c r="Z714" i="95"/>
  <c r="Z593" i="95"/>
  <c r="Z131" i="95"/>
  <c r="Z226" i="95"/>
  <c r="Z789" i="95"/>
  <c r="Z303" i="95"/>
  <c r="Z290" i="95"/>
  <c r="Z832" i="95"/>
  <c r="Z488" i="95"/>
  <c r="Z843" i="95"/>
  <c r="Z519" i="95"/>
  <c r="Z1070" i="95"/>
  <c r="Z445" i="95"/>
  <c r="Z1023" i="95"/>
  <c r="Z1574" i="95"/>
  <c r="AG163" i="69"/>
  <c r="AG166" i="69"/>
  <c r="I118" i="62"/>
  <c r="U118" i="62" s="1"/>
  <c r="AY154" i="62"/>
  <c r="CA110" i="63"/>
  <c r="BS11" i="63"/>
  <c r="BS10" i="63" s="1"/>
  <c r="BR35" i="63"/>
  <c r="BR36" i="63" s="1"/>
  <c r="AM54" i="64"/>
  <c r="L158" i="69"/>
  <c r="BQ98" i="63"/>
  <c r="K159" i="69"/>
  <c r="BJ75" i="63"/>
  <c r="BK75" i="63" s="1"/>
  <c r="AY25" i="63"/>
  <c r="A19" i="63"/>
  <c r="BI35" i="63"/>
  <c r="AY36" i="63"/>
  <c r="BL22" i="63"/>
  <c r="A17" i="63"/>
  <c r="BJ11" i="63"/>
  <c r="AK89" i="19"/>
  <c r="AL89" i="19" s="1"/>
  <c r="Z146" i="95"/>
  <c r="Z711" i="95"/>
  <c r="Z853" i="95"/>
  <c r="Z538" i="95"/>
  <c r="Z543" i="95"/>
  <c r="Z697" i="95"/>
  <c r="Z382" i="95"/>
  <c r="Z243" i="95"/>
  <c r="Z385" i="95"/>
  <c r="Z82" i="95"/>
  <c r="Z231" i="95"/>
  <c r="Z373" i="95"/>
  <c r="Z70" i="95"/>
  <c r="Z806" i="95"/>
  <c r="Z947" i="95"/>
  <c r="Z645" i="95"/>
  <c r="Z782" i="95"/>
  <c r="Z779" i="95"/>
  <c r="Z459" i="95"/>
  <c r="Z457" i="95"/>
  <c r="Z1029" i="95"/>
  <c r="Z159" i="95"/>
  <c r="Z157" i="95"/>
  <c r="Z441" i="95"/>
  <c r="Z494" i="95"/>
  <c r="Z566" i="95"/>
  <c r="Z992" i="95"/>
  <c r="Z378" i="95"/>
  <c r="Z471" i="95"/>
  <c r="Z414" i="95"/>
  <c r="Z127" i="95"/>
  <c r="Z952" i="95"/>
  <c r="Z418" i="95"/>
  <c r="Z1610" i="95"/>
  <c r="Z1548" i="95"/>
  <c r="Z392" i="95"/>
  <c r="Z197" i="95"/>
  <c r="Z1441" i="95"/>
  <c r="Z1716" i="95"/>
  <c r="Z821" i="95"/>
  <c r="Z437" i="95"/>
  <c r="Z273" i="95"/>
  <c r="Z555" i="95"/>
  <c r="Z709" i="95"/>
  <c r="Z394" i="95"/>
  <c r="Z399" i="95"/>
  <c r="Z541" i="95"/>
  <c r="Z94" i="95"/>
  <c r="Z99" i="95"/>
  <c r="Z241" i="95"/>
  <c r="Z957" i="95"/>
  <c r="Z87" i="95"/>
  <c r="Z229" i="95"/>
  <c r="Z945" i="95"/>
  <c r="Z662" i="95"/>
  <c r="Z803" i="95"/>
  <c r="Z501" i="95"/>
  <c r="Z626" i="95"/>
  <c r="Z491" i="95"/>
  <c r="Z315" i="95"/>
  <c r="Z313" i="95"/>
  <c r="Z885" i="95"/>
  <c r="Z1034" i="95"/>
  <c r="Z1031" i="95"/>
  <c r="Z297" i="95"/>
  <c r="Z351" i="95"/>
  <c r="Z1010" i="95"/>
  <c r="Z778" i="95"/>
  <c r="Z522" i="95"/>
  <c r="Z1047" i="95"/>
  <c r="Z558" i="95"/>
  <c r="Z559" i="95"/>
  <c r="Z145" i="95"/>
  <c r="Z1333" i="95"/>
  <c r="Z1776" i="95"/>
  <c r="Z402" i="95"/>
  <c r="Z1315" i="95"/>
  <c r="Z1297" i="95"/>
  <c r="Z1875" i="95"/>
  <c r="Z324" i="95"/>
  <c r="Z1270" i="95"/>
  <c r="Z705" i="95"/>
  <c r="Z411" i="95"/>
  <c r="Z553" i="95"/>
  <c r="Z250" i="95"/>
  <c r="Z255" i="95"/>
  <c r="Z253" i="95"/>
  <c r="Z969" i="95"/>
  <c r="Z974" i="95"/>
  <c r="Z97" i="95"/>
  <c r="Z813" i="95"/>
  <c r="Z962" i="95"/>
  <c r="Z85" i="95"/>
  <c r="Z801" i="95"/>
  <c r="Z506" i="95"/>
  <c r="Z659" i="95"/>
  <c r="Z357" i="95"/>
  <c r="Z338" i="95"/>
  <c r="Z203" i="95"/>
  <c r="Z171" i="95"/>
  <c r="Z169" i="95"/>
  <c r="Z741" i="95"/>
  <c r="Z890" i="95"/>
  <c r="Z887" i="95"/>
  <c r="Z153" i="95"/>
  <c r="Z735" i="95"/>
  <c r="Z423" i="95"/>
  <c r="Z954" i="95"/>
  <c r="Z102" i="95"/>
  <c r="Z990" i="95"/>
  <c r="Z922" i="95"/>
  <c r="Z633" i="95"/>
  <c r="Z112" i="95"/>
  <c r="Z653" i="95"/>
  <c r="Z1143" i="95"/>
  <c r="Z269" i="95"/>
  <c r="Z569" i="95"/>
  <c r="Z1342" i="95"/>
  <c r="Z1107" i="95"/>
  <c r="Z630" i="95"/>
  <c r="Z1694" i="95"/>
  <c r="Z986" i="95"/>
  <c r="Z818" i="95"/>
  <c r="Z69" i="95"/>
  <c r="Z1043" i="95"/>
  <c r="Z599" i="95"/>
  <c r="Z316" i="95"/>
  <c r="Z140" i="95"/>
  <c r="Z888" i="95"/>
  <c r="Z742" i="95"/>
  <c r="Z409" i="95"/>
  <c r="Z825" i="95"/>
  <c r="Z657" i="95"/>
  <c r="Z59" i="95"/>
  <c r="Z1378" i="95"/>
  <c r="Z1850" i="95"/>
  <c r="Z431" i="95"/>
  <c r="Z123" i="95"/>
  <c r="Z265" i="95"/>
  <c r="Z837" i="95"/>
  <c r="Z842" i="95"/>
  <c r="Z983" i="95"/>
  <c r="Z681" i="95"/>
  <c r="Z686" i="95"/>
  <c r="Z827" i="95"/>
  <c r="Z525" i="95"/>
  <c r="Z674" i="95"/>
  <c r="Z815" i="95"/>
  <c r="Z513" i="95"/>
  <c r="Z218" i="95"/>
  <c r="Z227" i="95"/>
  <c r="Z1071" i="95"/>
  <c r="Z925" i="95"/>
  <c r="Z466" i="95"/>
  <c r="Z902" i="95"/>
  <c r="Z899" i="95"/>
  <c r="Z453" i="95"/>
  <c r="Z590" i="95"/>
  <c r="Z455" i="95"/>
  <c r="Z460" i="95"/>
  <c r="Z328" i="95"/>
  <c r="Z716" i="95"/>
  <c r="Z1040" i="95"/>
  <c r="Z615" i="95"/>
  <c r="Z318" i="95"/>
  <c r="Z182" i="95"/>
  <c r="Z1234" i="95"/>
  <c r="Z1598" i="95"/>
  <c r="Z1758" i="95"/>
  <c r="Z380" i="95"/>
  <c r="Z149" i="95"/>
  <c r="Z1330" i="95"/>
  <c r="Z305" i="95"/>
  <c r="Z1804" i="95"/>
  <c r="Z550" i="95"/>
  <c r="Z830" i="95"/>
  <c r="Z194" i="95"/>
  <c r="Z176" i="95"/>
  <c r="Z1198" i="95"/>
  <c r="Z863" i="95"/>
  <c r="Z995" i="95"/>
  <c r="Z693" i="95"/>
  <c r="Z698" i="95"/>
  <c r="Z839" i="95"/>
  <c r="Z537" i="95"/>
  <c r="Z530" i="95"/>
  <c r="Z683" i="95"/>
  <c r="Z381" i="95"/>
  <c r="Z518" i="95"/>
  <c r="Z671" i="95"/>
  <c r="Z369" i="95"/>
  <c r="Z949" i="95"/>
  <c r="Z83" i="95"/>
  <c r="Z927" i="95"/>
  <c r="Z781" i="95"/>
  <c r="Z322" i="95"/>
  <c r="Z758" i="95"/>
  <c r="Z755" i="95"/>
  <c r="Z309" i="95"/>
  <c r="Z302" i="95"/>
  <c r="Z311" i="95"/>
  <c r="Z354" i="95"/>
  <c r="Z472" i="95"/>
  <c r="Z143" i="95"/>
  <c r="Z1004" i="95"/>
  <c r="Z770" i="95"/>
  <c r="Z915" i="95"/>
  <c r="Z80" i="95"/>
  <c r="Z1483" i="95"/>
  <c r="Z1465" i="95"/>
  <c r="Z1264" i="95"/>
  <c r="Z1886" i="95"/>
  <c r="Z1447" i="95"/>
  <c r="Z1186" i="95"/>
  <c r="Z906" i="95"/>
  <c r="Z1328" i="95"/>
  <c r="Z1429" i="95"/>
  <c r="Z998" i="95"/>
  <c r="Z277" i="95"/>
  <c r="Z717" i="95"/>
  <c r="Z710" i="95"/>
  <c r="Z851" i="95"/>
  <c r="Z549" i="95"/>
  <c r="Z542" i="95"/>
  <c r="Z695" i="95"/>
  <c r="Z393" i="95"/>
  <c r="Z386" i="95"/>
  <c r="Z539" i="95"/>
  <c r="Z237" i="95"/>
  <c r="Z374" i="95"/>
  <c r="Z527" i="95"/>
  <c r="Z81" i="95"/>
  <c r="Z805" i="95"/>
  <c r="Z490" i="95"/>
  <c r="Z627" i="95"/>
  <c r="Z625" i="95"/>
  <c r="Z178" i="95"/>
  <c r="Z602" i="95"/>
  <c r="Z611" i="95"/>
  <c r="Z165" i="95"/>
  <c r="Z158" i="95"/>
  <c r="Z167" i="95"/>
  <c r="Z366" i="95"/>
  <c r="Z421" i="95"/>
  <c r="Z183" i="95"/>
  <c r="Z162" i="95"/>
  <c r="Z656" i="95"/>
  <c r="Z892" i="95"/>
  <c r="Z1339" i="95"/>
  <c r="Z624" i="95"/>
  <c r="Z1131" i="95"/>
  <c r="Z1793" i="95"/>
  <c r="Z521" i="95"/>
  <c r="Z1146" i="95"/>
  <c r="Z257" i="95"/>
  <c r="Z1463" i="95"/>
  <c r="Z106" i="95"/>
  <c r="Z971" i="95"/>
  <c r="Z362" i="95"/>
  <c r="Z1046" i="95"/>
  <c r="Z746" i="95"/>
  <c r="Z759" i="95"/>
  <c r="Z534" i="95"/>
  <c r="Z479" i="95"/>
  <c r="Z1788" i="95"/>
  <c r="Z721" i="95"/>
  <c r="Z130" i="95"/>
  <c r="Z554" i="95"/>
  <c r="Z707" i="95"/>
  <c r="Z405" i="95"/>
  <c r="Z398" i="95"/>
  <c r="Z551" i="95"/>
  <c r="Z249" i="95"/>
  <c r="Z242" i="95"/>
  <c r="Z395" i="95"/>
  <c r="Z93" i="95"/>
  <c r="Z230" i="95"/>
  <c r="Z239" i="95"/>
  <c r="Z507" i="95"/>
  <c r="Z661" i="95"/>
  <c r="Z346" i="95"/>
  <c r="Z483" i="95"/>
  <c r="Z481" i="95"/>
  <c r="Z1053" i="95"/>
  <c r="Z458" i="95"/>
  <c r="Z467" i="95"/>
  <c r="Z1035" i="95"/>
  <c r="Z1033" i="95"/>
  <c r="Z430" i="95"/>
  <c r="Z429" i="95"/>
  <c r="Z654" i="95"/>
  <c r="Z1057" i="95"/>
  <c r="Z299" i="95"/>
  <c r="Z88" i="95"/>
  <c r="Z1026" i="95"/>
  <c r="Z1831" i="95"/>
  <c r="Z667" i="95"/>
  <c r="Z1222" i="95"/>
  <c r="Z859" i="95"/>
  <c r="Z1612" i="95"/>
  <c r="Z308" i="95"/>
  <c r="Z895" i="95"/>
  <c r="Z1225" i="95"/>
  <c r="Z1048" i="95"/>
  <c r="Z959" i="95"/>
  <c r="Z692" i="95"/>
  <c r="Z285" i="95"/>
  <c r="Z134" i="95"/>
  <c r="Z562" i="95"/>
  <c r="Z410" i="95"/>
  <c r="Z563" i="95"/>
  <c r="Z261" i="95"/>
  <c r="Z254" i="95"/>
  <c r="Z407" i="95"/>
  <c r="Z105" i="95"/>
  <c r="Z98" i="95"/>
  <c r="Z251" i="95"/>
  <c r="Z963" i="95"/>
  <c r="Z961" i="95"/>
  <c r="Z95" i="95"/>
  <c r="Z363" i="95"/>
  <c r="Z505" i="95"/>
  <c r="Z202" i="95"/>
  <c r="Z339" i="95"/>
  <c r="Z337" i="95"/>
  <c r="Z909" i="95"/>
  <c r="Z314" i="95"/>
  <c r="Z323" i="95"/>
  <c r="Z891" i="95"/>
  <c r="Z745" i="95"/>
  <c r="Z142" i="95"/>
  <c r="Z274" i="95"/>
  <c r="Z310" i="95"/>
  <c r="Z177" i="95"/>
  <c r="Z798" i="95"/>
  <c r="Z435" i="95"/>
  <c r="Z577" i="95"/>
  <c r="Z734" i="95"/>
  <c r="Z400" i="95"/>
  <c r="Z68" i="95"/>
  <c r="Z1692" i="95"/>
  <c r="Z740" i="95"/>
  <c r="Z245" i="95"/>
  <c r="Z1453" i="95"/>
  <c r="Z1288" i="95"/>
  <c r="Z330" i="95"/>
  <c r="Z1120" i="95"/>
  <c r="Z1180" i="95"/>
  <c r="Z267" i="95"/>
  <c r="Z109" i="95"/>
  <c r="Z669" i="95"/>
  <c r="Z515" i="95"/>
  <c r="Z597" i="95"/>
  <c r="Z568" i="95"/>
  <c r="Z443" i="95"/>
  <c r="Z124" i="95"/>
  <c r="Z266" i="95"/>
  <c r="Z419" i="95"/>
  <c r="Z117" i="95"/>
  <c r="Z110" i="95"/>
  <c r="Z263" i="95"/>
  <c r="Z831" i="95"/>
  <c r="Z973" i="95"/>
  <c r="Z107" i="95"/>
  <c r="Z675" i="95"/>
  <c r="Z817" i="95"/>
  <c r="Z502" i="95"/>
  <c r="Z219" i="95"/>
  <c r="Z361" i="95"/>
  <c r="Z1077" i="95"/>
  <c r="Z195" i="95"/>
  <c r="Z193" i="95"/>
  <c r="Z765" i="95"/>
  <c r="Z170" i="95"/>
  <c r="Z586" i="95"/>
  <c r="Z591" i="95"/>
  <c r="Z589" i="95"/>
  <c r="Z1017" i="95"/>
  <c r="Z155" i="95"/>
  <c r="Z1055" i="95"/>
  <c r="Z993" i="95"/>
  <c r="Z201" i="95"/>
  <c r="Z942" i="95"/>
  <c r="Z771" i="95"/>
  <c r="Z206" i="95"/>
  <c r="Z244" i="95"/>
  <c r="Z870" i="95"/>
  <c r="Z500" i="95"/>
  <c r="Z1790" i="95"/>
  <c r="Z474" i="95"/>
  <c r="Z1471" i="95"/>
  <c r="Z1309" i="95"/>
  <c r="Z1887" i="95"/>
  <c r="Z1814" i="95"/>
  <c r="Z1117" i="95"/>
  <c r="Z1199" i="95"/>
  <c r="Z749" i="95"/>
  <c r="Z802" i="95"/>
  <c r="Z1303" i="95"/>
  <c r="Z1737" i="95"/>
  <c r="Z1210" i="95"/>
  <c r="Z1806" i="95"/>
  <c r="Z1321" i="95"/>
  <c r="Z404" i="95"/>
  <c r="Z917" i="95"/>
  <c r="Z224" i="95"/>
  <c r="Z788" i="95"/>
  <c r="Z278" i="95"/>
  <c r="Z64" i="95"/>
  <c r="Z390" i="95"/>
  <c r="Z367" i="95"/>
  <c r="Z1022" i="95"/>
  <c r="Z67" i="95"/>
  <c r="Z349" i="95"/>
  <c r="Z210" i="95"/>
  <c r="Z1236" i="95"/>
  <c r="Z1845" i="95"/>
  <c r="Z1428" i="95"/>
  <c r="Z1404" i="95"/>
  <c r="Z545" i="95"/>
  <c r="Z342" i="95"/>
  <c r="Z1586" i="95"/>
  <c r="Z610" i="95"/>
  <c r="Z1384" i="95"/>
  <c r="Z293" i="95"/>
  <c r="Z706" i="95"/>
  <c r="Z939" i="95"/>
  <c r="Z412" i="95"/>
  <c r="Z726" i="95"/>
  <c r="Z332" i="95"/>
  <c r="Z511" i="95"/>
  <c r="Z493" i="95"/>
  <c r="Z810" i="95"/>
  <c r="Z222" i="95"/>
  <c r="Z938" i="95"/>
  <c r="Z191" i="95"/>
  <c r="Z1019" i="95"/>
  <c r="Z574" i="95"/>
  <c r="Z889" i="95"/>
  <c r="Z747" i="95"/>
  <c r="Z442" i="95"/>
  <c r="Z757" i="95"/>
  <c r="Z333" i="95"/>
  <c r="Z635" i="95"/>
  <c r="Z482" i="95"/>
  <c r="Z213" i="95"/>
  <c r="Z371" i="95"/>
  <c r="Z74" i="95"/>
  <c r="Z225" i="95"/>
  <c r="Z383" i="95"/>
  <c r="Z86" i="95"/>
  <c r="Z819" i="95"/>
  <c r="Z514" i="95"/>
  <c r="Z685" i="95"/>
  <c r="Z387" i="95"/>
  <c r="Z238" i="95"/>
  <c r="Z397" i="95"/>
  <c r="Z111" i="95"/>
  <c r="Z981" i="95"/>
  <c r="Z121" i="95"/>
  <c r="Z854" i="95"/>
  <c r="Z289" i="95"/>
  <c r="Z118" i="95"/>
  <c r="Z1095" i="95"/>
  <c r="Z1670" i="95"/>
  <c r="Z1285" i="95"/>
  <c r="Z680" i="95"/>
  <c r="Z1119" i="95"/>
  <c r="Z1459" i="95"/>
  <c r="Z1360" i="95"/>
  <c r="Z1366" i="95"/>
  <c r="Z718" i="95"/>
  <c r="Z1477" i="95"/>
  <c r="Z609" i="95"/>
  <c r="Z879" i="95"/>
  <c r="Z600" i="95"/>
  <c r="Z1140" i="95"/>
  <c r="Z1797" i="95"/>
  <c r="Z1480" i="95"/>
  <c r="Z1828" i="95"/>
  <c r="Z1798" i="95"/>
  <c r="Z977" i="95"/>
  <c r="Z1380" i="95"/>
  <c r="Z1413" i="95"/>
  <c r="Z439" i="95"/>
  <c r="Z287" i="95"/>
  <c r="Z1094" i="95"/>
  <c r="Z978" i="95"/>
  <c r="Z1594" i="95"/>
  <c r="Z1408" i="95"/>
  <c r="Z864" i="95"/>
  <c r="Z646" i="95"/>
  <c r="Z883" i="95"/>
  <c r="Z1706" i="95"/>
  <c r="Z1196" i="95"/>
  <c r="Z1272" i="95"/>
  <c r="Z762" i="95"/>
  <c r="Z928" i="95"/>
  <c r="Z676" i="95"/>
  <c r="Z912" i="95"/>
  <c r="Z1718" i="95"/>
  <c r="Z1220" i="95"/>
  <c r="Z1296" i="95"/>
  <c r="Z774" i="95"/>
  <c r="Z955" i="95"/>
  <c r="Z703" i="95"/>
  <c r="Z941" i="95"/>
  <c r="Z1730" i="95"/>
  <c r="Z1244" i="95"/>
  <c r="Z1320" i="95"/>
  <c r="Z786" i="95"/>
  <c r="Z984" i="95"/>
  <c r="Z732" i="95"/>
  <c r="Z970" i="95"/>
  <c r="Z1742" i="95"/>
  <c r="Z1268" i="95"/>
  <c r="Z1344" i="95"/>
  <c r="Z822" i="95"/>
  <c r="Z1013" i="95"/>
  <c r="Z761" i="95"/>
  <c r="Z1000" i="95"/>
  <c r="Z1754" i="95"/>
  <c r="Z1292" i="95"/>
  <c r="Z1368" i="95"/>
  <c r="Z512" i="95"/>
  <c r="Z424" i="95"/>
  <c r="Z753" i="95"/>
  <c r="Z356" i="95"/>
  <c r="Z268" i="95"/>
  <c r="Z139" i="95"/>
  <c r="Z903" i="95"/>
  <c r="Z1002" i="95"/>
  <c r="Z579" i="95"/>
  <c r="Z846" i="95"/>
  <c r="Z135" i="95"/>
  <c r="Z1058" i="95"/>
  <c r="Z1644" i="95"/>
  <c r="Z1462" i="95"/>
  <c r="Z1506" i="95"/>
  <c r="Z1564" i="95"/>
  <c r="Z1206" i="95"/>
  <c r="Z631" i="95"/>
  <c r="Z1764" i="95"/>
  <c r="Z1727" i="95"/>
  <c r="Z792" i="95"/>
  <c r="Z1721" i="95"/>
  <c r="Z824" i="95"/>
  <c r="Z348" i="95"/>
  <c r="Z650" i="95"/>
  <c r="Z1238" i="95"/>
  <c r="Z584" i="95"/>
  <c r="Z852" i="95"/>
  <c r="Z1653" i="95"/>
  <c r="Z468" i="95"/>
  <c r="Z991" i="95"/>
  <c r="Z1141" i="95"/>
  <c r="Z360" i="95"/>
  <c r="Z1470" i="95"/>
  <c r="Z1536" i="95"/>
  <c r="Z1074" i="95"/>
  <c r="Z1159" i="95"/>
  <c r="Z1020" i="95"/>
  <c r="Z1153" i="95"/>
  <c r="Z408" i="95"/>
  <c r="Z1492" i="95"/>
  <c r="Z1557" i="95"/>
  <c r="Z91" i="95"/>
  <c r="Z1171" i="95"/>
  <c r="Z1049" i="95"/>
  <c r="Z1165" i="95"/>
  <c r="Z456" i="95"/>
  <c r="Z1511" i="95"/>
  <c r="Z1578" i="95"/>
  <c r="Z103" i="95"/>
  <c r="Z1183" i="95"/>
  <c r="Z1078" i="95"/>
  <c r="Z1177" i="95"/>
  <c r="Z504" i="95"/>
  <c r="Z1532" i="95"/>
  <c r="Z1600" i="95"/>
  <c r="Z92" i="95"/>
  <c r="Z1195" i="95"/>
  <c r="Z1090" i="95"/>
  <c r="Z1189" i="95"/>
  <c r="Z552" i="95"/>
  <c r="Z1553" i="95"/>
  <c r="Z1619" i="95"/>
  <c r="Z937" i="95"/>
  <c r="Z368" i="95"/>
  <c r="Z280" i="95"/>
  <c r="Z212" i="95"/>
  <c r="Z100" i="95"/>
  <c r="Z1014" i="95"/>
  <c r="Z603" i="95"/>
  <c r="Z858" i="95"/>
  <c r="Z147" i="95"/>
  <c r="Z893" i="95"/>
  <c r="Z702" i="95"/>
  <c r="Z722" i="95"/>
  <c r="Z614" i="95"/>
  <c r="Z808" i="95"/>
  <c r="Z666" i="95"/>
  <c r="Z578" i="95"/>
  <c r="Z319" i="95"/>
  <c r="Z510" i="95"/>
  <c r="Z1021" i="95"/>
  <c r="Z1009" i="95"/>
  <c r="Z913" i="95"/>
  <c r="Z861" i="95"/>
  <c r="Z286" i="95"/>
  <c r="Z1185" i="95"/>
  <c r="Z1862" i="95"/>
  <c r="Z295" i="95"/>
  <c r="Z1423" i="95"/>
  <c r="Z163" i="95"/>
  <c r="Z708" i="95"/>
  <c r="Z1863" i="95"/>
  <c r="Z1148" i="95"/>
  <c r="Z1082" i="95"/>
  <c r="Z809" i="95"/>
  <c r="Z1386" i="95"/>
  <c r="Z1122" i="95"/>
  <c r="Z1405" i="95"/>
  <c r="Z1864" i="95"/>
  <c r="Z898" i="95"/>
  <c r="Z1474" i="95"/>
  <c r="Z1573" i="95"/>
  <c r="Z1251" i="95"/>
  <c r="Z1197" i="95"/>
  <c r="Z1300" i="95"/>
  <c r="Z1016" i="95"/>
  <c r="Z1591" i="95"/>
  <c r="Z1486" i="95"/>
  <c r="Z1585" i="95"/>
  <c r="Z1263" i="95"/>
  <c r="Z1221" i="95"/>
  <c r="Z1324" i="95"/>
  <c r="Z1028" i="95"/>
  <c r="Z1603" i="95"/>
  <c r="Z1498" i="95"/>
  <c r="Z1597" i="95"/>
  <c r="Z1275" i="95"/>
  <c r="Z1245" i="95"/>
  <c r="Z1348" i="95"/>
  <c r="Z175" i="95"/>
  <c r="Z1615" i="95"/>
  <c r="Z1510" i="95"/>
  <c r="Z1609" i="95"/>
  <c r="Z1287" i="95"/>
  <c r="Z1269" i="95"/>
  <c r="Z1372" i="95"/>
  <c r="Z223" i="95"/>
  <c r="Z1627" i="95"/>
  <c r="Z1522" i="95"/>
  <c r="Z1621" i="95"/>
  <c r="Z1299" i="95"/>
  <c r="Z1293" i="95"/>
  <c r="Z1396" i="95"/>
  <c r="Z1038" i="95"/>
  <c r="Z651" i="95"/>
  <c r="Z882" i="95"/>
  <c r="Z207" i="95"/>
  <c r="Z605" i="95"/>
  <c r="Z582" i="95"/>
  <c r="Z326" i="95"/>
  <c r="Z1052" i="95"/>
  <c r="Z426" i="95"/>
  <c r="Z613" i="95"/>
  <c r="Z896" i="95"/>
  <c r="Z270" i="95"/>
  <c r="Z935" i="95"/>
  <c r="Z246" i="95"/>
  <c r="Z791" i="95"/>
  <c r="Z860" i="95"/>
  <c r="Z234" i="95"/>
  <c r="Z767" i="95"/>
  <c r="Z704" i="95"/>
  <c r="Z78" i="95"/>
  <c r="Z71" i="95"/>
  <c r="Z66" i="95"/>
  <c r="Z598" i="95"/>
  <c r="Z623" i="95"/>
  <c r="Z1278" i="95"/>
  <c r="Z1340" i="95"/>
  <c r="Z1390" i="95"/>
  <c r="Z754" i="95"/>
  <c r="Z1253" i="95"/>
  <c r="Z1678" i="95"/>
  <c r="Z1115" i="95"/>
  <c r="Z1457" i="95"/>
  <c r="Z345" i="95"/>
  <c r="Z1514" i="95"/>
  <c r="Z811" i="95"/>
  <c r="Z1006" i="95"/>
  <c r="Z1123" i="95"/>
  <c r="Z1693" i="95"/>
  <c r="Z1432" i="95"/>
  <c r="Z1147" i="95"/>
  <c r="Z1618" i="95"/>
  <c r="Z1717" i="95"/>
  <c r="Z1395" i="95"/>
  <c r="Z1472" i="95"/>
  <c r="Z1559" i="95"/>
  <c r="Z1037" i="95"/>
  <c r="Z1735" i="95"/>
  <c r="Z1630" i="95"/>
  <c r="Z1729" i="95"/>
  <c r="Z1407" i="95"/>
  <c r="Z1493" i="95"/>
  <c r="Z1580" i="95"/>
  <c r="Z1066" i="95"/>
  <c r="Z1747" i="95"/>
  <c r="Z1642" i="95"/>
  <c r="Z1741" i="95"/>
  <c r="Z1419" i="95"/>
  <c r="Z1512" i="95"/>
  <c r="Z1601" i="95"/>
  <c r="Z1085" i="95"/>
  <c r="Z1759" i="95"/>
  <c r="Z1654" i="95"/>
  <c r="Z1753" i="95"/>
  <c r="Z1431" i="95"/>
  <c r="Z1533" i="95"/>
  <c r="Z1620" i="95"/>
  <c r="Z1097" i="95"/>
  <c r="Z1771" i="95"/>
  <c r="Z1666" i="95"/>
  <c r="Z1765" i="95"/>
  <c r="Z1443" i="95"/>
  <c r="Z1554" i="95"/>
  <c r="Z1641" i="95"/>
  <c r="Z894" i="95"/>
  <c r="Z279" i="95"/>
  <c r="Z979" i="95"/>
  <c r="Z738" i="95"/>
  <c r="Z794" i="95"/>
  <c r="Z1064" i="95"/>
  <c r="Z438" i="95"/>
  <c r="Z649" i="95"/>
  <c r="Z908" i="95"/>
  <c r="Z282" i="95"/>
  <c r="Z1007" i="95"/>
  <c r="Z752" i="95"/>
  <c r="Z1880" i="95"/>
  <c r="Z1571" i="95"/>
  <c r="Z312" i="95"/>
  <c r="Z1211" i="95"/>
  <c r="Z1688" i="95"/>
  <c r="Z1137" i="95"/>
  <c r="Z1482" i="95"/>
  <c r="Z478" i="95"/>
  <c r="Z1635" i="95"/>
  <c r="Z1015" i="95"/>
  <c r="Z1127" i="95"/>
  <c r="Z1411" i="95"/>
  <c r="Z1250" i="95"/>
  <c r="Z911" i="95"/>
  <c r="Z1435" i="95"/>
  <c r="Z1762" i="95"/>
  <c r="Z451" i="95"/>
  <c r="Z1539" i="95"/>
  <c r="Z1720" i="95"/>
  <c r="Z1794" i="95"/>
  <c r="Z1205" i="95"/>
  <c r="Z331" i="95"/>
  <c r="Z84" i="95"/>
  <c r="Z499" i="95"/>
  <c r="Z1551" i="95"/>
  <c r="Z1739" i="95"/>
  <c r="Z1808" i="95"/>
  <c r="Z1217" i="95"/>
  <c r="Z379" i="95"/>
  <c r="Z151" i="95"/>
  <c r="Z547" i="95"/>
  <c r="Z1563" i="95"/>
  <c r="Z1760" i="95"/>
  <c r="Z1820" i="95"/>
  <c r="Z1229" i="95"/>
  <c r="Z427" i="95"/>
  <c r="Z199" i="95"/>
  <c r="Z595" i="95"/>
  <c r="Z1575" i="95"/>
  <c r="Z1777" i="95"/>
  <c r="Z1832" i="95"/>
  <c r="Z1241" i="95"/>
  <c r="Z475" i="95"/>
  <c r="Z247" i="95"/>
  <c r="Z628" i="95"/>
  <c r="Z1587" i="95"/>
  <c r="Z1791" i="95"/>
  <c r="Z1008" i="95"/>
  <c r="Z750" i="95"/>
  <c r="Z866" i="95"/>
  <c r="Z634" i="95"/>
  <c r="Z594" i="95"/>
  <c r="Z350" i="95"/>
  <c r="Z920" i="95"/>
  <c r="Z294" i="95"/>
  <c r="Z61" i="95"/>
  <c r="Z764" i="95"/>
  <c r="Z138" i="95"/>
  <c r="Z335" i="95"/>
  <c r="Z608" i="95"/>
  <c r="Z520" i="95"/>
  <c r="Z190" i="95"/>
  <c r="Z496" i="95"/>
  <c r="Z1065" i="95"/>
  <c r="Z572" i="95"/>
  <c r="Z484" i="95"/>
  <c r="Z1041" i="95"/>
  <c r="Z416" i="95"/>
  <c r="Z108" i="95"/>
  <c r="Z820" i="95"/>
  <c r="Z874" i="95"/>
  <c r="Z1796" i="95"/>
  <c r="Z1073" i="95"/>
  <c r="Z1209" i="95"/>
  <c r="Z1289" i="95"/>
  <c r="Z604" i="95"/>
  <c r="Z384" i="95"/>
  <c r="Z1433" i="95"/>
  <c r="Z1699" i="95"/>
  <c r="Z1394" i="95"/>
  <c r="Z63" i="95"/>
  <c r="Z1723" i="95"/>
  <c r="Z619" i="95"/>
  <c r="Z857" i="95"/>
  <c r="Z1683" i="95"/>
  <c r="Z1312" i="95"/>
  <c r="Z129" i="95"/>
  <c r="Z1349" i="95"/>
  <c r="Z785" i="95"/>
  <c r="Z648" i="95"/>
  <c r="Z886" i="95"/>
  <c r="Z1695" i="95"/>
  <c r="Z1336" i="95"/>
  <c r="Z141" i="95"/>
  <c r="Z1361" i="95"/>
  <c r="Z814" i="95"/>
  <c r="Z677" i="95"/>
  <c r="Z916" i="95"/>
  <c r="Z1707" i="95"/>
  <c r="Z1487" i="95"/>
  <c r="Z489" i="95"/>
  <c r="Z1373" i="95"/>
  <c r="Z844" i="95"/>
  <c r="Z89" i="95"/>
  <c r="Z943" i="95"/>
  <c r="Z1719" i="95"/>
  <c r="Z1673" i="95"/>
  <c r="Z849" i="95"/>
  <c r="Z1385" i="95"/>
  <c r="Z871" i="95"/>
  <c r="Z156" i="95"/>
  <c r="Z972" i="95"/>
  <c r="Z1731" i="95"/>
  <c r="Z1838" i="95"/>
  <c r="Z724" i="95"/>
  <c r="Z664" i="95"/>
  <c r="Z606" i="95"/>
  <c r="Z422" i="95"/>
  <c r="Z1076" i="95"/>
  <c r="Z450" i="95"/>
  <c r="Z769" i="95"/>
  <c r="Z776" i="95"/>
  <c r="Z150" i="95"/>
  <c r="Z359" i="95"/>
  <c r="Z620" i="95"/>
  <c r="Z532" i="95"/>
  <c r="Z262" i="95"/>
  <c r="Z464" i="95"/>
  <c r="Z376" i="95"/>
  <c r="Z561" i="95"/>
  <c r="Z352" i="95"/>
  <c r="Z417" i="95"/>
  <c r="Z428" i="95"/>
  <c r="Z340" i="95"/>
  <c r="Z321" i="95"/>
  <c r="Z272" i="95"/>
  <c r="Z184" i="95"/>
  <c r="Z172" i="95"/>
  <c r="Z897" i="95"/>
  <c r="Z877" i="95"/>
  <c r="Z914" i="95"/>
  <c r="Z1358" i="95"/>
  <c r="Z730" i="95"/>
  <c r="Z1691" i="95"/>
  <c r="Z1392" i="95"/>
  <c r="Z415" i="95"/>
  <c r="Z276" i="95"/>
  <c r="Z1827" i="95"/>
  <c r="Z533" i="95"/>
  <c r="Z1200" i="95"/>
  <c r="Z432" i="95"/>
  <c r="Z264" i="95"/>
  <c r="Z220" i="95"/>
  <c r="Z1088" i="95"/>
  <c r="Z540" i="95"/>
  <c r="Z1130" i="95"/>
  <c r="Z1160" i="95"/>
  <c r="Z1223" i="95"/>
  <c r="Z181" i="95"/>
  <c r="Z516" i="95"/>
  <c r="Z1100" i="95"/>
  <c r="Z588" i="95"/>
  <c r="Z1142" i="95"/>
  <c r="Z1194" i="95"/>
  <c r="Z1247" i="95"/>
  <c r="Z205" i="95"/>
  <c r="Z564" i="95"/>
  <c r="Z1112" i="95"/>
  <c r="Z622" i="95"/>
  <c r="Z1154" i="95"/>
  <c r="Z1218" i="95"/>
  <c r="Z1271" i="95"/>
  <c r="Z565" i="95"/>
  <c r="Z607" i="95"/>
  <c r="Z72" i="95"/>
  <c r="Z652" i="95"/>
  <c r="Z1166" i="95"/>
  <c r="Z1242" i="95"/>
  <c r="Z1295" i="95"/>
  <c r="Z865" i="95"/>
  <c r="Z665" i="95"/>
  <c r="Z144" i="95"/>
  <c r="Z679" i="95"/>
  <c r="Z1178" i="95"/>
  <c r="Z1266" i="95"/>
  <c r="Z1319" i="95"/>
  <c r="Z1121" i="95"/>
  <c r="Z120" i="95"/>
  <c r="Z462" i="95"/>
  <c r="Z793" i="95"/>
  <c r="Z932" i="95"/>
  <c r="Z306" i="95"/>
  <c r="Z133" i="95"/>
  <c r="Z632" i="95"/>
  <c r="Z544" i="95"/>
  <c r="Z334" i="95"/>
  <c r="Z476" i="95"/>
  <c r="Z388" i="95"/>
  <c r="Z573" i="95"/>
  <c r="Z320" i="95"/>
  <c r="Z232" i="95"/>
  <c r="Z208" i="95"/>
  <c r="Z284" i="95"/>
  <c r="Z196" i="95"/>
  <c r="Z128" i="95"/>
  <c r="Z1011" i="95"/>
  <c r="Z987" i="95"/>
  <c r="Z465" i="95"/>
  <c r="Z433" i="95"/>
  <c r="Z585" i="95"/>
  <c r="Z743" i="95"/>
  <c r="Z446" i="95"/>
  <c r="Z160" i="95"/>
  <c r="Z179" i="95"/>
  <c r="Z901" i="95"/>
  <c r="Z189" i="95"/>
  <c r="Z347" i="95"/>
  <c r="Z1069" i="95"/>
  <c r="Z783" i="95"/>
  <c r="Z1633" i="95"/>
  <c r="Z1072" i="95"/>
  <c r="Z1445" i="95"/>
  <c r="Z1700" i="95"/>
  <c r="Z1050" i="95"/>
  <c r="Z641" i="95"/>
  <c r="Z1841" i="95"/>
  <c r="Z396" i="95"/>
  <c r="Z1722" i="95"/>
  <c r="Z845" i="95"/>
  <c r="Z1083" i="95"/>
  <c r="Z690" i="95"/>
  <c r="Z528" i="95"/>
  <c r="Z910" i="95"/>
  <c r="Z1274" i="95"/>
  <c r="Z1448" i="95"/>
  <c r="Z1494" i="95"/>
  <c r="Z291" i="95"/>
  <c r="Z924" i="95"/>
  <c r="Z576" i="95"/>
  <c r="Z940" i="95"/>
  <c r="Z1286" i="95"/>
  <c r="Z1469" i="95"/>
  <c r="Z1516" i="95"/>
  <c r="Z327" i="95"/>
  <c r="Z953" i="95"/>
  <c r="Z616" i="95"/>
  <c r="Z967" i="95"/>
  <c r="Z1298" i="95"/>
  <c r="Z1488" i="95"/>
  <c r="Z1535" i="95"/>
  <c r="Z495" i="95"/>
  <c r="Z982" i="95"/>
  <c r="Z643" i="95"/>
  <c r="Z996" i="95"/>
  <c r="Z1310" i="95"/>
  <c r="Z1509" i="95"/>
  <c r="Z1556" i="95"/>
  <c r="Z663" i="95"/>
  <c r="Z1012" i="95"/>
  <c r="Z672" i="95"/>
  <c r="Z1025" i="95"/>
  <c r="Z1322" i="95"/>
  <c r="Z1530" i="95"/>
  <c r="Z1577" i="95"/>
  <c r="Z452" i="95"/>
  <c r="Z944" i="95"/>
  <c r="Z1855" i="95"/>
  <c r="Z868" i="95"/>
  <c r="Z1156" i="95"/>
  <c r="Z1649" i="95"/>
  <c r="Z1521" i="95"/>
  <c r="Z1504" i="95"/>
  <c r="Z1213" i="95"/>
  <c r="Z148" i="95"/>
  <c r="Z988" i="95"/>
  <c r="Z1036" i="95"/>
  <c r="Z823" i="95"/>
  <c r="Z878" i="95"/>
  <c r="Z934" i="95"/>
  <c r="Z1371" i="95"/>
  <c r="Z1062" i="95"/>
  <c r="Z904" i="95"/>
  <c r="Z1152" i="95"/>
  <c r="Z1418" i="95"/>
  <c r="Z1696" i="95"/>
  <c r="Z1740" i="95"/>
  <c r="Z292" i="95"/>
  <c r="Z1158" i="95"/>
  <c r="Z931" i="95"/>
  <c r="Z1164" i="95"/>
  <c r="Z1430" i="95"/>
  <c r="Z1715" i="95"/>
  <c r="Z1761" i="95"/>
  <c r="Z304" i="95"/>
  <c r="Z1170" i="95"/>
  <c r="Z960" i="95"/>
  <c r="Z1176" i="95"/>
  <c r="Z1442" i="95"/>
  <c r="Z1736" i="95"/>
  <c r="Z1779" i="95"/>
  <c r="Z364" i="95"/>
  <c r="Z1182" i="95"/>
  <c r="Z989" i="95"/>
  <c r="Z1188" i="95"/>
  <c r="Z1454" i="95"/>
  <c r="Z1757" i="95"/>
  <c r="Z1792" i="95"/>
  <c r="Z436" i="95"/>
  <c r="Z60" i="95"/>
  <c r="Z1018" i="95"/>
  <c r="Z96" i="95"/>
  <c r="Z1466" i="95"/>
  <c r="Z1775" i="95"/>
  <c r="Z1805" i="95"/>
  <c r="Z498" i="95"/>
  <c r="Z800" i="95"/>
  <c r="Z174" i="95"/>
  <c r="Z503" i="95"/>
  <c r="Z644" i="95"/>
  <c r="Z556" i="95"/>
  <c r="Z406" i="95"/>
  <c r="Z344" i="95"/>
  <c r="Z256" i="95"/>
  <c r="Z188" i="95"/>
  <c r="Z76" i="95"/>
  <c r="Z115" i="95"/>
  <c r="Z867" i="95"/>
  <c r="Z795" i="95"/>
  <c r="Z79" i="95"/>
  <c r="Z1207" i="95"/>
  <c r="Z1733" i="95"/>
  <c r="Z1401" i="95"/>
  <c r="Z1256" i="95"/>
  <c r="Z461" i="95"/>
  <c r="Z1849" i="95"/>
  <c r="Z1233" i="95"/>
  <c r="Z209" i="95"/>
  <c r="Z1101" i="95"/>
  <c r="Z1854" i="95"/>
  <c r="Z797" i="95"/>
  <c r="Z136" i="95"/>
  <c r="Z1306" i="95"/>
  <c r="Z994" i="95"/>
  <c r="Z668" i="95"/>
  <c r="Z77" i="95"/>
  <c r="Z497" i="95"/>
  <c r="Z1562" i="95"/>
  <c r="Z1638" i="95"/>
  <c r="Z1883" i="95"/>
  <c r="Z1581" i="95"/>
  <c r="Z1572" i="95"/>
  <c r="Z1713" i="95"/>
  <c r="Z1822" i="95"/>
  <c r="Z1829" i="95"/>
  <c r="Z391" i="95"/>
  <c r="Z1239" i="95"/>
  <c r="Z1847" i="95"/>
  <c r="Z1415" i="95"/>
  <c r="Z684" i="95"/>
  <c r="Z486" i="95"/>
  <c r="Z1422" i="95"/>
  <c r="Z1230" i="95"/>
  <c r="Z1766" i="95"/>
  <c r="Z869" i="95"/>
  <c r="Z413" i="95"/>
  <c r="Z1391" i="95"/>
  <c r="Z881" i="95"/>
  <c r="Z1671" i="95"/>
  <c r="Z775" i="95"/>
  <c r="Z1781" i="95"/>
  <c r="Z1214" i="95"/>
  <c r="Z180" i="95"/>
  <c r="Z1672" i="95"/>
  <c r="Z1500" i="95"/>
  <c r="Z1816" i="95"/>
  <c r="Z1258" i="95"/>
  <c r="Z1567" i="95"/>
  <c r="Z1588" i="95"/>
  <c r="Z1416" i="95"/>
  <c r="Z946" i="95"/>
  <c r="Z1351" i="95"/>
  <c r="Z1770" i="95"/>
  <c r="Z1631" i="95"/>
  <c r="Z1705" i="95"/>
  <c r="Z1732" i="95"/>
  <c r="Z509" i="95"/>
  <c r="Z1833" i="95"/>
  <c r="Z1767" i="95"/>
  <c r="Z958" i="95"/>
  <c r="Z1801" i="95"/>
  <c r="Z1821" i="95"/>
  <c r="Z1755" i="95"/>
  <c r="Z929" i="95"/>
  <c r="Z228" i="95"/>
  <c r="Z271" i="95"/>
  <c r="Z836" i="95"/>
  <c r="Z723" i="95"/>
  <c r="Z930" i="95"/>
  <c r="Z1099" i="95"/>
  <c r="Z876" i="95"/>
  <c r="Z1093" i="95"/>
  <c r="Z168" i="95"/>
  <c r="Z1388" i="95"/>
  <c r="Z1456" i="95"/>
  <c r="Z236" i="95"/>
  <c r="Z1255" i="95"/>
  <c r="Z1150" i="95"/>
  <c r="Z1249" i="95"/>
  <c r="Z715" i="95"/>
  <c r="Z1655" i="95"/>
  <c r="Z1184" i="95"/>
  <c r="Z1134" i="95"/>
  <c r="Z1751" i="95"/>
  <c r="Z1398" i="95"/>
  <c r="Z1773" i="95"/>
  <c r="Z1604" i="95"/>
  <c r="Z660" i="95"/>
  <c r="Z1414" i="95"/>
  <c r="Z260" i="95"/>
  <c r="Z1648" i="95"/>
  <c r="Z1744" i="95"/>
  <c r="Z1501" i="95"/>
  <c r="Z1834" i="95"/>
  <c r="Z1096" i="95"/>
  <c r="Z1856" i="95"/>
  <c r="Z1334" i="95"/>
  <c r="Z694" i="95"/>
  <c r="Z1885" i="95"/>
  <c r="Z1784" i="95"/>
  <c r="Z1698" i="95"/>
  <c r="Z1750" i="95"/>
  <c r="Z727" i="95"/>
  <c r="Z1811" i="95"/>
  <c r="Z1173" i="95"/>
  <c r="Z211" i="95"/>
  <c r="Z647" i="95"/>
  <c r="Z1424" i="95"/>
  <c r="Z1232" i="95"/>
  <c r="Z1874" i="95"/>
  <c r="Z389" i="95"/>
  <c r="Z1331" i="95"/>
  <c r="Z1079" i="95"/>
  <c r="Z1622" i="95"/>
  <c r="Z425" i="95"/>
  <c r="Z1523" i="95"/>
  <c r="Z1434" i="95"/>
  <c r="Z1273" i="95"/>
  <c r="Z1625" i="95"/>
  <c r="Z1786" i="95"/>
  <c r="Z1624" i="95"/>
  <c r="Z1335" i="95"/>
  <c r="Z1663" i="95"/>
  <c r="Z1772" i="95"/>
  <c r="Z1602" i="95"/>
  <c r="Z1323" i="95"/>
  <c r="Z1651" i="95"/>
  <c r="Z463" i="95"/>
  <c r="Z104" i="95"/>
  <c r="Z918" i="95"/>
  <c r="Z1181" i="95"/>
  <c r="Z164" i="95"/>
  <c r="Z1243" i="95"/>
  <c r="Z1138" i="95"/>
  <c r="Z1237" i="95"/>
  <c r="Z688" i="95"/>
  <c r="Z1636" i="95"/>
  <c r="Z1701" i="95"/>
  <c r="Z548" i="95"/>
  <c r="Z1399" i="95"/>
  <c r="Z1294" i="95"/>
  <c r="Z1393" i="95"/>
  <c r="Z1061" i="95"/>
  <c r="Z1852" i="95"/>
  <c r="Z1216" i="95"/>
  <c r="Z956" i="95"/>
  <c r="Z1555" i="95"/>
  <c r="Z1450" i="95"/>
  <c r="Z1549" i="95"/>
  <c r="Z1227" i="95"/>
  <c r="Z1124" i="95"/>
  <c r="Z980" i="95"/>
  <c r="Z1579" i="95"/>
  <c r="Z1201" i="95"/>
  <c r="Z1478" i="95"/>
  <c r="Z900" i="95"/>
  <c r="Z1568" i="95"/>
  <c r="Z1871" i="95"/>
  <c r="Z1528" i="95"/>
  <c r="Z1352" i="95"/>
  <c r="Z1364" i="95"/>
  <c r="Z847" i="95"/>
  <c r="Z1400" i="95"/>
  <c r="Z1051" i="95"/>
  <c r="Z1056" i="95"/>
  <c r="Z1617" i="95"/>
  <c r="Z1835" i="95"/>
  <c r="Z1276" i="95"/>
  <c r="Z655" i="95"/>
  <c r="Z198" i="95"/>
  <c r="Z1712" i="95"/>
  <c r="Z1542" i="95"/>
  <c r="Z1876" i="95"/>
  <c r="Z1318" i="95"/>
  <c r="Z1584" i="95"/>
  <c r="Z1640" i="95"/>
  <c r="Z1369" i="95"/>
  <c r="Z1103" i="95"/>
  <c r="Z1869" i="95"/>
  <c r="Z1314" i="95"/>
  <c r="Z240" i="95"/>
  <c r="Z1826" i="95"/>
  <c r="Z1703" i="95"/>
  <c r="Z1190" i="95"/>
  <c r="Z1133" i="95"/>
  <c r="Z1257" i="95"/>
  <c r="Z1818" i="95"/>
  <c r="Z449" i="95"/>
  <c r="Z1224" i="95"/>
  <c r="Z1545" i="95"/>
  <c r="Z1374" i="95"/>
  <c r="Z658" i="95"/>
  <c r="Z1231" i="95"/>
  <c r="Z1524" i="95"/>
  <c r="Z1350" i="95"/>
  <c r="Z629" i="95"/>
  <c r="Z1219" i="95"/>
  <c r="Z152" i="95"/>
  <c r="Z448" i="95"/>
  <c r="Z951" i="95"/>
  <c r="Z596" i="95"/>
  <c r="Z536" i="95"/>
  <c r="Z1387" i="95"/>
  <c r="Z1282" i="95"/>
  <c r="Z1381" i="95"/>
  <c r="Z1032" i="95"/>
  <c r="Z1840" i="95"/>
  <c r="Z1879" i="95"/>
  <c r="Z884" i="95"/>
  <c r="Z1543" i="95"/>
  <c r="Z1438" i="95"/>
  <c r="Z1537" i="95"/>
  <c r="Z1215" i="95"/>
  <c r="Z1024" i="95"/>
  <c r="Z1228" i="95"/>
  <c r="Z1248" i="95"/>
  <c r="Z1734" i="95"/>
  <c r="Z1743" i="95"/>
  <c r="Z1534" i="95"/>
  <c r="Z1240" i="95"/>
  <c r="Z1260" i="95"/>
  <c r="Z365" i="95"/>
  <c r="Z1592" i="95"/>
  <c r="Z760" i="95"/>
  <c r="Z936" i="95"/>
  <c r="Z1473" i="95"/>
  <c r="Z1080" i="95"/>
  <c r="Z828" i="95"/>
  <c r="Z1626" i="95"/>
  <c r="Z1680" i="95"/>
  <c r="Z1489" i="95"/>
  <c r="Z1284" i="95"/>
  <c r="Z1464" i="95"/>
  <c r="Z1280" i="95"/>
  <c r="Z1161" i="95"/>
  <c r="Z617" i="95"/>
  <c r="Z1329" i="95"/>
  <c r="Z1878" i="95"/>
  <c r="Z739" i="95"/>
  <c r="Z1824" i="95"/>
  <c r="Z1685" i="95"/>
  <c r="Z1467" i="95"/>
  <c r="Z1795" i="95"/>
  <c r="Z1785" i="95"/>
  <c r="Z1063" i="95"/>
  <c r="Z101" i="95"/>
  <c r="Z1882" i="95"/>
  <c r="Z1168" i="95"/>
  <c r="Z492" i="95"/>
  <c r="Z1449" i="95"/>
  <c r="Z1283" i="95"/>
  <c r="Z736" i="95"/>
  <c r="Z1502" i="95"/>
  <c r="Z185" i="95"/>
  <c r="Z1259" i="95"/>
  <c r="Z317" i="95"/>
  <c r="Z1490" i="95"/>
  <c r="Z132" i="95"/>
  <c r="Z580" i="95"/>
  <c r="Z921" i="95"/>
  <c r="Z678" i="95"/>
  <c r="Z872" i="95"/>
  <c r="Z1531" i="95"/>
  <c r="Z1426" i="95"/>
  <c r="Z1525" i="95"/>
  <c r="Z1203" i="95"/>
  <c r="Z850" i="95"/>
  <c r="Z1204" i="95"/>
  <c r="Z720" i="95"/>
  <c r="Z1687" i="95"/>
  <c r="Z1582" i="95"/>
  <c r="Z1681" i="95"/>
  <c r="Z1359" i="95"/>
  <c r="Z1410" i="95"/>
  <c r="Z1497" i="95"/>
  <c r="Z1169" i="95"/>
  <c r="Z187" i="95"/>
  <c r="Z1738" i="95"/>
  <c r="Z355" i="95"/>
  <c r="Z1515" i="95"/>
  <c r="Z1677" i="95"/>
  <c r="Z1193" i="95"/>
  <c r="Z283" i="95"/>
  <c r="Z1461" i="95"/>
  <c r="Z1235" i="95"/>
  <c r="Z1809" i="95"/>
  <c r="Z1163" i="95"/>
  <c r="Z1884" i="95"/>
  <c r="Z1782" i="95"/>
  <c r="Z1623" i="95"/>
  <c r="Z612" i="95"/>
  <c r="Z1468" i="95"/>
  <c r="Z1810" i="95"/>
  <c r="Z1817" i="95"/>
  <c r="Z343" i="95"/>
  <c r="Z1135" i="95"/>
  <c r="Z1377" i="95"/>
  <c r="Z880" i="95"/>
  <c r="Z1027" i="95"/>
  <c r="Z1440" i="95"/>
  <c r="Z1187" i="95"/>
  <c r="Z557" i="95"/>
  <c r="Z1427" i="95"/>
  <c r="Z480" i="95"/>
  <c r="Z1756" i="95"/>
  <c r="Z1367" i="95"/>
  <c r="Z766" i="95"/>
  <c r="Z1607" i="95"/>
  <c r="Z1437" i="95"/>
  <c r="Z976" i="95"/>
  <c r="Z1363" i="95"/>
  <c r="Z1544" i="95"/>
  <c r="Z1496" i="95"/>
  <c r="Z1345" i="95"/>
  <c r="Z1837" i="95"/>
  <c r="Z1708" i="95"/>
  <c r="Z1451" i="95"/>
  <c r="Z1606" i="95"/>
  <c r="Z1129" i="95"/>
  <c r="Z1446" i="95"/>
  <c r="Z1662" i="95"/>
  <c r="Z1060" i="95"/>
  <c r="Z835" i="95"/>
  <c r="Z1108" i="95"/>
  <c r="Z1540" i="95"/>
  <c r="Z1030" i="95"/>
  <c r="Z524" i="95"/>
  <c r="Z454" i="95"/>
  <c r="Z1325" i="95"/>
  <c r="Z1068" i="95"/>
  <c r="Z691" i="95"/>
  <c r="Z1675" i="95"/>
  <c r="Z1570" i="95"/>
  <c r="Z1669" i="95"/>
  <c r="Z1347" i="95"/>
  <c r="Z1389" i="95"/>
  <c r="Z1476" i="95"/>
  <c r="Z1157" i="95"/>
  <c r="Z137" i="95"/>
  <c r="Z1726" i="95"/>
  <c r="Z307" i="95"/>
  <c r="Z1503" i="95"/>
  <c r="Z1656" i="95"/>
  <c r="Z1745" i="95"/>
  <c r="Z1313" i="95"/>
  <c r="Z700" i="95"/>
  <c r="Z535" i="95"/>
  <c r="Z799" i="95"/>
  <c r="Z1659" i="95"/>
  <c r="Z1865" i="95"/>
  <c r="Z1337" i="95"/>
  <c r="Z756" i="95"/>
  <c r="Z1317" i="95"/>
  <c r="Z1800" i="95"/>
  <c r="Z1529" i="95"/>
  <c r="Z1406" i="95"/>
  <c r="Z1710" i="95"/>
  <c r="Z1541" i="95"/>
  <c r="Z1191" i="95"/>
  <c r="Z1519" i="95"/>
  <c r="Z1752" i="95"/>
  <c r="Z1583" i="95"/>
  <c r="Z113" i="95"/>
  <c r="Z1402" i="95"/>
  <c r="Z763" i="95"/>
  <c r="Z1452" i="95"/>
  <c r="Z1054" i="95"/>
  <c r="Z1560" i="95"/>
  <c r="Z1848" i="95"/>
  <c r="Z1725" i="95"/>
  <c r="Z1527" i="95"/>
  <c r="Z235" i="95"/>
  <c r="Z1873" i="95"/>
  <c r="Z1769" i="95"/>
  <c r="Z1616" i="95"/>
  <c r="Z1702" i="95"/>
  <c r="Z1355" i="95"/>
  <c r="Z1139" i="95"/>
  <c r="Z1634" i="95"/>
  <c r="Z696" i="95"/>
  <c r="Z1281" i="95"/>
  <c r="Z1830" i="95"/>
  <c r="Z682" i="95"/>
  <c r="Z1484" i="95"/>
  <c r="Z1629" i="95"/>
  <c r="Z1460" i="95"/>
  <c r="Z1697" i="95"/>
  <c r="Z1174" i="95"/>
  <c r="Z1039" i="95"/>
  <c r="Z1749" i="95"/>
  <c r="Z1425" i="95"/>
  <c r="Z1657" i="95"/>
  <c r="Z1547" i="95"/>
  <c r="Z1728" i="95"/>
  <c r="Z1867" i="95"/>
  <c r="Z1645" i="95"/>
  <c r="Z968" i="95"/>
  <c r="Z1265" i="95"/>
  <c r="Z1145" i="95"/>
  <c r="Z65" i="95"/>
  <c r="Z1714" i="95"/>
  <c r="Z259" i="95"/>
  <c r="Z1491" i="95"/>
  <c r="Z1637" i="95"/>
  <c r="Z1724" i="95"/>
  <c r="Z1301" i="95"/>
  <c r="Z670" i="95"/>
  <c r="Z487" i="95"/>
  <c r="Z772" i="95"/>
  <c r="Z1647" i="95"/>
  <c r="Z1853" i="95"/>
  <c r="Z575" i="95"/>
  <c r="Z372" i="95"/>
  <c r="Z1044" i="95"/>
  <c r="Z444" i="95"/>
  <c r="Z1106" i="95"/>
  <c r="Z204" i="95"/>
  <c r="Z1709" i="95"/>
  <c r="Z1326" i="95"/>
  <c r="Z1789" i="95"/>
  <c r="Z1859" i="95"/>
  <c r="Z1436" i="95"/>
  <c r="Z713" i="95"/>
  <c r="Z546" i="95"/>
  <c r="Z1872" i="95"/>
  <c r="Z1768" i="95"/>
  <c r="Z1611" i="95"/>
  <c r="Z571" i="95"/>
  <c r="Z1485" i="95"/>
  <c r="Z1304" i="95"/>
  <c r="Z1316" i="95"/>
  <c r="Z790" i="95"/>
  <c r="Z948" i="95"/>
  <c r="Z1844" i="95"/>
  <c r="Z1262" i="95"/>
  <c r="Z420" i="95"/>
  <c r="Z1151" i="95"/>
  <c r="Z1881" i="95"/>
  <c r="Z1338" i="95"/>
  <c r="Z288" i="95"/>
  <c r="Z1565" i="95"/>
  <c r="Z1517" i="95"/>
  <c r="Z1357" i="95"/>
  <c r="Z1376" i="95"/>
  <c r="Z1650" i="95"/>
  <c r="Z1481" i="95"/>
  <c r="Z1803" i="95"/>
  <c r="Z1246" i="95"/>
  <c r="Z1877" i="95"/>
  <c r="Z1799" i="95"/>
  <c r="Z1643" i="95"/>
  <c r="Z1383" i="95"/>
  <c r="Z1711" i="95"/>
  <c r="Z1870" i="95"/>
  <c r="Z862" i="95"/>
  <c r="Z300" i="95"/>
  <c r="Z583" i="95"/>
  <c r="Z1858" i="95"/>
  <c r="Z689" i="95"/>
  <c r="Z252" i="95"/>
  <c r="Z116" i="95"/>
  <c r="Z807" i="95"/>
  <c r="Z470" i="95"/>
  <c r="Z780" i="95"/>
  <c r="Z336" i="95"/>
  <c r="Z796" i="95"/>
  <c r="Z1226" i="95"/>
  <c r="Z1362" i="95"/>
  <c r="Z1412" i="95"/>
  <c r="Z1059" i="95"/>
  <c r="Z1110" i="95"/>
  <c r="Z816" i="95"/>
  <c r="Z1116" i="95"/>
  <c r="Z1382" i="95"/>
  <c r="Z1632" i="95"/>
  <c r="Z1679" i="95"/>
  <c r="Z186" i="95"/>
  <c r="Z377" i="95"/>
  <c r="Z1125" i="95"/>
  <c r="Z401" i="95"/>
  <c r="Z1538" i="95"/>
  <c r="Z1851" i="95"/>
  <c r="Z258" i="95"/>
  <c r="Z473" i="95"/>
  <c r="Z173" i="95"/>
  <c r="Z440" i="95"/>
  <c r="Z1505" i="95"/>
  <c r="Z919" i="95"/>
  <c r="Z1667" i="95"/>
  <c r="Z1763" i="95"/>
  <c r="Z1513" i="95"/>
  <c r="Z1689" i="95"/>
  <c r="Z1520" i="95"/>
  <c r="Z1179" i="95"/>
  <c r="Z1507" i="95"/>
  <c r="Z1212" i="95"/>
  <c r="Z1590" i="95"/>
  <c r="Z1552" i="95"/>
  <c r="Z701" i="95"/>
  <c r="Z1823" i="95"/>
  <c r="Z1252" i="95"/>
  <c r="Z403" i="95"/>
  <c r="Z434" i="95"/>
  <c r="Z1836" i="95"/>
  <c r="Z1704" i="95"/>
  <c r="Z1479" i="95"/>
  <c r="Z1807" i="95"/>
  <c r="Z1305" i="95"/>
  <c r="Z1842" i="95"/>
  <c r="Z712" i="95"/>
  <c r="Z1843" i="95"/>
  <c r="Z1403" i="95"/>
  <c r="Z1208" i="95"/>
  <c r="Z1774" i="95"/>
  <c r="Z341" i="95"/>
  <c r="Z964" i="95"/>
  <c r="Z1566" i="95"/>
  <c r="Z1397" i="95"/>
  <c r="Z773" i="95"/>
  <c r="Z1279" i="95"/>
  <c r="Z1825" i="95"/>
  <c r="Z1686" i="95"/>
  <c r="Z1365" i="95"/>
  <c r="Z1558" i="95"/>
  <c r="Z1813" i="95"/>
  <c r="Z1665" i="95"/>
  <c r="Z1341" i="95"/>
  <c r="Z1546" i="95"/>
  <c r="Z508" i="95"/>
  <c r="Z1087" i="95"/>
  <c r="Z975" i="95"/>
  <c r="Z1098" i="95"/>
  <c r="Z787" i="95"/>
  <c r="Z1104" i="95"/>
  <c r="Z1370" i="95"/>
  <c r="Z1613" i="95"/>
  <c r="Z1660" i="95"/>
  <c r="Z114" i="95"/>
  <c r="Z329" i="95"/>
  <c r="Z1113" i="95"/>
  <c r="Z353" i="95"/>
  <c r="Z1526" i="95"/>
  <c r="Z1839" i="95"/>
  <c r="Z1866" i="95"/>
  <c r="Z642" i="95"/>
  <c r="Z840" i="95"/>
  <c r="Z581" i="95"/>
  <c r="Z826" i="95"/>
  <c r="Z1682" i="95"/>
  <c r="Z1846" i="95"/>
  <c r="Z1001" i="95"/>
  <c r="Z1639" i="95"/>
  <c r="Z1308" i="95"/>
  <c r="Z1421" i="95"/>
  <c r="Z1132" i="95"/>
  <c r="Z1081" i="95"/>
  <c r="Z804" i="95"/>
  <c r="Z1444" i="95"/>
  <c r="Z1254" i="95"/>
  <c r="Z1778" i="95"/>
  <c r="Z1042" i="95"/>
  <c r="Z1860" i="95"/>
  <c r="Z1746" i="95"/>
  <c r="Z1599" i="95"/>
  <c r="Z523" i="95"/>
  <c r="Z1605" i="95"/>
  <c r="Z1661" i="95"/>
  <c r="Z1417" i="95"/>
  <c r="Z1787" i="95"/>
  <c r="Z1628" i="95"/>
  <c r="Z1458" i="95"/>
  <c r="Z1003" i="95"/>
  <c r="Z1375" i="95"/>
  <c r="Z1508" i="95"/>
  <c r="Z1343" i="95"/>
  <c r="Z737" i="95"/>
  <c r="Z1674" i="95"/>
  <c r="Z965" i="95"/>
  <c r="Z1857" i="95"/>
  <c r="Z1290" i="95"/>
  <c r="Z192" i="95"/>
  <c r="Z1307" i="95"/>
  <c r="Z907" i="95"/>
  <c r="Z1550" i="95"/>
  <c r="Z233" i="95"/>
  <c r="Z1608" i="95"/>
  <c r="Z1439" i="95"/>
  <c r="Z1614" i="95"/>
  <c r="Z1126" i="95"/>
  <c r="Z1589" i="95"/>
  <c r="Z1420" i="95"/>
  <c r="Z1593" i="95"/>
  <c r="Z1114" i="95"/>
  <c r="Z166" i="95"/>
  <c r="Z1086" i="95"/>
  <c r="Z812" i="95"/>
  <c r="Z592" i="95"/>
  <c r="Z281" i="95"/>
  <c r="Z161" i="95"/>
  <c r="Z1518" i="95"/>
  <c r="Z1311" i="95"/>
  <c r="Z1102" i="95"/>
  <c r="Z1091" i="95"/>
  <c r="Z1596" i="95"/>
  <c r="Z1092" i="95"/>
  <c r="Z1302" i="95"/>
  <c r="Z1149" i="95"/>
  <c r="Z1868" i="95"/>
  <c r="Z1346" i="95"/>
  <c r="Z751" i="95"/>
  <c r="Z1668" i="95"/>
  <c r="Z1499" i="95"/>
  <c r="Z1167" i="95"/>
  <c r="Z1495" i="95"/>
  <c r="Z1353" i="95"/>
  <c r="Z1192" i="95"/>
  <c r="Z856" i="95"/>
  <c r="Z748" i="95"/>
  <c r="Z1379" i="95"/>
  <c r="Z1175" i="95"/>
  <c r="Z1646" i="95"/>
  <c r="Z725" i="95"/>
  <c r="Z1861" i="95"/>
  <c r="Z1748" i="95"/>
  <c r="Z1595" i="95"/>
  <c r="Z1690" i="95"/>
  <c r="Z1561" i="95"/>
  <c r="Z1812" i="95"/>
  <c r="Z1664" i="95"/>
  <c r="Z1455" i="95"/>
  <c r="Z1783" i="95"/>
  <c r="Z1652" i="95"/>
  <c r="Z1684" i="95"/>
  <c r="Z1118" i="95"/>
  <c r="Z1109" i="95"/>
  <c r="Z1356" i="95"/>
  <c r="Z1144" i="95"/>
  <c r="Z1815" i="95"/>
  <c r="Z1089" i="95"/>
  <c r="Z1332" i="95"/>
  <c r="Z1084" i="95"/>
  <c r="Z1802" i="95"/>
  <c r="Z1075" i="95"/>
  <c r="Z125" i="95"/>
  <c r="Z1277" i="95"/>
  <c r="Z834" i="95"/>
  <c r="Z618" i="95"/>
  <c r="Z784" i="95"/>
  <c r="Z485" i="95"/>
  <c r="Z768" i="95"/>
  <c r="Z1658" i="95"/>
  <c r="Z833" i="95"/>
  <c r="Z1172" i="95"/>
  <c r="Z966" i="95"/>
  <c r="Z1111" i="95"/>
  <c r="Z905" i="95"/>
  <c r="Z1105" i="95"/>
  <c r="Z216" i="95"/>
  <c r="Z1409" i="95"/>
  <c r="Z1475" i="95"/>
  <c r="Z248" i="95"/>
  <c r="Z1267" i="95"/>
  <c r="Z1162" i="95"/>
  <c r="Z1261" i="95"/>
  <c r="Z744" i="95"/>
  <c r="Z1676" i="95"/>
  <c r="Z296" i="95"/>
  <c r="Z1291" i="95"/>
  <c r="BD7" i="63" l="1"/>
  <c r="AZ32" i="63"/>
  <c r="M210" i="4"/>
  <c r="A160" i="62"/>
  <c r="A167" i="62" s="1"/>
  <c r="A57" i="63"/>
  <c r="A29" i="63" s="1"/>
  <c r="J159" i="69"/>
  <c r="I65" i="62"/>
  <c r="I234" i="62"/>
  <c r="G268" i="69" s="1"/>
  <c r="G269" i="69" s="1"/>
  <c r="B272" i="69" s="1"/>
  <c r="I168" i="62"/>
  <c r="M212" i="4"/>
  <c r="M240" i="4" s="1"/>
  <c r="AO18" i="62"/>
  <c r="BC20" i="63"/>
  <c r="D156" i="69" s="1"/>
  <c r="AY33" i="63"/>
  <c r="AL8" i="62"/>
  <c r="AL13" i="62" s="1"/>
  <c r="AP65" i="62"/>
  <c r="AS65" i="62"/>
  <c r="AL15" i="62"/>
  <c r="AL18" i="62" s="1"/>
  <c r="CB80" i="63"/>
  <c r="CA116" i="63"/>
  <c r="E45" i="64"/>
  <c r="I261" i="62"/>
  <c r="CM76" i="62"/>
  <c r="CY76" i="62"/>
  <c r="CN76" i="62"/>
  <c r="CZ76" i="62"/>
  <c r="CC76" i="62"/>
  <c r="CO76" i="62"/>
  <c r="CD76" i="62"/>
  <c r="CP76" i="62"/>
  <c r="CE76" i="62"/>
  <c r="CQ76" i="62"/>
  <c r="CF76" i="62"/>
  <c r="CR76" i="62"/>
  <c r="CG76" i="62"/>
  <c r="CS76" i="62"/>
  <c r="CH76" i="62"/>
  <c r="CT76" i="62"/>
  <c r="CI76" i="62"/>
  <c r="CU76" i="62"/>
  <c r="CJ76" i="62"/>
  <c r="CV76" i="62"/>
  <c r="CX76" i="62"/>
  <c r="CK76" i="62"/>
  <c r="CW76" i="62"/>
  <c r="CL76" i="62"/>
  <c r="CY64" i="62"/>
  <c r="CT64" i="62"/>
  <c r="CL64" i="62"/>
  <c r="CG64" i="62"/>
  <c r="CX64" i="62"/>
  <c r="CS64" i="62"/>
  <c r="CK64" i="62"/>
  <c r="CF64" i="62"/>
  <c r="CM64" i="62"/>
  <c r="CR64" i="62"/>
  <c r="CZ64" i="62"/>
  <c r="CW64" i="62"/>
  <c r="CE64" i="62"/>
  <c r="CC64" i="62"/>
  <c r="CH64" i="62"/>
  <c r="CJ64" i="62"/>
  <c r="CO64" i="62"/>
  <c r="CU64" i="62"/>
  <c r="CV64" i="62"/>
  <c r="CQ64" i="62"/>
  <c r="CN64" i="62"/>
  <c r="CI64" i="62"/>
  <c r="CD64" i="62"/>
  <c r="CP64" i="62"/>
  <c r="O168" i="62"/>
  <c r="N168" i="62"/>
  <c r="P168" i="62"/>
  <c r="Q168" i="62"/>
  <c r="O65" i="62"/>
  <c r="K42" i="64" s="1"/>
  <c r="P65" i="62"/>
  <c r="L42" i="64" s="1"/>
  <c r="Q65" i="62"/>
  <c r="M42" i="64" s="1"/>
  <c r="O77" i="62"/>
  <c r="K43" i="64" s="1"/>
  <c r="P77" i="62"/>
  <c r="L43" i="64" s="1"/>
  <c r="Q77" i="62"/>
  <c r="M43" i="64" s="1"/>
  <c r="I81" i="76"/>
  <c r="EY31" i="63"/>
  <c r="D31" i="93"/>
  <c r="O25" i="93"/>
  <c r="E14" i="93"/>
  <c r="F16" i="93"/>
  <c r="F25" i="93"/>
  <c r="H25" i="93" s="1"/>
  <c r="O24" i="93"/>
  <c r="O18" i="93"/>
  <c r="O26" i="93"/>
  <c r="J14" i="93"/>
  <c r="N27" i="93"/>
  <c r="AB24" i="93"/>
  <c r="H27" i="93"/>
  <c r="H24" i="93"/>
  <c r="D64" i="64"/>
  <c r="C64" i="64" s="1"/>
  <c r="D101" i="76"/>
  <c r="H91" i="62"/>
  <c r="H76" i="4"/>
  <c r="H171" i="62"/>
  <c r="R276" i="4"/>
  <c r="S276" i="4" s="1"/>
  <c r="T276" i="4" s="1"/>
  <c r="U276" i="4" s="1"/>
  <c r="T84" i="4"/>
  <c r="T20" i="64"/>
  <c r="AW1" i="62"/>
  <c r="AW31" i="62"/>
  <c r="AW30" i="62"/>
  <c r="AU1" i="62"/>
  <c r="AU31" i="62"/>
  <c r="AU65" i="62"/>
  <c r="AU30" i="62"/>
  <c r="BA1" i="62"/>
  <c r="AO97" i="62"/>
  <c r="G58" i="62"/>
  <c r="F58" i="62"/>
  <c r="F85" i="62"/>
  <c r="BJ2" i="62"/>
  <c r="AV1" i="62"/>
  <c r="AV31" i="62"/>
  <c r="K167" i="62" s="1"/>
  <c r="AV30" i="62"/>
  <c r="AC9" i="62"/>
  <c r="AC13" i="62"/>
  <c r="AX1" i="62"/>
  <c r="AX31" i="62"/>
  <c r="AX65" i="62"/>
  <c r="AX15" i="62"/>
  <c r="AX8" i="62"/>
  <c r="AX11" i="62"/>
  <c r="AX30" i="62"/>
  <c r="AX20" i="62"/>
  <c r="AX23" i="62"/>
  <c r="EZ18" i="63"/>
  <c r="FA18" i="63"/>
  <c r="ES18" i="63"/>
  <c r="ET18" i="63"/>
  <c r="EX18" i="63"/>
  <c r="EY18" i="63"/>
  <c r="FY63" i="63"/>
  <c r="BY312" i="62"/>
  <c r="BY51" i="62" s="1"/>
  <c r="BY304" i="62"/>
  <c r="BZ303" i="62"/>
  <c r="O297" i="4"/>
  <c r="H194" i="62"/>
  <c r="F77" i="4"/>
  <c r="B77" i="76"/>
  <c r="J82" i="64"/>
  <c r="L291" i="4"/>
  <c r="E82" i="64"/>
  <c r="H72" i="4"/>
  <c r="H307" i="4" s="1"/>
  <c r="I69" i="4"/>
  <c r="H126" i="62"/>
  <c r="I126" i="62" s="1"/>
  <c r="F259" i="69"/>
  <c r="H68" i="4"/>
  <c r="H317" i="4" s="1"/>
  <c r="D43" i="93"/>
  <c r="D27" i="93"/>
  <c r="E27" i="93" s="1"/>
  <c r="I21" i="93"/>
  <c r="I17" i="93"/>
  <c r="P17" i="93" s="1"/>
  <c r="C29" i="93"/>
  <c r="E29" i="93" s="1"/>
  <c r="D10" i="93"/>
  <c r="D25" i="93"/>
  <c r="E25" i="93" s="1"/>
  <c r="Q18" i="93"/>
  <c r="X18" i="93" s="1"/>
  <c r="E17" i="93"/>
  <c r="I19" i="94"/>
  <c r="M203" i="4"/>
  <c r="M211" i="4" s="1"/>
  <c r="E159" i="69"/>
  <c r="G90" i="76"/>
  <c r="H90" i="76"/>
  <c r="G97" i="76" s="1"/>
  <c r="K16" i="60"/>
  <c r="Q16" i="60"/>
  <c r="Q15" i="60"/>
  <c r="I30" i="60"/>
  <c r="W14" i="60"/>
  <c r="AC13" i="60"/>
  <c r="R16" i="60"/>
  <c r="R31" i="60" s="1"/>
  <c r="J31" i="60"/>
  <c r="I16" i="93"/>
  <c r="H22" i="60"/>
  <c r="I22" i="60"/>
  <c r="AE31" i="77"/>
  <c r="I24" i="77"/>
  <c r="E24" i="77"/>
  <c r="C27" i="77"/>
  <c r="AE24" i="77"/>
  <c r="C25" i="77"/>
  <c r="F27" i="60"/>
  <c r="H27" i="60" s="1"/>
  <c r="H24" i="60"/>
  <c r="F25" i="60"/>
  <c r="R23" i="77"/>
  <c r="D82" i="64"/>
  <c r="O14" i="77"/>
  <c r="O18" i="77"/>
  <c r="O19" i="77" s="1"/>
  <c r="V33" i="60"/>
  <c r="V25" i="60"/>
  <c r="BF1" i="38"/>
  <c r="BB35" i="38"/>
  <c r="AH10" i="57"/>
  <c r="G68" i="4"/>
  <c r="G317" i="4" s="1"/>
  <c r="R24" i="60"/>
  <c r="J25" i="60"/>
  <c r="J27" i="60"/>
  <c r="R27" i="60" s="1"/>
  <c r="Y27" i="60" s="1"/>
  <c r="G25" i="77"/>
  <c r="G27" i="77"/>
  <c r="H27" i="77" s="1"/>
  <c r="J15" i="77"/>
  <c r="D28" i="77"/>
  <c r="D31" i="77"/>
  <c r="C18" i="77"/>
  <c r="E13" i="77"/>
  <c r="C14" i="77"/>
  <c r="I13" i="77"/>
  <c r="Y23" i="79"/>
  <c r="Y29" i="79"/>
  <c r="U31" i="77"/>
  <c r="W15" i="77"/>
  <c r="C29" i="77"/>
  <c r="I16" i="77"/>
  <c r="C32" i="77"/>
  <c r="E16" i="77"/>
  <c r="P12" i="60"/>
  <c r="N14" i="60"/>
  <c r="N17" i="60"/>
  <c r="U30" i="57"/>
  <c r="G116" i="62"/>
  <c r="J16" i="77"/>
  <c r="D29" i="77"/>
  <c r="D32" i="77"/>
  <c r="G17" i="60"/>
  <c r="G18" i="60"/>
  <c r="G19" i="60" s="1"/>
  <c r="H16" i="60"/>
  <c r="Q36" i="60"/>
  <c r="X13" i="60"/>
  <c r="S31" i="60"/>
  <c r="Q18" i="60"/>
  <c r="U24" i="57"/>
  <c r="U16" i="57"/>
  <c r="V14" i="77"/>
  <c r="V18" i="77"/>
  <c r="V19" i="77" s="1"/>
  <c r="O25" i="77"/>
  <c r="J258" i="62"/>
  <c r="K258" i="62" s="1"/>
  <c r="H12" i="60"/>
  <c r="F17" i="60"/>
  <c r="U13" i="57"/>
  <c r="U17" i="57"/>
  <c r="U18" i="57" s="1"/>
  <c r="P12" i="77"/>
  <c r="N17" i="77"/>
  <c r="P17" i="77" s="1"/>
  <c r="N40" i="77"/>
  <c r="O40" i="77"/>
  <c r="E185" i="69"/>
  <c r="E194" i="69" s="1"/>
  <c r="C6" i="94"/>
  <c r="N291" i="4"/>
  <c r="O18" i="60"/>
  <c r="O19" i="60" s="1"/>
  <c r="O14" i="60"/>
  <c r="P13" i="60"/>
  <c r="N32" i="77"/>
  <c r="P16" i="77"/>
  <c r="F13" i="57"/>
  <c r="F17" i="57"/>
  <c r="F18" i="57" s="1"/>
  <c r="I20" i="77"/>
  <c r="E20" i="77"/>
  <c r="D16" i="93"/>
  <c r="J16" i="93" s="1"/>
  <c r="U31" i="60"/>
  <c r="W15" i="60"/>
  <c r="H69" i="4"/>
  <c r="R23" i="60"/>
  <c r="N17" i="57"/>
  <c r="N18" i="57" s="1"/>
  <c r="N13" i="57"/>
  <c r="I22" i="77"/>
  <c r="E22" i="77"/>
  <c r="J21" i="77"/>
  <c r="R21" i="77" s="1"/>
  <c r="Y21" i="77" s="1"/>
  <c r="AI14" i="62"/>
  <c r="AK165" i="62"/>
  <c r="I20" i="60"/>
  <c r="E20" i="60"/>
  <c r="Y23" i="60"/>
  <c r="H96" i="4"/>
  <c r="H118" i="4" s="1"/>
  <c r="V17" i="77"/>
  <c r="F17" i="77"/>
  <c r="H12" i="77"/>
  <c r="F25" i="77"/>
  <c r="V31" i="60"/>
  <c r="V18" i="60"/>
  <c r="V19" i="60" s="1"/>
  <c r="V17" i="60"/>
  <c r="CC29" i="63"/>
  <c r="CC27" i="63"/>
  <c r="Z29" i="79"/>
  <c r="Z23" i="79"/>
  <c r="I20" i="19"/>
  <c r="I21" i="19" s="1"/>
  <c r="J3" i="19"/>
  <c r="W30" i="77"/>
  <c r="W24" i="77"/>
  <c r="AC5" i="77" s="1"/>
  <c r="U25" i="77"/>
  <c r="Z35" i="77" s="1"/>
  <c r="U33" i="77"/>
  <c r="BK35" i="63"/>
  <c r="H159" i="69"/>
  <c r="AC6" i="93"/>
  <c r="AC32" i="93" s="1"/>
  <c r="E13" i="93"/>
  <c r="BJ37" i="63"/>
  <c r="AL57" i="64"/>
  <c r="AH110" i="62"/>
  <c r="AH112" i="62" s="1"/>
  <c r="AB11" i="62"/>
  <c r="AD15" i="62"/>
  <c r="AD18" i="62" s="1"/>
  <c r="Y20" i="62"/>
  <c r="Y59" i="62" s="1"/>
  <c r="AE56" i="64"/>
  <c r="W12" i="77"/>
  <c r="AB24" i="77" s="1"/>
  <c r="U17" i="77"/>
  <c r="E23" i="60"/>
  <c r="I23" i="60"/>
  <c r="BG35" i="38"/>
  <c r="BK1" i="38"/>
  <c r="BO1" i="38" s="1"/>
  <c r="BS1" i="38" s="1"/>
  <c r="U18" i="60"/>
  <c r="Y23" i="77"/>
  <c r="G14" i="77"/>
  <c r="G18" i="77"/>
  <c r="G19" i="77" s="1"/>
  <c r="N14" i="77"/>
  <c r="P14" i="77" s="1"/>
  <c r="P13" i="77"/>
  <c r="N18" i="77"/>
  <c r="BM35" i="63"/>
  <c r="AJ21" i="62"/>
  <c r="BN110" i="63"/>
  <c r="AN164" i="69"/>
  <c r="BO41" i="63"/>
  <c r="C31" i="77"/>
  <c r="E15" i="77"/>
  <c r="C28" i="77"/>
  <c r="I15" i="77"/>
  <c r="N8" i="57"/>
  <c r="N9" i="57" s="1"/>
  <c r="N3" i="57"/>
  <c r="N7" i="57"/>
  <c r="N16" i="57"/>
  <c r="DK52" i="63"/>
  <c r="C49" i="77"/>
  <c r="AE12" i="77"/>
  <c r="E12" i="77"/>
  <c r="C45" i="77"/>
  <c r="C48" i="77"/>
  <c r="C17" i="77"/>
  <c r="C43" i="77"/>
  <c r="C46" i="77"/>
  <c r="C44" i="77"/>
  <c r="I12" i="77"/>
  <c r="C10" i="77"/>
  <c r="C47" i="77"/>
  <c r="Y20" i="60"/>
  <c r="I12" i="60"/>
  <c r="N25" i="60"/>
  <c r="U14" i="77"/>
  <c r="U18" i="77"/>
  <c r="W13" i="77"/>
  <c r="R22" i="77"/>
  <c r="H21" i="77"/>
  <c r="AM24" i="62"/>
  <c r="P1" i="4"/>
  <c r="P226" i="4" s="1"/>
  <c r="E11" i="94"/>
  <c r="G69" i="4"/>
  <c r="G71" i="4"/>
  <c r="G72" i="4"/>
  <c r="G307" i="4" s="1"/>
  <c r="G78" i="4"/>
  <c r="G117" i="4" s="1"/>
  <c r="U25" i="60"/>
  <c r="W24" i="60"/>
  <c r="AC5" i="60" s="1"/>
  <c r="U33" i="60"/>
  <c r="F76" i="4"/>
  <c r="Q21" i="60"/>
  <c r="F16" i="57"/>
  <c r="F9" i="57"/>
  <c r="F7" i="57"/>
  <c r="D14" i="77"/>
  <c r="J13" i="77"/>
  <c r="D18" i="77"/>
  <c r="V29" i="79"/>
  <c r="V23" i="79"/>
  <c r="P18" i="60"/>
  <c r="N19" i="60"/>
  <c r="C19" i="57"/>
  <c r="I19" i="57" s="1"/>
  <c r="Q19" i="57" s="1"/>
  <c r="X19" i="57" s="1"/>
  <c r="C22" i="57"/>
  <c r="I22" i="57" s="1"/>
  <c r="Q22" i="57" s="1"/>
  <c r="X22" i="57" s="1"/>
  <c r="C15" i="57"/>
  <c r="C20" i="57"/>
  <c r="I20" i="57" s="1"/>
  <c r="Q20" i="57" s="1"/>
  <c r="X20" i="57" s="1"/>
  <c r="C23" i="57"/>
  <c r="C14" i="57"/>
  <c r="C12" i="57"/>
  <c r="C11" i="57"/>
  <c r="N27" i="57" s="1"/>
  <c r="C21" i="57"/>
  <c r="I21" i="57" s="1"/>
  <c r="Q21" i="57" s="1"/>
  <c r="X21" i="57" s="1"/>
  <c r="J24" i="77"/>
  <c r="D27" i="77"/>
  <c r="D25" i="77"/>
  <c r="N32" i="60"/>
  <c r="L96" i="4"/>
  <c r="L122" i="4" s="1"/>
  <c r="D132" i="94"/>
  <c r="AE9" i="62"/>
  <c r="C19" i="94"/>
  <c r="Y16" i="60"/>
  <c r="D31" i="60"/>
  <c r="D28" i="60"/>
  <c r="J15" i="60"/>
  <c r="E23" i="77"/>
  <c r="I23" i="77"/>
  <c r="H15" i="60"/>
  <c r="F18" i="60"/>
  <c r="J13" i="60"/>
  <c r="D14" i="60"/>
  <c r="D18" i="60"/>
  <c r="G76" i="4"/>
  <c r="G77" i="4"/>
  <c r="F2" i="54"/>
  <c r="N22" i="54"/>
  <c r="N2" i="54"/>
  <c r="E22" i="54"/>
  <c r="W23" i="54"/>
  <c r="W16" i="77"/>
  <c r="AD20" i="62"/>
  <c r="AD59" i="62" s="1"/>
  <c r="U17" i="60"/>
  <c r="W12" i="60"/>
  <c r="AC3" i="60" s="1"/>
  <c r="AC6" i="60" s="1"/>
  <c r="AC32" i="60" s="1"/>
  <c r="U23" i="79"/>
  <c r="U29" i="79"/>
  <c r="H66" i="76"/>
  <c r="F14" i="60"/>
  <c r="N25" i="77"/>
  <c r="P25" i="77" s="1"/>
  <c r="K34" i="77"/>
  <c r="P24" i="77"/>
  <c r="I34" i="77"/>
  <c r="O41" i="77"/>
  <c r="V15" i="62"/>
  <c r="V16" i="62" s="1"/>
  <c r="W20" i="62"/>
  <c r="C82" i="64"/>
  <c r="BM98" i="63"/>
  <c r="I86" i="64"/>
  <c r="X14" i="67"/>
  <c r="X15" i="67" s="1"/>
  <c r="X24" i="67" s="1"/>
  <c r="X33" i="67" s="1"/>
  <c r="AT84" i="62"/>
  <c r="G5" i="101" s="1"/>
  <c r="AG16" i="62"/>
  <c r="V25" i="77"/>
  <c r="V33" i="77"/>
  <c r="X23" i="79"/>
  <c r="X29" i="79"/>
  <c r="W16" i="60"/>
  <c r="H20" i="77"/>
  <c r="AL56" i="64"/>
  <c r="AL58" i="64"/>
  <c r="C25" i="60"/>
  <c r="C27" i="60"/>
  <c r="E27" i="60" s="1"/>
  <c r="AE31" i="60"/>
  <c r="E24" i="60"/>
  <c r="I24" i="60"/>
  <c r="AE24" i="60"/>
  <c r="F71" i="4"/>
  <c r="F78" i="4"/>
  <c r="F117" i="4" s="1"/>
  <c r="F72" i="4"/>
  <c r="F307" i="4" s="1"/>
  <c r="F69" i="4"/>
  <c r="S39" i="79"/>
  <c r="S40" i="79" s="1"/>
  <c r="S23" i="79"/>
  <c r="S29" i="79"/>
  <c r="T29" i="79"/>
  <c r="W29" i="79"/>
  <c r="F5" i="57"/>
  <c r="T23" i="79"/>
  <c r="H13" i="77"/>
  <c r="F18" i="77"/>
  <c r="F14" i="77"/>
  <c r="Y22" i="77"/>
  <c r="T16" i="60"/>
  <c r="D46" i="77"/>
  <c r="D48" i="77"/>
  <c r="D49" i="77"/>
  <c r="D10" i="77"/>
  <c r="D47" i="77"/>
  <c r="D44" i="77"/>
  <c r="D43" i="77"/>
  <c r="D45" i="77"/>
  <c r="D17" i="77"/>
  <c r="J12" i="77"/>
  <c r="Y21" i="60"/>
  <c r="W21" i="60"/>
  <c r="AB24" i="60" s="1"/>
  <c r="V28" i="60"/>
  <c r="W23" i="79"/>
  <c r="BI55" i="63"/>
  <c r="BI59" i="63" s="1"/>
  <c r="BH59" i="63"/>
  <c r="I18" i="60"/>
  <c r="I19" i="60" s="1"/>
  <c r="C19" i="60"/>
  <c r="E18" i="60"/>
  <c r="AR38" i="19"/>
  <c r="AK70" i="19"/>
  <c r="I21" i="77"/>
  <c r="P23" i="77"/>
  <c r="W20" i="77"/>
  <c r="P20" i="93"/>
  <c r="D47" i="93"/>
  <c r="D44" i="93"/>
  <c r="V21" i="93"/>
  <c r="D46" i="93"/>
  <c r="E12" i="93"/>
  <c r="P21" i="93"/>
  <c r="D45" i="93"/>
  <c r="J12" i="93"/>
  <c r="J27" i="93" s="1"/>
  <c r="D32" i="93"/>
  <c r="D48" i="93"/>
  <c r="V25" i="93"/>
  <c r="J21" i="93"/>
  <c r="K21" i="93" s="1"/>
  <c r="H21" i="93"/>
  <c r="I168" i="69"/>
  <c r="J163" i="69"/>
  <c r="W163" i="69"/>
  <c r="X163" i="69"/>
  <c r="BQ49" i="63"/>
  <c r="AG59" i="62"/>
  <c r="BM11" i="63"/>
  <c r="I163" i="69"/>
  <c r="N233" i="4"/>
  <c r="I254" i="69"/>
  <c r="J254" i="69" s="1"/>
  <c r="K254" i="69" s="1"/>
  <c r="K255" i="69" s="1"/>
  <c r="J283" i="69" s="1"/>
  <c r="E115" i="64"/>
  <c r="H259" i="69" s="1"/>
  <c r="D118" i="64"/>
  <c r="E61" i="64"/>
  <c r="E111" i="64" s="1"/>
  <c r="E113" i="64" s="1"/>
  <c r="F110" i="64" s="1"/>
  <c r="F113" i="64" s="1"/>
  <c r="D51" i="64"/>
  <c r="E51" i="64"/>
  <c r="F25" i="64"/>
  <c r="F38" i="64" s="1"/>
  <c r="E39" i="64"/>
  <c r="D48" i="64"/>
  <c r="E48" i="64"/>
  <c r="E50" i="64"/>
  <c r="D50" i="64"/>
  <c r="E49" i="64"/>
  <c r="D49" i="64"/>
  <c r="K19" i="94"/>
  <c r="F11" i="94"/>
  <c r="CN59" i="63"/>
  <c r="CO59" i="63" s="1"/>
  <c r="CP59" i="63" s="1"/>
  <c r="CQ59" i="63" s="1"/>
  <c r="CR59" i="63" s="1"/>
  <c r="CS59" i="63" s="1"/>
  <c r="CT59" i="63" s="1"/>
  <c r="G255" i="69"/>
  <c r="F283" i="69" s="1"/>
  <c r="W168" i="69"/>
  <c r="I253" i="69"/>
  <c r="G3" i="64"/>
  <c r="O226" i="4"/>
  <c r="O254" i="4"/>
  <c r="W55" i="4"/>
  <c r="G178" i="62"/>
  <c r="N203" i="4"/>
  <c r="H112" i="62"/>
  <c r="H132" i="62" s="1"/>
  <c r="H37" i="62"/>
  <c r="AF59" i="62"/>
  <c r="P22" i="93"/>
  <c r="AD24" i="93" s="1"/>
  <c r="O22" i="93"/>
  <c r="O21" i="93"/>
  <c r="E21" i="93"/>
  <c r="C35" i="94"/>
  <c r="W13" i="93"/>
  <c r="Y13" i="93" s="1"/>
  <c r="Y35" i="93"/>
  <c r="V27" i="93"/>
  <c r="V30" i="93"/>
  <c r="K22" i="93"/>
  <c r="M27" i="93"/>
  <c r="O27" i="93" s="1"/>
  <c r="AC13" i="93"/>
  <c r="V24" i="93"/>
  <c r="D24" i="93"/>
  <c r="E24" i="93" s="1"/>
  <c r="CV31" i="63"/>
  <c r="BE71" i="63"/>
  <c r="DF31" i="63"/>
  <c r="B50" i="69"/>
  <c r="AB23" i="62"/>
  <c r="AO165" i="62"/>
  <c r="AF54" i="64"/>
  <c r="AJ84" i="62"/>
  <c r="H84" i="62" s="1"/>
  <c r="AJ54" i="64"/>
  <c r="AK84" i="62"/>
  <c r="Y23" i="62"/>
  <c r="BL11" i="63"/>
  <c r="AF9" i="62"/>
  <c r="H297" i="62"/>
  <c r="BM55" i="63"/>
  <c r="BN59" i="63"/>
  <c r="AC11" i="62"/>
  <c r="BJ26" i="63"/>
  <c r="AF56" i="64"/>
  <c r="X23" i="62"/>
  <c r="AH58" i="64"/>
  <c r="Y15" i="62"/>
  <c r="Y11" i="62"/>
  <c r="U23" i="62"/>
  <c r="AE58" i="64"/>
  <c r="AH56" i="64"/>
  <c r="AN58" i="64"/>
  <c r="AN165" i="62"/>
  <c r="AK58" i="64"/>
  <c r="AF23" i="62"/>
  <c r="AA8" i="62"/>
  <c r="AA13" i="62" s="1"/>
  <c r="AF15" i="62"/>
  <c r="AH55" i="64"/>
  <c r="V20" i="62"/>
  <c r="AG58" i="64"/>
  <c r="AB8" i="62"/>
  <c r="AB13" i="62" s="1"/>
  <c r="AB20" i="62"/>
  <c r="AB59" i="62" s="1"/>
  <c r="BK98" i="63"/>
  <c r="DN31" i="63"/>
  <c r="DZ31" i="63" s="1"/>
  <c r="AK59" i="62"/>
  <c r="AK54" i="64"/>
  <c r="C50" i="69"/>
  <c r="AH57" i="64"/>
  <c r="AD23" i="62"/>
  <c r="AI54" i="64"/>
  <c r="AN57" i="64"/>
  <c r="AO17" i="62"/>
  <c r="AC23" i="62"/>
  <c r="E297" i="62"/>
  <c r="BJ29" i="63"/>
  <c r="BJ27" i="63" s="1"/>
  <c r="BJ28" i="63" s="1"/>
  <c r="J298" i="62"/>
  <c r="J299" i="62" s="1"/>
  <c r="AG55" i="64"/>
  <c r="X8" i="62"/>
  <c r="X13" i="62" s="1"/>
  <c r="V23" i="62"/>
  <c r="AH54" i="64"/>
  <c r="AN55" i="64"/>
  <c r="AL55" i="64"/>
  <c r="AF57" i="64"/>
  <c r="AP116" i="62"/>
  <c r="E50" i="69"/>
  <c r="X20" i="62"/>
  <c r="AK56" i="64"/>
  <c r="AC20" i="62"/>
  <c r="D297" i="62"/>
  <c r="BL64" i="63"/>
  <c r="AF58" i="64"/>
  <c r="AJ58" i="64"/>
  <c r="Y8" i="62"/>
  <c r="Y13" i="62" s="1"/>
  <c r="AM58" i="64"/>
  <c r="AM55" i="64"/>
  <c r="AG57" i="64"/>
  <c r="W15" i="62"/>
  <c r="Z15" i="62"/>
  <c r="AE54" i="64"/>
  <c r="AE11" i="62"/>
  <c r="AE23" i="62"/>
  <c r="X11" i="62"/>
  <c r="AC63" i="62"/>
  <c r="F25" i="69"/>
  <c r="V8" i="62"/>
  <c r="AC15" i="62"/>
  <c r="AC18" i="62" s="1"/>
  <c r="AA23" i="62"/>
  <c r="DL31" i="63"/>
  <c r="N158" i="69"/>
  <c r="N159" i="69" s="1"/>
  <c r="AZ28" i="63"/>
  <c r="DE31" i="63"/>
  <c r="BL25" i="63"/>
  <c r="BL26" i="63" s="1"/>
  <c r="G50" i="69"/>
  <c r="AA11" i="62"/>
  <c r="Z23" i="62"/>
  <c r="W11" i="62"/>
  <c r="AF55" i="64"/>
  <c r="AD11" i="62"/>
  <c r="F50" i="69"/>
  <c r="AI55" i="64"/>
  <c r="D50" i="69"/>
  <c r="AI58" i="64"/>
  <c r="U8" i="62"/>
  <c r="AE15" i="62"/>
  <c r="AE18" i="62" s="1"/>
  <c r="AB15" i="62"/>
  <c r="AB18" i="62" s="1"/>
  <c r="G297" i="62"/>
  <c r="BK25" i="63"/>
  <c r="BK26" i="63" s="1"/>
  <c r="AI57" i="64"/>
  <c r="U75" i="62"/>
  <c r="W8" i="62"/>
  <c r="AE20" i="62"/>
  <c r="U11" i="62"/>
  <c r="AE48" i="64"/>
  <c r="AJ55" i="64"/>
  <c r="AD8" i="62"/>
  <c r="AD13" i="62" s="1"/>
  <c r="U20" i="62"/>
  <c r="Z11" i="62"/>
  <c r="AG54" i="64"/>
  <c r="BJ43" i="63"/>
  <c r="BK43" i="63" s="1"/>
  <c r="BK77" i="63"/>
  <c r="AA15" i="62"/>
  <c r="H50" i="69"/>
  <c r="AE55" i="64"/>
  <c r="AM165" i="62"/>
  <c r="X15" i="62"/>
  <c r="AE57" i="64"/>
  <c r="AL165" i="62"/>
  <c r="AZ61" i="63"/>
  <c r="DM31" i="63"/>
  <c r="V11" i="62"/>
  <c r="Z8" i="62"/>
  <c r="Z13" i="62" s="1"/>
  <c r="AI56" i="64"/>
  <c r="AA20" i="62"/>
  <c r="AA59" i="62" s="1"/>
  <c r="AF11" i="62"/>
  <c r="AK57" i="64"/>
  <c r="AM56" i="64"/>
  <c r="Z20" i="62"/>
  <c r="Z59" i="62" s="1"/>
  <c r="BW35" i="63"/>
  <c r="H47" i="62"/>
  <c r="W17" i="93"/>
  <c r="S17" i="93"/>
  <c r="R31" i="93"/>
  <c r="S13" i="93"/>
  <c r="BC12" i="63"/>
  <c r="BC8" i="63"/>
  <c r="BC9" i="63" s="1"/>
  <c r="BC112" i="63"/>
  <c r="BC15" i="63"/>
  <c r="CA75" i="63"/>
  <c r="BU77" i="63"/>
  <c r="BX77" i="63"/>
  <c r="BX78" i="63"/>
  <c r="CG16" i="63"/>
  <c r="AV65" i="62" s="1"/>
  <c r="BX35" i="63"/>
  <c r="CA79" i="63" s="1"/>
  <c r="CA81" i="63" s="1"/>
  <c r="BY12" i="63"/>
  <c r="D19" i="94"/>
  <c r="D11" i="94"/>
  <c r="H19" i="94"/>
  <c r="C11" i="94"/>
  <c r="G19" i="94"/>
  <c r="F252" i="69"/>
  <c r="K19" i="93"/>
  <c r="K20" i="93"/>
  <c r="F116" i="62"/>
  <c r="AQ57" i="62"/>
  <c r="AQ95" i="62" s="1"/>
  <c r="AQ96" i="62" s="1"/>
  <c r="AQ97" i="62" s="1"/>
  <c r="H158" i="62"/>
  <c r="L207" i="4"/>
  <c r="M207" i="4" s="1"/>
  <c r="N207" i="4" s="1"/>
  <c r="B69" i="62"/>
  <c r="B80" i="62" s="1"/>
  <c r="B81" i="62" s="1"/>
  <c r="BE2" i="62"/>
  <c r="G118" i="62"/>
  <c r="F118" i="62"/>
  <c r="AM49" i="62"/>
  <c r="AL50" i="62"/>
  <c r="C69" i="62"/>
  <c r="C80" i="62" s="1"/>
  <c r="C81" i="62" s="1"/>
  <c r="D81" i="62" s="1"/>
  <c r="D80" i="62" s="1"/>
  <c r="D70" i="62"/>
  <c r="D69" i="62" s="1"/>
  <c r="Q22" i="93"/>
  <c r="Q33" i="93" s="1"/>
  <c r="F26" i="93"/>
  <c r="H26" i="93" s="1"/>
  <c r="K13" i="93"/>
  <c r="H16" i="93"/>
  <c r="R13" i="93"/>
  <c r="P18" i="93"/>
  <c r="W18" i="93" s="1"/>
  <c r="P36" i="93"/>
  <c r="K18" i="93"/>
  <c r="AI19" i="19"/>
  <c r="G8" i="66"/>
  <c r="G5" i="66"/>
  <c r="B89" i="62"/>
  <c r="R25" i="79"/>
  <c r="R27" i="79" s="1"/>
  <c r="C100" i="76"/>
  <c r="G47" i="62"/>
  <c r="J72" i="4"/>
  <c r="J307" i="4" s="1"/>
  <c r="G7" i="66"/>
  <c r="C116" i="76"/>
  <c r="J69" i="4"/>
  <c r="R198" i="39"/>
  <c r="R31" i="39"/>
  <c r="R155" i="39"/>
  <c r="L204" i="4"/>
  <c r="M204" i="4" s="1"/>
  <c r="N204" i="4" s="1"/>
  <c r="O204" i="4" s="1"/>
  <c r="J63" i="4"/>
  <c r="J254" i="4"/>
  <c r="B3" i="64"/>
  <c r="J297" i="4"/>
  <c r="J226" i="4"/>
  <c r="J238" i="4"/>
  <c r="L206" i="4"/>
  <c r="M206" i="4" s="1"/>
  <c r="M214" i="4" s="1"/>
  <c r="M242" i="4" s="1"/>
  <c r="Q93" i="4"/>
  <c r="R93" i="4" s="1"/>
  <c r="S93" i="4" s="1"/>
  <c r="T93" i="4" s="1"/>
  <c r="U93" i="4" s="1"/>
  <c r="L72" i="4"/>
  <c r="L307" i="4" s="1"/>
  <c r="L208" i="4"/>
  <c r="M208" i="4" s="1"/>
  <c r="M216" i="4" s="1"/>
  <c r="K77" i="4"/>
  <c r="L68" i="4"/>
  <c r="L317" i="4" s="1"/>
  <c r="F1" i="4"/>
  <c r="G297" i="4"/>
  <c r="G63" i="4"/>
  <c r="H117" i="4"/>
  <c r="E117" i="4"/>
  <c r="P254" i="4"/>
  <c r="H3" i="64"/>
  <c r="P297" i="4"/>
  <c r="P63" i="4"/>
  <c r="D65" i="64"/>
  <c r="C101" i="76"/>
  <c r="B93" i="62"/>
  <c r="B95" i="62" s="1"/>
  <c r="B96" i="62" s="1"/>
  <c r="B194" i="62" s="1"/>
  <c r="B113" i="76"/>
  <c r="B116" i="76" s="1"/>
  <c r="D88" i="62"/>
  <c r="D93" i="62" s="1"/>
  <c r="D95" i="62" s="1"/>
  <c r="G218" i="62"/>
  <c r="D12" i="69" s="1"/>
  <c r="S15" i="93"/>
  <c r="H218" i="62"/>
  <c r="E12" i="69" s="1"/>
  <c r="Q25" i="79"/>
  <c r="Q35" i="79" s="1"/>
  <c r="E5" i="66"/>
  <c r="K69" i="4"/>
  <c r="B119" i="62"/>
  <c r="D119" i="62"/>
  <c r="J76" i="4"/>
  <c r="B62" i="4"/>
  <c r="L69" i="4"/>
  <c r="H80" i="62"/>
  <c r="H81" i="62" s="1"/>
  <c r="B62" i="76"/>
  <c r="B63" i="76" s="1"/>
  <c r="C62" i="76"/>
  <c r="C63" i="76" s="1"/>
  <c r="S25" i="79"/>
  <c r="AI130" i="62"/>
  <c r="E97" i="76"/>
  <c r="AJ124" i="62"/>
  <c r="AJ122" i="62" s="1"/>
  <c r="L205" i="4"/>
  <c r="M205" i="4" s="1"/>
  <c r="M213" i="4" s="1"/>
  <c r="M241" i="4" s="1"/>
  <c r="K78" i="4"/>
  <c r="C132" i="94" s="1"/>
  <c r="AI49" i="62"/>
  <c r="AI57" i="62" s="1"/>
  <c r="AI59" i="62" s="1"/>
  <c r="E47" i="62"/>
  <c r="H63" i="62"/>
  <c r="H62" i="62"/>
  <c r="J77" i="4"/>
  <c r="K76" i="4"/>
  <c r="H58" i="62"/>
  <c r="P26" i="79"/>
  <c r="P35" i="79"/>
  <c r="P37" i="79" s="1"/>
  <c r="P27" i="79"/>
  <c r="C88" i="62"/>
  <c r="C89" i="62" s="1"/>
  <c r="G96" i="76"/>
  <c r="G101" i="76" s="1"/>
  <c r="F5" i="66"/>
  <c r="F101" i="76"/>
  <c r="E58" i="62"/>
  <c r="I76" i="4"/>
  <c r="E88" i="62"/>
  <c r="E89" i="62" s="1"/>
  <c r="AD89" i="62" s="1"/>
  <c r="J68" i="4"/>
  <c r="J317" i="4" s="1"/>
  <c r="D13" i="66"/>
  <c r="J78" i="4"/>
  <c r="J96" i="4" s="1"/>
  <c r="D259" i="69"/>
  <c r="H86" i="62"/>
  <c r="H36" i="62" s="1"/>
  <c r="AJ45" i="62"/>
  <c r="H46" i="62" s="1"/>
  <c r="J175" i="62"/>
  <c r="E282" i="69"/>
  <c r="I68" i="4"/>
  <c r="I317" i="4" s="1"/>
  <c r="F97" i="76"/>
  <c r="F47" i="62"/>
  <c r="D8" i="66"/>
  <c r="D5" i="66"/>
  <c r="D7" i="66"/>
  <c r="AR96" i="62"/>
  <c r="AR97" i="62" s="1"/>
  <c r="B100" i="76"/>
  <c r="B101" i="76"/>
  <c r="N78" i="4"/>
  <c r="B351" i="69"/>
  <c r="G112" i="62"/>
  <c r="AL98" i="62"/>
  <c r="AP96" i="62"/>
  <c r="AP97" i="62" s="1"/>
  <c r="F37" i="62"/>
  <c r="L196" i="4"/>
  <c r="L77" i="4"/>
  <c r="L76" i="4"/>
  <c r="H133" i="62"/>
  <c r="H113" i="62"/>
  <c r="H185" i="62"/>
  <c r="H187" i="62" s="1"/>
  <c r="H188" i="62" s="1"/>
  <c r="I188" i="62" s="1"/>
  <c r="H184" i="62"/>
  <c r="D36" i="62"/>
  <c r="D39" i="62" s="1"/>
  <c r="D87" i="62"/>
  <c r="AO96" i="62"/>
  <c r="AO98" i="62" s="1"/>
  <c r="J97" i="62"/>
  <c r="K97" i="62" s="1"/>
  <c r="L97" i="62" s="1"/>
  <c r="M97" i="62" s="1"/>
  <c r="BC2" i="62"/>
  <c r="BG2" i="62" s="1"/>
  <c r="G117" i="62"/>
  <c r="D17" i="66" s="1"/>
  <c r="D10" i="66" s="1"/>
  <c r="D11" i="66" s="1"/>
  <c r="F117" i="62"/>
  <c r="C17" i="66" s="1"/>
  <c r="C10" i="66" s="1"/>
  <c r="C11" i="66" s="1"/>
  <c r="E117" i="62"/>
  <c r="E133" i="62" s="1"/>
  <c r="F74" i="62"/>
  <c r="E74" i="62"/>
  <c r="E75" i="62"/>
  <c r="E8" i="66"/>
  <c r="E13" i="66"/>
  <c r="F112" i="62"/>
  <c r="F132" i="62" s="1"/>
  <c r="D74" i="62"/>
  <c r="D75" i="62"/>
  <c r="E11" i="66"/>
  <c r="I194" i="62"/>
  <c r="E101" i="76"/>
  <c r="F100" i="76"/>
  <c r="M75" i="4"/>
  <c r="M196" i="4" s="1"/>
  <c r="I148" i="62"/>
  <c r="H146" i="62"/>
  <c r="F221" i="62"/>
  <c r="C16" i="69" s="1"/>
  <c r="AK96" i="62"/>
  <c r="AK97" i="62" s="1"/>
  <c r="BD2" i="62"/>
  <c r="BH2" i="62" s="1"/>
  <c r="W150" i="62"/>
  <c r="V157" i="62"/>
  <c r="I77" i="4"/>
  <c r="G87" i="62"/>
  <c r="G36" i="62"/>
  <c r="G39" i="62" s="1"/>
  <c r="E36" i="62"/>
  <c r="E39" i="62" s="1"/>
  <c r="E87" i="62"/>
  <c r="H258" i="62"/>
  <c r="F86" i="62"/>
  <c r="F218" i="62"/>
  <c r="C12" i="69" s="1"/>
  <c r="H134" i="62"/>
  <c r="E134" i="62"/>
  <c r="E113" i="62"/>
  <c r="K68" i="4"/>
  <c r="K317" i="4" s="1"/>
  <c r="K72" i="4"/>
  <c r="K307" i="4" s="1"/>
  <c r="E218" i="62"/>
  <c r="B12" i="69" s="1"/>
  <c r="AN122" i="62"/>
  <c r="AN124" i="62" s="1"/>
  <c r="BW110" i="63"/>
  <c r="BV38" i="63"/>
  <c r="AT153" i="62"/>
  <c r="I196" i="4"/>
  <c r="I78" i="4"/>
  <c r="I79" i="4" s="1"/>
  <c r="I318" i="4" s="1"/>
  <c r="D100" i="76"/>
  <c r="C97" i="76"/>
  <c r="N196" i="4"/>
  <c r="T13" i="60"/>
  <c r="N77" i="4"/>
  <c r="E100" i="76"/>
  <c r="D97" i="76"/>
  <c r="N307" i="4"/>
  <c r="AC70" i="4"/>
  <c r="AB113" i="4" s="1"/>
  <c r="F282" i="69"/>
  <c r="X19" i="67"/>
  <c r="X28" i="67" s="1"/>
  <c r="X37" i="67" s="1"/>
  <c r="X9" i="67"/>
  <c r="X18" i="67" s="1"/>
  <c r="X27" i="67" s="1"/>
  <c r="X36" i="67" s="1"/>
  <c r="E259" i="69"/>
  <c r="L3" i="76"/>
  <c r="AK75" i="62"/>
  <c r="L117" i="4"/>
  <c r="BG43" i="63"/>
  <c r="AH162" i="69" s="1"/>
  <c r="BH38" i="63"/>
  <c r="BI41" i="63"/>
  <c r="AJ164" i="69" s="1"/>
  <c r="BH110" i="63"/>
  <c r="AK16" i="62"/>
  <c r="Q90" i="4"/>
  <c r="J86" i="64"/>
  <c r="R90" i="4" s="1"/>
  <c r="AK94" i="19"/>
  <c r="P16" i="93"/>
  <c r="T26" i="93"/>
  <c r="V16" i="93"/>
  <c r="Q14" i="93"/>
  <c r="R14" i="93" s="1"/>
  <c r="K14" i="93"/>
  <c r="P12" i="93"/>
  <c r="I25" i="93"/>
  <c r="I24" i="93"/>
  <c r="I10" i="93"/>
  <c r="I27" i="93"/>
  <c r="K27" i="93" s="1"/>
  <c r="D26" i="93"/>
  <c r="E26" i="93" s="1"/>
  <c r="Q15" i="93"/>
  <c r="K15" i="93"/>
  <c r="K17" i="93"/>
  <c r="Q17" i="93"/>
  <c r="W20" i="93"/>
  <c r="Y20" i="93" s="1"/>
  <c r="R20" i="93"/>
  <c r="O16" i="93"/>
  <c r="Q36" i="93"/>
  <c r="W19" i="93"/>
  <c r="Y19" i="93" s="1"/>
  <c r="R19" i="93"/>
  <c r="W14" i="93"/>
  <c r="S14" i="93"/>
  <c r="CC41" i="63"/>
  <c r="CJ49" i="63" s="1"/>
  <c r="CB110" i="63"/>
  <c r="P228" i="4"/>
  <c r="P233" i="4" s="1"/>
  <c r="BS35" i="63"/>
  <c r="BS50" i="63" s="1"/>
  <c r="BT11" i="63"/>
  <c r="BU24" i="63" s="1"/>
  <c r="J77" i="62" s="1"/>
  <c r="BS98" i="63"/>
  <c r="A161" i="62"/>
  <c r="A168" i="62" s="1"/>
  <c r="A58" i="63"/>
  <c r="A30" i="63" s="1"/>
  <c r="M159" i="69"/>
  <c r="L159" i="69"/>
  <c r="AZ33" i="63"/>
  <c r="AZ36" i="63"/>
  <c r="BN11" i="63"/>
  <c r="BN35" i="63"/>
  <c r="BN98" i="63"/>
  <c r="BO10" i="63"/>
  <c r="AP64" i="62" s="1"/>
  <c r="BE7" i="63"/>
  <c r="BD21" i="63"/>
  <c r="BD15" i="63"/>
  <c r="BD12" i="63"/>
  <c r="BD8" i="63"/>
  <c r="BD112" i="63"/>
  <c r="BD20" i="63"/>
  <c r="BU50" i="63"/>
  <c r="BQ45" i="63"/>
  <c r="A60" i="63"/>
  <c r="A163" i="62"/>
  <c r="A170" i="62" s="1"/>
  <c r="K82" i="64" l="1"/>
  <c r="L82" i="64" s="1"/>
  <c r="M82" i="64" s="1"/>
  <c r="N82" i="64" s="1"/>
  <c r="O82" i="64" s="1"/>
  <c r="O74" i="64" s="1"/>
  <c r="O73" i="64" s="1"/>
  <c r="BC28" i="63"/>
  <c r="BC32" i="63"/>
  <c r="AL20" i="62" s="1"/>
  <c r="AL36" i="62" s="1"/>
  <c r="BC25" i="63"/>
  <c r="BC61" i="63"/>
  <c r="U42" i="79"/>
  <c r="U44" i="79" s="1"/>
  <c r="J78" i="76"/>
  <c r="CB81" i="63"/>
  <c r="BE20" i="63"/>
  <c r="FK31" i="63"/>
  <c r="EL31" i="63"/>
  <c r="CU59" i="63"/>
  <c r="DF59" i="63"/>
  <c r="DR59" i="63" s="1"/>
  <c r="ED59" i="63" s="1"/>
  <c r="EP59" i="63" s="1"/>
  <c r="FB59" i="63" s="1"/>
  <c r="FN59" i="63" s="1"/>
  <c r="W21" i="93"/>
  <c r="Z22" i="93"/>
  <c r="P34" i="93"/>
  <c r="Z12" i="93"/>
  <c r="E16" i="93"/>
  <c r="X23" i="67"/>
  <c r="X32" i="67" s="1"/>
  <c r="X41" i="67" s="1"/>
  <c r="P238" i="4"/>
  <c r="O244" i="4" s="1"/>
  <c r="K243" i="4"/>
  <c r="U84" i="4"/>
  <c r="AH21" i="62"/>
  <c r="BI2" i="62"/>
  <c r="M215" i="4"/>
  <c r="AY1" i="62"/>
  <c r="M258" i="62"/>
  <c r="N258" i="62" s="1"/>
  <c r="O258" i="62" s="1"/>
  <c r="P258" i="62" s="1"/>
  <c r="Q258" i="62" s="1"/>
  <c r="BN2" i="62"/>
  <c r="BK2" i="62"/>
  <c r="BF1" i="62"/>
  <c r="BL2" i="62"/>
  <c r="AZ1" i="62"/>
  <c r="AF82" i="62"/>
  <c r="K16" i="76" s="1"/>
  <c r="AF18" i="62"/>
  <c r="FJ18" i="63"/>
  <c r="FF18" i="63"/>
  <c r="FE18" i="63"/>
  <c r="FM18" i="63"/>
  <c r="FK18" i="63"/>
  <c r="FL18" i="63"/>
  <c r="BZ312" i="62"/>
  <c r="BZ51" i="62" s="1"/>
  <c r="BZ304" i="62"/>
  <c r="CA303" i="62"/>
  <c r="BE1" i="62"/>
  <c r="BB1" i="62"/>
  <c r="Q1" i="4"/>
  <c r="R1" i="4" s="1"/>
  <c r="E63" i="64"/>
  <c r="L101" i="4"/>
  <c r="AB105" i="4" s="1"/>
  <c r="N97" i="62"/>
  <c r="AT115" i="62"/>
  <c r="AS147" i="62" s="1"/>
  <c r="D261" i="69"/>
  <c r="E67" i="64"/>
  <c r="E116" i="64" s="1"/>
  <c r="F263" i="69"/>
  <c r="G263" i="69" s="1"/>
  <c r="AS115" i="62"/>
  <c r="AM84" i="62"/>
  <c r="AL59" i="64"/>
  <c r="W106" i="62"/>
  <c r="AN90" i="62"/>
  <c r="I26" i="93"/>
  <c r="B99" i="62"/>
  <c r="AG65" i="62"/>
  <c r="R22" i="93"/>
  <c r="R33" i="93" s="1"/>
  <c r="P33" i="93"/>
  <c r="Q21" i="93"/>
  <c r="X21" i="93" s="1"/>
  <c r="Y21" i="93" s="1"/>
  <c r="AK19" i="62"/>
  <c r="H122" i="4"/>
  <c r="H132" i="4" s="1"/>
  <c r="AM25" i="62"/>
  <c r="H22" i="66"/>
  <c r="H33" i="66" s="1"/>
  <c r="AM102" i="62"/>
  <c r="AM119" i="62" s="1"/>
  <c r="AM106" i="62"/>
  <c r="M32" i="76" s="1"/>
  <c r="C26" i="69"/>
  <c r="C22" i="66"/>
  <c r="C33" i="66" s="1"/>
  <c r="AH102" i="62"/>
  <c r="AH131" i="62" s="1"/>
  <c r="D235" i="69" s="1"/>
  <c r="AH24" i="62"/>
  <c r="I255" i="69"/>
  <c r="H283" i="69" s="1"/>
  <c r="AI9" i="62"/>
  <c r="AI10" i="62"/>
  <c r="AH17" i="62"/>
  <c r="AH16" i="62"/>
  <c r="AG75" i="62"/>
  <c r="AK17" i="62"/>
  <c r="J253" i="69"/>
  <c r="J255" i="69" s="1"/>
  <c r="I283" i="69" s="1"/>
  <c r="N4" i="76"/>
  <c r="H26" i="69"/>
  <c r="L21" i="77"/>
  <c r="K21" i="77"/>
  <c r="Q21" i="77"/>
  <c r="L15" i="60"/>
  <c r="I25" i="60"/>
  <c r="I27" i="60"/>
  <c r="I28" i="60"/>
  <c r="Q24" i="60"/>
  <c r="K24" i="60"/>
  <c r="AC13" i="77"/>
  <c r="W14" i="77"/>
  <c r="R15" i="77"/>
  <c r="J30" i="77"/>
  <c r="E27" i="77"/>
  <c r="K20" i="60"/>
  <c r="Q20" i="60"/>
  <c r="O22" i="54"/>
  <c r="O2" i="54"/>
  <c r="F22" i="54"/>
  <c r="X23" i="54"/>
  <c r="G2" i="54"/>
  <c r="R24" i="77"/>
  <c r="J27" i="77"/>
  <c r="R27" i="77" s="1"/>
  <c r="Y27" i="77" s="1"/>
  <c r="J25" i="77"/>
  <c r="I4" i="60"/>
  <c r="I6" i="60"/>
  <c r="I17" i="60"/>
  <c r="K12" i="60"/>
  <c r="I8" i="60"/>
  <c r="Q12" i="60"/>
  <c r="I10" i="60"/>
  <c r="L14" i="60"/>
  <c r="I14" i="60"/>
  <c r="K24" i="77"/>
  <c r="L15" i="77"/>
  <c r="I27" i="77"/>
  <c r="I25" i="77"/>
  <c r="Q24" i="77"/>
  <c r="I28" i="77"/>
  <c r="N96" i="4"/>
  <c r="N122" i="4" s="1"/>
  <c r="F132" i="94"/>
  <c r="T21" i="60"/>
  <c r="X21" i="60"/>
  <c r="S21" i="60"/>
  <c r="K15" i="77"/>
  <c r="I30" i="77"/>
  <c r="Q15" i="77"/>
  <c r="K23" i="60"/>
  <c r="Q23" i="60"/>
  <c r="J20" i="19"/>
  <c r="J21" i="19" s="1"/>
  <c r="K3" i="19"/>
  <c r="I11" i="57"/>
  <c r="C16" i="57"/>
  <c r="C29" i="57" s="1"/>
  <c r="P14" i="60"/>
  <c r="Q22" i="60"/>
  <c r="K22" i="60"/>
  <c r="D19" i="60"/>
  <c r="J18" i="60"/>
  <c r="C13" i="57"/>
  <c r="I12" i="57"/>
  <c r="C17" i="57"/>
  <c r="R25" i="60"/>
  <c r="R33" i="60"/>
  <c r="F19" i="77"/>
  <c r="H18" i="77"/>
  <c r="C27" i="57"/>
  <c r="I14" i="57"/>
  <c r="Q14" i="57" s="1"/>
  <c r="I4" i="77"/>
  <c r="K12" i="77"/>
  <c r="L14" i="77"/>
  <c r="I6" i="77"/>
  <c r="Q12" i="77"/>
  <c r="I10" i="77"/>
  <c r="I8" i="77"/>
  <c r="I17" i="77"/>
  <c r="AC3" i="77"/>
  <c r="AC6" i="77" s="1"/>
  <c r="AC32" i="77" s="1"/>
  <c r="R13" i="60"/>
  <c r="J14" i="60"/>
  <c r="K13" i="60"/>
  <c r="C26" i="57"/>
  <c r="I23" i="57"/>
  <c r="BO110" i="63"/>
  <c r="BP41" i="63"/>
  <c r="AO164" i="69"/>
  <c r="B10" i="57"/>
  <c r="E11" i="57"/>
  <c r="E14" i="57"/>
  <c r="G14" i="57" s="1"/>
  <c r="T20" i="57"/>
  <c r="V20" i="57" s="1"/>
  <c r="E21" i="57"/>
  <c r="G21" i="57" s="1"/>
  <c r="E12" i="57"/>
  <c r="M11" i="57"/>
  <c r="M19" i="57"/>
  <c r="O19" i="57" s="1"/>
  <c r="E20" i="57"/>
  <c r="G20" i="57" s="1"/>
  <c r="T21" i="57"/>
  <c r="V21" i="57" s="1"/>
  <c r="M21" i="57"/>
  <c r="O21" i="57" s="1"/>
  <c r="T26" i="57"/>
  <c r="M23" i="57"/>
  <c r="O23" i="57" s="1"/>
  <c r="M14" i="57"/>
  <c r="E19" i="57"/>
  <c r="G19" i="57" s="1"/>
  <c r="T23" i="57"/>
  <c r="T24" i="57" s="1"/>
  <c r="T12" i="57"/>
  <c r="E23" i="57"/>
  <c r="M12" i="57"/>
  <c r="M22" i="57"/>
  <c r="O22" i="57" s="1"/>
  <c r="T22" i="57"/>
  <c r="V22" i="57" s="1"/>
  <c r="E15" i="57"/>
  <c r="G15" i="57" s="1"/>
  <c r="M20" i="57"/>
  <c r="O20" i="57" s="1"/>
  <c r="T11" i="57"/>
  <c r="T19" i="57"/>
  <c r="V19" i="57" s="1"/>
  <c r="M15" i="57"/>
  <c r="T14" i="57"/>
  <c r="T15" i="57"/>
  <c r="V15" i="57" s="1"/>
  <c r="M26" i="57"/>
  <c r="O26" i="57" s="1"/>
  <c r="E22" i="57"/>
  <c r="G22" i="57" s="1"/>
  <c r="F19" i="60"/>
  <c r="H18" i="60"/>
  <c r="CD29" i="63"/>
  <c r="CD27" i="63"/>
  <c r="Q22" i="77"/>
  <c r="K22" i="77"/>
  <c r="L16" i="77"/>
  <c r="K16" i="77"/>
  <c r="Q16" i="77"/>
  <c r="I31" i="77"/>
  <c r="I15" i="57"/>
  <c r="Q15" i="57" s="1"/>
  <c r="C28" i="57"/>
  <c r="G79" i="4"/>
  <c r="G318" i="4" s="1"/>
  <c r="G96" i="4"/>
  <c r="BJ1" i="38"/>
  <c r="BN1" i="38" s="1"/>
  <c r="BR1" i="38" s="1"/>
  <c r="BF35" i="38"/>
  <c r="Q23" i="77"/>
  <c r="K23" i="77"/>
  <c r="AD16" i="62"/>
  <c r="Q19" i="60"/>
  <c r="DL52" i="63"/>
  <c r="X22" i="93"/>
  <c r="Y24" i="60"/>
  <c r="Y25" i="60" s="1"/>
  <c r="J6" i="77"/>
  <c r="R12" i="77"/>
  <c r="J4" i="77"/>
  <c r="J8" i="77"/>
  <c r="J10" i="77"/>
  <c r="J17" i="77"/>
  <c r="M30" i="77"/>
  <c r="N28" i="57"/>
  <c r="R15" i="60"/>
  <c r="J30" i="60"/>
  <c r="J17" i="60"/>
  <c r="P18" i="77"/>
  <c r="N19" i="77"/>
  <c r="P19" i="77" s="1"/>
  <c r="X15" i="60"/>
  <c r="S15" i="60"/>
  <c r="Q30" i="60"/>
  <c r="Q34" i="60"/>
  <c r="T15" i="60"/>
  <c r="R26" i="79"/>
  <c r="AT90" i="62"/>
  <c r="K15" i="60"/>
  <c r="DM52" i="63"/>
  <c r="I14" i="77"/>
  <c r="Q13" i="77"/>
  <c r="K13" i="77"/>
  <c r="L16" i="60"/>
  <c r="V75" i="62"/>
  <c r="J18" i="77"/>
  <c r="D19" i="77"/>
  <c r="I31" i="60"/>
  <c r="J14" i="77"/>
  <c r="R13" i="77"/>
  <c r="Q20" i="77"/>
  <c r="K20" i="77"/>
  <c r="S16" i="60"/>
  <c r="X16" i="60"/>
  <c r="Q32" i="60"/>
  <c r="Q31" i="60"/>
  <c r="R35" i="79"/>
  <c r="R37" i="79" s="1"/>
  <c r="L168" i="62"/>
  <c r="F96" i="4"/>
  <c r="F79" i="4"/>
  <c r="F318" i="4" s="1"/>
  <c r="AF28" i="54"/>
  <c r="H101" i="4"/>
  <c r="H46" i="19" s="1"/>
  <c r="E18" i="77"/>
  <c r="C19" i="77"/>
  <c r="I18" i="77"/>
  <c r="H79" i="4"/>
  <c r="H318" i="4" s="1"/>
  <c r="R16" i="77"/>
  <c r="J31" i="77"/>
  <c r="W18" i="77"/>
  <c r="U19" i="77"/>
  <c r="Y31" i="77" s="1"/>
  <c r="U19" i="60"/>
  <c r="W18" i="60"/>
  <c r="J25" i="93"/>
  <c r="K25" i="93" s="1"/>
  <c r="J10" i="93"/>
  <c r="Q12" i="93"/>
  <c r="R12" i="93" s="1"/>
  <c r="J24" i="93"/>
  <c r="K24" i="93" s="1"/>
  <c r="O30" i="93"/>
  <c r="O31" i="93" s="1"/>
  <c r="W22" i="93"/>
  <c r="K12" i="93"/>
  <c r="AK115" i="62"/>
  <c r="F63" i="64"/>
  <c r="AF63" i="62"/>
  <c r="AI63" i="62"/>
  <c r="AN84" i="62"/>
  <c r="I84" i="62" s="1"/>
  <c r="B175" i="69" s="1"/>
  <c r="B176" i="69" s="1"/>
  <c r="AL84" i="62"/>
  <c r="AO84" i="62"/>
  <c r="AG77" i="62"/>
  <c r="AK82" i="62"/>
  <c r="AK86" i="62" s="1"/>
  <c r="L26" i="76"/>
  <c r="AH116" i="62"/>
  <c r="AL116" i="62"/>
  <c r="AL115" i="62"/>
  <c r="AP115" i="62"/>
  <c r="AG59" i="64"/>
  <c r="AH59" i="64"/>
  <c r="F33" i="64"/>
  <c r="E4" i="64"/>
  <c r="N215" i="4"/>
  <c r="O207" i="4"/>
  <c r="O203" i="4"/>
  <c r="N211" i="4"/>
  <c r="AL90" i="62"/>
  <c r="AK90" i="62"/>
  <c r="AS84" i="62"/>
  <c r="F5" i="101" s="1"/>
  <c r="AE63" i="62"/>
  <c r="H87" i="62"/>
  <c r="AO90" i="62"/>
  <c r="I259" i="62"/>
  <c r="AM90" i="62"/>
  <c r="CG14" i="63"/>
  <c r="AV11" i="62" s="1"/>
  <c r="CH16" i="63"/>
  <c r="P24" i="93"/>
  <c r="X31" i="93"/>
  <c r="V26" i="93"/>
  <c r="R21" i="93"/>
  <c r="F22" i="66"/>
  <c r="F33" i="66" s="1"/>
  <c r="AK106" i="62"/>
  <c r="AK24" i="62"/>
  <c r="AK102" i="62"/>
  <c r="AK25" i="62"/>
  <c r="F26" i="69"/>
  <c r="F27" i="69" s="1"/>
  <c r="L4" i="76"/>
  <c r="AH59" i="62"/>
  <c r="AK162" i="69"/>
  <c r="AK166" i="69" s="1"/>
  <c r="BK38" i="63"/>
  <c r="D54" i="69"/>
  <c r="AE59" i="62"/>
  <c r="W16" i="62"/>
  <c r="W75" i="62"/>
  <c r="AF90" i="62"/>
  <c r="AF84" i="62"/>
  <c r="G84" i="62" s="1"/>
  <c r="M4" i="76"/>
  <c r="G26" i="69"/>
  <c r="AL106" i="62"/>
  <c r="AL25" i="62"/>
  <c r="G22" i="66"/>
  <c r="G33" i="66" s="1"/>
  <c r="AL24" i="62"/>
  <c r="AL102" i="62"/>
  <c r="AK21" i="62"/>
  <c r="AK36" i="62"/>
  <c r="AA63" i="62"/>
  <c r="AA9" i="62"/>
  <c r="AA82" i="62"/>
  <c r="AA83" i="62" s="1"/>
  <c r="Y75" i="62"/>
  <c r="Y16" i="62"/>
  <c r="C54" i="69"/>
  <c r="AI75" i="62"/>
  <c r="AI16" i="62"/>
  <c r="AI17" i="62"/>
  <c r="AF59" i="64"/>
  <c r="X16" i="62"/>
  <c r="X75" i="62"/>
  <c r="W63" i="62"/>
  <c r="W9" i="62"/>
  <c r="AB16" i="62"/>
  <c r="AB75" i="62"/>
  <c r="V9" i="62"/>
  <c r="V63" i="62"/>
  <c r="AI82" i="62"/>
  <c r="AH75" i="62"/>
  <c r="AD24" i="62"/>
  <c r="AD102" i="62"/>
  <c r="AD110" i="62"/>
  <c r="AD86" i="62" s="1"/>
  <c r="AD106" i="62"/>
  <c r="AF110" i="62"/>
  <c r="AF86" i="62" s="1"/>
  <c r="AF106" i="62"/>
  <c r="AF102" i="62"/>
  <c r="AF24" i="62"/>
  <c r="AC16" i="62"/>
  <c r="AC75" i="62"/>
  <c r="AC82" i="62"/>
  <c r="Z63" i="62"/>
  <c r="Z9" i="62"/>
  <c r="Z82" i="62"/>
  <c r="Z83" i="62" s="1"/>
  <c r="AE16" i="62"/>
  <c r="AE75" i="62"/>
  <c r="AE82" i="62"/>
  <c r="AE17" i="62"/>
  <c r="AK10" i="62"/>
  <c r="AK63" i="62"/>
  <c r="AK9" i="62"/>
  <c r="L2" i="76"/>
  <c r="AC59" i="62"/>
  <c r="B54" i="69"/>
  <c r="X106" i="62"/>
  <c r="X24" i="62"/>
  <c r="AI28" i="62"/>
  <c r="DH31" i="63"/>
  <c r="AK28" i="62"/>
  <c r="V24" i="62"/>
  <c r="V106" i="62"/>
  <c r="Y24" i="62"/>
  <c r="Y106" i="62"/>
  <c r="AA8" i="67" s="1"/>
  <c r="AB102" i="62"/>
  <c r="AB106" i="62"/>
  <c r="AB24" i="62"/>
  <c r="AA16" i="62"/>
  <c r="AA75" i="62"/>
  <c r="AD75" i="62"/>
  <c r="AG10" i="62"/>
  <c r="AG63" i="62"/>
  <c r="AG82" i="62"/>
  <c r="AG9" i="62"/>
  <c r="AG28" i="62"/>
  <c r="B25" i="69"/>
  <c r="Y82" i="62"/>
  <c r="Y63" i="62"/>
  <c r="Y9" i="62"/>
  <c r="AH9" i="62"/>
  <c r="AH10" i="62"/>
  <c r="C25" i="69"/>
  <c r="AH63" i="62"/>
  <c r="AH28" i="62"/>
  <c r="AH82" i="62"/>
  <c r="BK29" i="63"/>
  <c r="BK27" i="63"/>
  <c r="BK28" i="63" s="1"/>
  <c r="AD82" i="62"/>
  <c r="AD88" i="62" s="1"/>
  <c r="AD9" i="62"/>
  <c r="AD63" i="62"/>
  <c r="AE102" i="62"/>
  <c r="AE106" i="62"/>
  <c r="AE110" i="62"/>
  <c r="AE86" i="62" s="1"/>
  <c r="AE24" i="62"/>
  <c r="D25" i="69"/>
  <c r="AI21" i="62"/>
  <c r="Z24" i="62"/>
  <c r="Z106" i="62"/>
  <c r="AC24" i="62"/>
  <c r="AC106" i="62"/>
  <c r="AC102" i="62"/>
  <c r="AC110" i="62"/>
  <c r="AC86" i="62" s="1"/>
  <c r="D72" i="64"/>
  <c r="AG108" i="62"/>
  <c r="AI116" i="62"/>
  <c r="AH106" i="62"/>
  <c r="AB82" i="62"/>
  <c r="AB63" i="62"/>
  <c r="AB9" i="62"/>
  <c r="AG84" i="62"/>
  <c r="AC90" i="62"/>
  <c r="AG102" i="62"/>
  <c r="B26" i="69"/>
  <c r="AG24" i="62"/>
  <c r="AG110" i="62"/>
  <c r="AG106" i="62"/>
  <c r="B22" i="66"/>
  <c r="AI110" i="62"/>
  <c r="AI24" i="62"/>
  <c r="D26" i="69"/>
  <c r="AI102" i="62"/>
  <c r="AI131" i="62" s="1"/>
  <c r="D22" i="66"/>
  <c r="AI106" i="62"/>
  <c r="DQ31" i="63"/>
  <c r="AJ16" i="62"/>
  <c r="AJ75" i="62"/>
  <c r="AJ17" i="62"/>
  <c r="AE59" i="64"/>
  <c r="AO19" i="62"/>
  <c r="AO75" i="62"/>
  <c r="P3" i="76"/>
  <c r="AF16" i="62"/>
  <c r="AF17" i="62"/>
  <c r="AF75" i="62"/>
  <c r="BN55" i="63"/>
  <c r="BO59" i="63"/>
  <c r="AJ59" i="64"/>
  <c r="AG17" i="62"/>
  <c r="Z16" i="62"/>
  <c r="Z75" i="62"/>
  <c r="X9" i="62"/>
  <c r="X82" i="62"/>
  <c r="X63" i="62"/>
  <c r="AE90" i="62"/>
  <c r="E54" i="69"/>
  <c r="AE84" i="62"/>
  <c r="AJ102" i="62"/>
  <c r="AJ110" i="62" s="1"/>
  <c r="AJ24" i="62"/>
  <c r="E22" i="66"/>
  <c r="AJ106" i="62"/>
  <c r="E26" i="69"/>
  <c r="AH84" i="62"/>
  <c r="DR31" i="63"/>
  <c r="AG116" i="62"/>
  <c r="U9" i="62"/>
  <c r="U63" i="62"/>
  <c r="AJ116" i="62"/>
  <c r="AK116" i="62"/>
  <c r="AL127" i="62"/>
  <c r="AX152" i="62"/>
  <c r="AM116" i="62"/>
  <c r="AM115" i="62"/>
  <c r="AA102" i="62"/>
  <c r="AA24" i="62"/>
  <c r="AA106" i="62"/>
  <c r="AI84" i="62"/>
  <c r="M168" i="62"/>
  <c r="J43" i="64"/>
  <c r="J168" i="62"/>
  <c r="L77" i="62"/>
  <c r="H43" i="64" s="1"/>
  <c r="M77" i="62"/>
  <c r="I43" i="64" s="1"/>
  <c r="AJ14" i="62"/>
  <c r="AJ9" i="62"/>
  <c r="AJ82" i="62"/>
  <c r="AJ63" i="62"/>
  <c r="E25" i="69"/>
  <c r="AJ10" i="62"/>
  <c r="AJ28" i="62"/>
  <c r="AI59" i="64"/>
  <c r="AK59" i="64"/>
  <c r="AD84" i="62"/>
  <c r="AD90" i="62"/>
  <c r="U24" i="62"/>
  <c r="U106" i="62"/>
  <c r="AY152" i="62"/>
  <c r="R18" i="93"/>
  <c r="S18" i="93"/>
  <c r="AL63" i="62"/>
  <c r="AL9" i="62"/>
  <c r="M2" i="76"/>
  <c r="AL10" i="62"/>
  <c r="N208" i="4"/>
  <c r="N216" i="4" s="1"/>
  <c r="U244" i="4" s="1"/>
  <c r="N206" i="4"/>
  <c r="E70" i="62"/>
  <c r="E69" i="62" s="1"/>
  <c r="E80" i="62" s="1"/>
  <c r="E81" i="62" s="1"/>
  <c r="K79" i="4"/>
  <c r="K318" i="4" s="1"/>
  <c r="AM57" i="62"/>
  <c r="AM93" i="62" s="1"/>
  <c r="AM95" i="62" s="1"/>
  <c r="AM96" i="62" s="1"/>
  <c r="AM97" i="62" s="1"/>
  <c r="AN49" i="62"/>
  <c r="AM50" i="62"/>
  <c r="D89" i="62"/>
  <c r="AC89" i="62" s="1"/>
  <c r="AJ46" i="62"/>
  <c r="G130" i="62"/>
  <c r="G131" i="62" s="1"/>
  <c r="AC74" i="4"/>
  <c r="AC75" i="4" s="1"/>
  <c r="AB114" i="4" s="1"/>
  <c r="P27" i="93"/>
  <c r="L79" i="4"/>
  <c r="L318" i="4" s="1"/>
  <c r="E93" i="62"/>
  <c r="E95" i="62" s="1"/>
  <c r="E99" i="62" s="1"/>
  <c r="M244" i="4"/>
  <c r="L209" i="4"/>
  <c r="N205" i="4"/>
  <c r="M217" i="4"/>
  <c r="M246" i="4" s="1"/>
  <c r="K244" i="4"/>
  <c r="L244" i="4"/>
  <c r="N244" i="4"/>
  <c r="E1" i="4"/>
  <c r="F63" i="4"/>
  <c r="F297" i="4"/>
  <c r="E118" i="4"/>
  <c r="Q63" i="4"/>
  <c r="Q254" i="4"/>
  <c r="Q238" i="4"/>
  <c r="P244" i="4" s="1"/>
  <c r="Q226" i="4"/>
  <c r="I3" i="64"/>
  <c r="Q297" i="4"/>
  <c r="Q27" i="79"/>
  <c r="R28" i="79" s="1"/>
  <c r="F119" i="62"/>
  <c r="G119" i="62"/>
  <c r="E119" i="62"/>
  <c r="AJ49" i="62"/>
  <c r="AJ57" i="62" s="1"/>
  <c r="AJ59" i="62" s="1"/>
  <c r="AJ130" i="62"/>
  <c r="J117" i="4"/>
  <c r="J69" i="19" s="1"/>
  <c r="S27" i="79"/>
  <c r="S28" i="79" s="1"/>
  <c r="S35" i="79"/>
  <c r="S26" i="79"/>
  <c r="M78" i="4"/>
  <c r="K96" i="4"/>
  <c r="K97" i="4" s="1"/>
  <c r="K319" i="4" s="1"/>
  <c r="K117" i="4"/>
  <c r="M209" i="4"/>
  <c r="AK98" i="62"/>
  <c r="AO100" i="62" s="1"/>
  <c r="B98" i="62"/>
  <c r="B192" i="62" s="1"/>
  <c r="B191" i="62" s="1"/>
  <c r="M77" i="4"/>
  <c r="G100" i="76"/>
  <c r="C93" i="62"/>
  <c r="C95" i="62" s="1"/>
  <c r="C99" i="62" s="1"/>
  <c r="H96" i="76"/>
  <c r="I96" i="76" s="1"/>
  <c r="J96" i="76" s="1"/>
  <c r="K96" i="76" s="1"/>
  <c r="Q36" i="79"/>
  <c r="J176" i="62"/>
  <c r="J177" i="62" s="1"/>
  <c r="AQ98" i="62"/>
  <c r="F36" i="62"/>
  <c r="F39" i="62" s="1"/>
  <c r="F87" i="62"/>
  <c r="H88" i="62"/>
  <c r="AP98" i="62"/>
  <c r="AP100" i="62" s="1"/>
  <c r="AH115" i="62"/>
  <c r="AH90" i="62"/>
  <c r="AG115" i="62"/>
  <c r="AG90" i="62"/>
  <c r="AI90" i="62"/>
  <c r="AI115" i="62"/>
  <c r="AJ115" i="62"/>
  <c r="AJ90" i="62"/>
  <c r="F134" i="62"/>
  <c r="F133" i="62"/>
  <c r="F113" i="62"/>
  <c r="F88" i="62"/>
  <c r="F89" i="62" s="1"/>
  <c r="AE89" i="62" s="1"/>
  <c r="F80" i="62"/>
  <c r="F81" i="62" s="1"/>
  <c r="AM98" i="62"/>
  <c r="W157" i="62"/>
  <c r="X150" i="62"/>
  <c r="F130" i="62"/>
  <c r="F131" i="62" s="1"/>
  <c r="D96" i="62"/>
  <c r="D194" i="62" s="1"/>
  <c r="D99" i="62"/>
  <c r="H39" i="62"/>
  <c r="H40" i="62" s="1"/>
  <c r="G113" i="62"/>
  <c r="G88" i="62"/>
  <c r="G133" i="62"/>
  <c r="G132" i="62"/>
  <c r="G80" i="62"/>
  <c r="G81" i="62" s="1"/>
  <c r="G134" i="62"/>
  <c r="AR98" i="62"/>
  <c r="B17" i="66"/>
  <c r="B10" i="66" s="1"/>
  <c r="E130" i="62"/>
  <c r="E131" i="62" s="1"/>
  <c r="CH45" i="63"/>
  <c r="BV40" i="63"/>
  <c r="BV45" i="63"/>
  <c r="I117" i="4"/>
  <c r="J79" i="4"/>
  <c r="J318" i="4" s="1"/>
  <c r="I96" i="4"/>
  <c r="I122" i="4" s="1"/>
  <c r="P204" i="4"/>
  <c r="E175" i="69"/>
  <c r="F176" i="69" s="1"/>
  <c r="CI16" i="63"/>
  <c r="J118" i="4"/>
  <c r="E9" i="19" s="1"/>
  <c r="J122" i="4"/>
  <c r="J101" i="4"/>
  <c r="L69" i="19"/>
  <c r="G6" i="19"/>
  <c r="BH43" i="63"/>
  <c r="AI162" i="69" s="1"/>
  <c r="BI38" i="63"/>
  <c r="BI40" i="63" s="1"/>
  <c r="BH40" i="63"/>
  <c r="AH166" i="69"/>
  <c r="AH163" i="69"/>
  <c r="BJ90" i="63"/>
  <c r="BI110" i="63"/>
  <c r="AM57" i="64"/>
  <c r="AM59" i="64" s="1"/>
  <c r="L151" i="4"/>
  <c r="L132" i="4"/>
  <c r="P26" i="93"/>
  <c r="P30" i="93"/>
  <c r="R17" i="93"/>
  <c r="X17" i="93"/>
  <c r="Y17" i="93" s="1"/>
  <c r="AC20" i="93" s="1"/>
  <c r="AC36" i="93" s="1"/>
  <c r="AC22" i="93"/>
  <c r="Y18" i="93"/>
  <c r="AC23" i="93" s="1"/>
  <c r="J26" i="93"/>
  <c r="Q16" i="93"/>
  <c r="X15" i="93"/>
  <c r="Y15" i="93" s="1"/>
  <c r="AC29" i="93" s="1"/>
  <c r="R15" i="93"/>
  <c r="W16" i="93"/>
  <c r="AD13" i="93"/>
  <c r="P25" i="93"/>
  <c r="P35" i="93"/>
  <c r="W12" i="93"/>
  <c r="P32" i="93"/>
  <c r="P31" i="93"/>
  <c r="X14" i="93"/>
  <c r="Y14" i="93" s="1"/>
  <c r="AC26" i="93" s="1"/>
  <c r="CD41" i="63"/>
  <c r="CK49" i="63" s="1"/>
  <c r="CC110" i="63"/>
  <c r="BE32" i="63"/>
  <c r="BE25" i="63"/>
  <c r="BE28" i="63"/>
  <c r="BE22" i="63"/>
  <c r="BP10" i="63"/>
  <c r="BO35" i="63"/>
  <c r="BO98" i="63"/>
  <c r="BC33" i="63"/>
  <c r="BC36" i="63"/>
  <c r="J76" i="62"/>
  <c r="F43" i="64"/>
  <c r="F270" i="69"/>
  <c r="G270" i="69"/>
  <c r="D270" i="69"/>
  <c r="E270" i="69"/>
  <c r="BO9" i="63"/>
  <c r="BD9" i="63"/>
  <c r="B112" i="69"/>
  <c r="F44" i="69"/>
  <c r="F45" i="69" s="1"/>
  <c r="AR84" i="62"/>
  <c r="M243" i="4"/>
  <c r="BE112" i="63"/>
  <c r="F156" i="69"/>
  <c r="BE8" i="63"/>
  <c r="BE21" i="63"/>
  <c r="BE12" i="63"/>
  <c r="BE5" i="63"/>
  <c r="AL17" i="62"/>
  <c r="AL16" i="62"/>
  <c r="AL28" i="62"/>
  <c r="AL75" i="62"/>
  <c r="G25" i="69"/>
  <c r="M3" i="76"/>
  <c r="AL19" i="62"/>
  <c r="AL82" i="62"/>
  <c r="BD25" i="63"/>
  <c r="BD32" i="63"/>
  <c r="BD28" i="63"/>
  <c r="E156" i="69"/>
  <c r="E157" i="69" s="1"/>
  <c r="C156" i="69"/>
  <c r="D157" i="69" s="1"/>
  <c r="AS90" i="62"/>
  <c r="BD61" i="63"/>
  <c r="BF20" i="63"/>
  <c r="AM15" i="62" s="1"/>
  <c r="AM18" i="62" s="1"/>
  <c r="AL21" i="62" l="1"/>
  <c r="AL59" i="62"/>
  <c r="AM60" i="64"/>
  <c r="CV59" i="63"/>
  <c r="DG59" i="63"/>
  <c r="DS59" i="63" s="1"/>
  <c r="EE59" i="63" s="1"/>
  <c r="EQ59" i="63" s="1"/>
  <c r="FC59" i="63" s="1"/>
  <c r="FO59" i="63" s="1"/>
  <c r="EX31" i="63"/>
  <c r="FW31" i="63"/>
  <c r="W27" i="93"/>
  <c r="K26" i="93"/>
  <c r="Y22" i="93"/>
  <c r="AC11" i="93" s="1"/>
  <c r="I234" i="69"/>
  <c r="R36" i="79"/>
  <c r="Q37" i="77"/>
  <c r="AR81" i="62"/>
  <c r="J84" i="62"/>
  <c r="H85" i="62"/>
  <c r="G85" i="62"/>
  <c r="S1" i="4"/>
  <c r="R297" i="4"/>
  <c r="R254" i="4"/>
  <c r="R238" i="4"/>
  <c r="R226" i="4"/>
  <c r="R63" i="4"/>
  <c r="U229" i="4"/>
  <c r="B63" i="4"/>
  <c r="E7" i="54" s="1"/>
  <c r="L46" i="19"/>
  <c r="Q37" i="60"/>
  <c r="G7" i="19"/>
  <c r="L104" i="4"/>
  <c r="AK22" i="19" s="1"/>
  <c r="C27" i="94"/>
  <c r="P37" i="93"/>
  <c r="F115" i="64"/>
  <c r="F118" i="64" s="1"/>
  <c r="F119" i="64" s="1"/>
  <c r="F120" i="64" s="1"/>
  <c r="K115" i="64"/>
  <c r="L115" i="64"/>
  <c r="N115" i="64"/>
  <c r="O115" i="64"/>
  <c r="F303" i="62"/>
  <c r="E303" i="62"/>
  <c r="D303" i="62"/>
  <c r="AF87" i="62"/>
  <c r="BM2" i="62"/>
  <c r="E69" i="64"/>
  <c r="BH1" i="62"/>
  <c r="BP2" i="62"/>
  <c r="BO2" i="62"/>
  <c r="BG1" i="62"/>
  <c r="BJ1" i="62"/>
  <c r="BR2" i="62"/>
  <c r="FW18" i="63"/>
  <c r="FY18" i="63"/>
  <c r="FX18" i="63"/>
  <c r="FQ18" i="63"/>
  <c r="FR18" i="63"/>
  <c r="FV18" i="63"/>
  <c r="CA312" i="62"/>
  <c r="CA51" i="62" s="1"/>
  <c r="CA304" i="62"/>
  <c r="CC303" i="62"/>
  <c r="CB303" i="62"/>
  <c r="BD1" i="62"/>
  <c r="BC1" i="62"/>
  <c r="D45" i="54"/>
  <c r="D37" i="54"/>
  <c r="E45" i="54"/>
  <c r="E37" i="54"/>
  <c r="F37" i="54"/>
  <c r="F45" i="54"/>
  <c r="N101" i="4"/>
  <c r="E27" i="94" s="1"/>
  <c r="H151" i="4"/>
  <c r="H286" i="4" s="1"/>
  <c r="AC79" i="4"/>
  <c r="AC103" i="4" s="1"/>
  <c r="O229" i="4"/>
  <c r="E17" i="54"/>
  <c r="F17" i="54"/>
  <c r="F9" i="54"/>
  <c r="F13" i="54"/>
  <c r="E3" i="54"/>
  <c r="AE24" i="54" s="1"/>
  <c r="AE37" i="54" s="1"/>
  <c r="E15" i="54"/>
  <c r="E5" i="54"/>
  <c r="AE25" i="54" s="1"/>
  <c r="AE38" i="54" s="1"/>
  <c r="CK45" i="63"/>
  <c r="H23" i="66"/>
  <c r="I37" i="66" s="1"/>
  <c r="H2" i="54"/>
  <c r="H22" i="54"/>
  <c r="Q31" i="93"/>
  <c r="Q25" i="93"/>
  <c r="R25" i="93" s="1"/>
  <c r="Q30" i="93"/>
  <c r="N151" i="4"/>
  <c r="N286" i="4" s="1"/>
  <c r="N132" i="4"/>
  <c r="E97" i="62"/>
  <c r="E96" i="62" s="1"/>
  <c r="E194" i="62" s="1"/>
  <c r="J180" i="62"/>
  <c r="AE88" i="62"/>
  <c r="AE93" i="62" s="1"/>
  <c r="AE95" i="62" s="1"/>
  <c r="AE96" i="62" s="1"/>
  <c r="AE97" i="62" s="1"/>
  <c r="AM110" i="62"/>
  <c r="AM112" i="62" s="1"/>
  <c r="AM128" i="62" s="1"/>
  <c r="C34" i="66"/>
  <c r="AT147" i="62"/>
  <c r="D34" i="69"/>
  <c r="AK83" i="62"/>
  <c r="H228" i="69" s="1"/>
  <c r="G101" i="4"/>
  <c r="H102" i="4" s="1"/>
  <c r="G97" i="4"/>
  <c r="G319" i="4" s="1"/>
  <c r="G118" i="4"/>
  <c r="BP110" i="63"/>
  <c r="BQ41" i="63"/>
  <c r="AP164" i="69"/>
  <c r="CB83" i="63"/>
  <c r="C18" i="57"/>
  <c r="I17" i="57"/>
  <c r="AC87" i="62"/>
  <c r="H97" i="4"/>
  <c r="H319" i="4" s="1"/>
  <c r="Q18" i="77"/>
  <c r="X13" i="77"/>
  <c r="S13" i="77"/>
  <c r="Q36" i="77"/>
  <c r="S31" i="77"/>
  <c r="Q14" i="77"/>
  <c r="T13" i="77"/>
  <c r="Q12" i="57"/>
  <c r="I13" i="57"/>
  <c r="AD24" i="77"/>
  <c r="X24" i="77"/>
  <c r="S24" i="77"/>
  <c r="Q33" i="77"/>
  <c r="Q25" i="77"/>
  <c r="N79" i="4"/>
  <c r="N318" i="4" s="1"/>
  <c r="E132" i="94"/>
  <c r="CE41" i="63"/>
  <c r="CL49" i="63" s="1"/>
  <c r="CL45" i="63" s="1"/>
  <c r="H104" i="4"/>
  <c r="H62" i="4" s="1"/>
  <c r="X15" i="57"/>
  <c r="O12" i="57"/>
  <c r="M17" i="57"/>
  <c r="M13" i="57"/>
  <c r="O13" i="57" s="1"/>
  <c r="Q23" i="57"/>
  <c r="I26" i="57"/>
  <c r="Q26" i="57" s="1"/>
  <c r="X26" i="57" s="1"/>
  <c r="E26" i="57"/>
  <c r="G26" i="57" s="1"/>
  <c r="G23" i="57"/>
  <c r="J19" i="60"/>
  <c r="R18" i="60"/>
  <c r="Q27" i="77"/>
  <c r="K27" i="77"/>
  <c r="X20" i="60"/>
  <c r="S20" i="60"/>
  <c r="T20" i="60"/>
  <c r="Q31" i="77"/>
  <c r="S16" i="77"/>
  <c r="Q32" i="77"/>
  <c r="X16" i="77"/>
  <c r="T16" i="77"/>
  <c r="T17" i="57"/>
  <c r="T13" i="57"/>
  <c r="V12" i="57"/>
  <c r="F101" i="4"/>
  <c r="F97" i="4"/>
  <c r="F319" i="4" s="1"/>
  <c r="F118" i="4"/>
  <c r="R14" i="60"/>
  <c r="R36" i="60"/>
  <c r="Y13" i="60"/>
  <c r="S13" i="60"/>
  <c r="S22" i="60"/>
  <c r="X22" i="60"/>
  <c r="Z22" i="60" s="1"/>
  <c r="R3" i="77"/>
  <c r="R4" i="77" s="1"/>
  <c r="R5" i="77"/>
  <c r="R6" i="77" s="1"/>
  <c r="R17" i="77"/>
  <c r="R7" i="77"/>
  <c r="R8" i="77" s="1"/>
  <c r="R35" i="77"/>
  <c r="Y12" i="77"/>
  <c r="O14" i="57"/>
  <c r="X22" i="77"/>
  <c r="Z22" i="77" s="1"/>
  <c r="S22" i="77"/>
  <c r="I16" i="57"/>
  <c r="Q11" i="57"/>
  <c r="Q29" i="57" s="1"/>
  <c r="Q35" i="60"/>
  <c r="S12" i="60"/>
  <c r="Q7" i="60"/>
  <c r="Q3" i="60"/>
  <c r="AD13" i="60"/>
  <c r="X12" i="60"/>
  <c r="Q28" i="60"/>
  <c r="Q17" i="60"/>
  <c r="Q5" i="60"/>
  <c r="U29" i="60"/>
  <c r="V29" i="60" s="1"/>
  <c r="Q14" i="60"/>
  <c r="R30" i="77"/>
  <c r="Y15" i="77"/>
  <c r="CE29" i="63"/>
  <c r="CE27" i="63" s="1"/>
  <c r="K20" i="19"/>
  <c r="K21" i="19" s="1"/>
  <c r="L3" i="19"/>
  <c r="AE87" i="62"/>
  <c r="Z16" i="60"/>
  <c r="AC29" i="60" s="1"/>
  <c r="AC28" i="60"/>
  <c r="AC30" i="60" s="1"/>
  <c r="AC39" i="60" s="1"/>
  <c r="X12" i="77"/>
  <c r="Q28" i="77"/>
  <c r="Q17" i="77"/>
  <c r="S17" i="77" s="1"/>
  <c r="Q3" i="77"/>
  <c r="Q35" i="77"/>
  <c r="Q7" i="77"/>
  <c r="S12" i="77"/>
  <c r="Q5" i="77"/>
  <c r="AD13" i="77"/>
  <c r="U29" i="77"/>
  <c r="V29" i="77" s="1"/>
  <c r="AC25" i="60"/>
  <c r="X23" i="60"/>
  <c r="Z23" i="60" s="1"/>
  <c r="S23" i="60"/>
  <c r="S24" i="60"/>
  <c r="AD24" i="60"/>
  <c r="Q33" i="60"/>
  <c r="X24" i="60"/>
  <c r="Q25" i="60"/>
  <c r="X20" i="77"/>
  <c r="S20" i="77"/>
  <c r="T20" i="77"/>
  <c r="M16" i="57"/>
  <c r="O11" i="57"/>
  <c r="M7" i="57"/>
  <c r="M3" i="57"/>
  <c r="M8" i="57"/>
  <c r="M5" i="57"/>
  <c r="S15" i="77"/>
  <c r="Q34" i="77"/>
  <c r="Q30" i="77"/>
  <c r="X15" i="77"/>
  <c r="T15" i="77"/>
  <c r="R14" i="77"/>
  <c r="R36" i="77"/>
  <c r="Y13" i="77"/>
  <c r="G12" i="57"/>
  <c r="E17" i="57"/>
  <c r="E13" i="57"/>
  <c r="K27" i="60"/>
  <c r="Q27" i="60"/>
  <c r="CJ16" i="63"/>
  <c r="CJ10" i="63" s="1"/>
  <c r="T30" i="57"/>
  <c r="V14" i="57"/>
  <c r="X14" i="57"/>
  <c r="R30" i="60"/>
  <c r="R17" i="60"/>
  <c r="Y15" i="60"/>
  <c r="Y17" i="60" s="1"/>
  <c r="M28" i="57"/>
  <c r="O15" i="57"/>
  <c r="R25" i="77"/>
  <c r="R33" i="77"/>
  <c r="Y24" i="77"/>
  <c r="R31" i="77"/>
  <c r="Y16" i="77"/>
  <c r="X18" i="60"/>
  <c r="X23" i="77"/>
  <c r="Z23" i="77" s="1"/>
  <c r="S23" i="77"/>
  <c r="Z21" i="60"/>
  <c r="AC23" i="60" s="1"/>
  <c r="AC22" i="60"/>
  <c r="G22" i="54"/>
  <c r="P2" i="54"/>
  <c r="Y23" i="54"/>
  <c r="P22" i="54"/>
  <c r="AG28" i="54"/>
  <c r="X21" i="77"/>
  <c r="S21" i="77"/>
  <c r="T21" i="77"/>
  <c r="V28" i="77"/>
  <c r="J19" i="77"/>
  <c r="R18" i="77"/>
  <c r="R19" i="77" s="1"/>
  <c r="V11" i="57"/>
  <c r="T16" i="57"/>
  <c r="T3" i="57"/>
  <c r="T5" i="57"/>
  <c r="T7" i="57"/>
  <c r="T9" i="57"/>
  <c r="G11" i="57"/>
  <c r="E16" i="57"/>
  <c r="E7" i="57"/>
  <c r="E3" i="57"/>
  <c r="E5" i="57"/>
  <c r="E9" i="57"/>
  <c r="G30" i="77"/>
  <c r="G31" i="77" s="1"/>
  <c r="I19" i="77"/>
  <c r="B20" i="57"/>
  <c r="B15" i="57"/>
  <c r="B22" i="57"/>
  <c r="B21" i="57"/>
  <c r="B11" i="57"/>
  <c r="M27" i="57" s="1"/>
  <c r="B19" i="57"/>
  <c r="B23" i="57"/>
  <c r="B12" i="57"/>
  <c r="B14" i="57"/>
  <c r="B197" i="69"/>
  <c r="B202" i="69" s="1"/>
  <c r="AK101" i="62"/>
  <c r="P16" i="76"/>
  <c r="AK81" i="62"/>
  <c r="AK85" i="62"/>
  <c r="Q35" i="93"/>
  <c r="X12" i="93"/>
  <c r="X25" i="93" s="1"/>
  <c r="Q27" i="93"/>
  <c r="R27" i="93" s="1"/>
  <c r="Q24" i="93"/>
  <c r="R24" i="93" s="1"/>
  <c r="I33" i="66"/>
  <c r="AK160" i="62"/>
  <c r="AF85" i="62"/>
  <c r="I90" i="62"/>
  <c r="AL14" i="62"/>
  <c r="L5" i="76"/>
  <c r="AK161" i="62"/>
  <c r="N116" i="4"/>
  <c r="F36" i="64"/>
  <c r="G32" i="64" s="1"/>
  <c r="AH60" i="64"/>
  <c r="AH47" i="64" s="1"/>
  <c r="AH41" i="64"/>
  <c r="N214" i="4"/>
  <c r="N242" i="4" s="1"/>
  <c r="O206" i="4"/>
  <c r="O211" i="4"/>
  <c r="P203" i="4"/>
  <c r="N213" i="4"/>
  <c r="N241" i="4" s="1"/>
  <c r="O205" i="4"/>
  <c r="O213" i="4" s="1"/>
  <c r="O241" i="4" s="1"/>
  <c r="O208" i="4"/>
  <c r="O216" i="4" s="1"/>
  <c r="O215" i="4"/>
  <c r="P207" i="4"/>
  <c r="Q207" i="4" s="1"/>
  <c r="R207" i="4" s="1"/>
  <c r="S207" i="4" s="1"/>
  <c r="T207" i="4" s="1"/>
  <c r="U207" i="4" s="1"/>
  <c r="AC88" i="62"/>
  <c r="AC93" i="62" s="1"/>
  <c r="AC95" i="62" s="1"/>
  <c r="AC96" i="62" s="1"/>
  <c r="AC97" i="62" s="1"/>
  <c r="AC85" i="62"/>
  <c r="AC83" i="62"/>
  <c r="M5" i="76"/>
  <c r="AD87" i="62"/>
  <c r="E34" i="69"/>
  <c r="E235" i="69"/>
  <c r="BP59" i="63"/>
  <c r="BO55" i="63"/>
  <c r="D27" i="69"/>
  <c r="D44" i="69"/>
  <c r="D45" i="69" s="1"/>
  <c r="AH83" i="62"/>
  <c r="E228" i="69" s="1"/>
  <c r="M16" i="76"/>
  <c r="AH85" i="62"/>
  <c r="AA17" i="67"/>
  <c r="AA35" i="67" s="1"/>
  <c r="AA26" i="67" s="1"/>
  <c r="AB8" i="67"/>
  <c r="AA4" i="67"/>
  <c r="G23" i="66"/>
  <c r="H37" i="66" s="1"/>
  <c r="H234" i="69"/>
  <c r="L32" i="76"/>
  <c r="O16" i="76"/>
  <c r="O15" i="76" s="1"/>
  <c r="AJ85" i="62"/>
  <c r="AJ83" i="62"/>
  <c r="G228" i="69" s="1"/>
  <c r="AH86" i="62"/>
  <c r="AH88" i="62"/>
  <c r="AH89" i="62" s="1"/>
  <c r="C49" i="69" s="1"/>
  <c r="E234" i="69"/>
  <c r="D23" i="66"/>
  <c r="E37" i="66" s="1"/>
  <c r="AG131" i="62"/>
  <c r="AH113" i="62"/>
  <c r="AH119" i="62"/>
  <c r="AJ221" i="62"/>
  <c r="AG83" i="62"/>
  <c r="D228" i="69" s="1"/>
  <c r="AG85" i="62"/>
  <c r="L16" i="76"/>
  <c r="D34" i="66"/>
  <c r="D33" i="66"/>
  <c r="C44" i="69"/>
  <c r="C45" i="69" s="1"/>
  <c r="C27" i="69"/>
  <c r="AK125" i="62"/>
  <c r="C123" i="76" s="1"/>
  <c r="AK110" i="62"/>
  <c r="AK112" i="62" s="1"/>
  <c r="AK113" i="62" s="1"/>
  <c r="AK119" i="62"/>
  <c r="AK163" i="62" s="1"/>
  <c r="H115" i="62"/>
  <c r="D115" i="62" s="1"/>
  <c r="E115" i="62" s="1"/>
  <c r="AK14" i="62"/>
  <c r="AF221" i="62"/>
  <c r="G234" i="69"/>
  <c r="F23" i="66"/>
  <c r="G37" i="66" s="1"/>
  <c r="K32" i="76"/>
  <c r="AH221" i="62"/>
  <c r="AG221" i="62"/>
  <c r="H16" i="76"/>
  <c r="AF218" i="62"/>
  <c r="J223" i="69" s="1"/>
  <c r="B226" i="69" s="1"/>
  <c r="AG41" i="64"/>
  <c r="AG60" i="64"/>
  <c r="AG47" i="64" s="1"/>
  <c r="AF60" i="64"/>
  <c r="AF47" i="64" s="1"/>
  <c r="AF41" i="64"/>
  <c r="AL60" i="64"/>
  <c r="AK60" i="64"/>
  <c r="AK47" i="64" s="1"/>
  <c r="AI86" i="62"/>
  <c r="AI112" i="62"/>
  <c r="F234" i="69"/>
  <c r="E23" i="66"/>
  <c r="F37" i="66" s="1"/>
  <c r="AI41" i="64"/>
  <c r="AI60" i="64"/>
  <c r="AI47" i="64" s="1"/>
  <c r="G16" i="76"/>
  <c r="AB83" i="62"/>
  <c r="I16" i="76"/>
  <c r="AD83" i="62"/>
  <c r="AD85" i="62"/>
  <c r="J16" i="76"/>
  <c r="AE83" i="62"/>
  <c r="AE85" i="62"/>
  <c r="N16" i="76"/>
  <c r="AI85" i="62"/>
  <c r="AI83" i="62"/>
  <c r="F228" i="69" s="1"/>
  <c r="AL110" i="62"/>
  <c r="AL112" i="62" s="1"/>
  <c r="AL113" i="62" s="1"/>
  <c r="AL119" i="62"/>
  <c r="BK90" i="63"/>
  <c r="BK37" i="63"/>
  <c r="BL38" i="63"/>
  <c r="BK40" i="63"/>
  <c r="AF83" i="62"/>
  <c r="C228" i="69" s="1"/>
  <c r="AD93" i="62"/>
  <c r="AD95" i="62" s="1"/>
  <c r="AD96" i="62" s="1"/>
  <c r="AD97" i="62" s="1"/>
  <c r="AJ86" i="62"/>
  <c r="AJ60" i="64"/>
  <c r="AJ47" i="64" s="1"/>
  <c r="AJ41" i="64"/>
  <c r="B33" i="66"/>
  <c r="B34" i="66"/>
  <c r="AJ131" i="62"/>
  <c r="F34" i="69" s="1"/>
  <c r="C234" i="69"/>
  <c r="B23" i="66"/>
  <c r="C37" i="66" s="1"/>
  <c r="C23" i="66"/>
  <c r="D37" i="66" s="1"/>
  <c r="D234" i="69"/>
  <c r="AJ112" i="62"/>
  <c r="E27" i="69"/>
  <c r="E44" i="69"/>
  <c r="E45" i="69" s="1"/>
  <c r="AP165" i="62"/>
  <c r="AG112" i="62"/>
  <c r="AG86" i="62"/>
  <c r="BL29" i="63"/>
  <c r="BL27" i="63" s="1"/>
  <c r="BL28" i="63" s="1"/>
  <c r="B44" i="69"/>
  <c r="B45" i="69" s="1"/>
  <c r="B27" i="69"/>
  <c r="AI221" i="62"/>
  <c r="CA74" i="63"/>
  <c r="CA73" i="63"/>
  <c r="AC25" i="93"/>
  <c r="AC27" i="93" s="1"/>
  <c r="AC38" i="93" s="1"/>
  <c r="AK99" i="62"/>
  <c r="H230" i="69" s="1"/>
  <c r="E6" i="19"/>
  <c r="AN50" i="62"/>
  <c r="AN57" i="62"/>
  <c r="AN93" i="62" s="1"/>
  <c r="AN95" i="62" s="1"/>
  <c r="CD82" i="63"/>
  <c r="CD83" i="63"/>
  <c r="C96" i="62"/>
  <c r="C194" i="62" s="1"/>
  <c r="T18" i="77"/>
  <c r="Q28" i="79"/>
  <c r="N209" i="4"/>
  <c r="B45" i="54"/>
  <c r="B37" i="54"/>
  <c r="C45" i="54"/>
  <c r="C37" i="54"/>
  <c r="E63" i="4"/>
  <c r="E46" i="19"/>
  <c r="Q244" i="4"/>
  <c r="Q229" i="4"/>
  <c r="J3" i="64"/>
  <c r="B197" i="62"/>
  <c r="K69" i="19"/>
  <c r="F6" i="19"/>
  <c r="AQ100" i="62"/>
  <c r="K122" i="4"/>
  <c r="L97" i="4"/>
  <c r="L319" i="4" s="1"/>
  <c r="K101" i="4"/>
  <c r="K102" i="4" s="1"/>
  <c r="S16" i="93"/>
  <c r="M79" i="4"/>
  <c r="M318" i="4" s="1"/>
  <c r="S36" i="79"/>
  <c r="S37" i="79"/>
  <c r="M117" i="4"/>
  <c r="M69" i="19" s="1"/>
  <c r="T18" i="60"/>
  <c r="AB74" i="4"/>
  <c r="M96" i="4"/>
  <c r="H101" i="76"/>
  <c r="H100" i="76"/>
  <c r="E176" i="69"/>
  <c r="Y150" i="62"/>
  <c r="X157" i="62"/>
  <c r="F93" i="62"/>
  <c r="F95" i="62" s="1"/>
  <c r="G89" i="62"/>
  <c r="AF89" i="62" s="1"/>
  <c r="AF88" i="62" s="1"/>
  <c r="AF93" i="62" s="1"/>
  <c r="AF95" i="62" s="1"/>
  <c r="AF96" i="62" s="1"/>
  <c r="AF97" i="62" s="1"/>
  <c r="G93" i="62"/>
  <c r="G95" i="62" s="1"/>
  <c r="G98" i="62" s="1"/>
  <c r="D98" i="62"/>
  <c r="D192" i="62" s="1"/>
  <c r="H89" i="62"/>
  <c r="H93" i="62"/>
  <c r="H95" i="62" s="1"/>
  <c r="I101" i="4"/>
  <c r="I102" i="4" s="1"/>
  <c r="J97" i="4"/>
  <c r="J319" i="4" s="1"/>
  <c r="CH46" i="63"/>
  <c r="I118" i="4"/>
  <c r="M229" i="4"/>
  <c r="M233" i="4" s="1"/>
  <c r="I97" i="4"/>
  <c r="I319" i="4" s="1"/>
  <c r="P229" i="4"/>
  <c r="Q204" i="4"/>
  <c r="R204" i="4" s="1"/>
  <c r="S204" i="4" s="1"/>
  <c r="I151" i="4"/>
  <c r="I132" i="4"/>
  <c r="BI43" i="63"/>
  <c r="AJ162" i="69" s="1"/>
  <c r="AK163" i="69" s="1"/>
  <c r="AN25" i="62"/>
  <c r="E7" i="19"/>
  <c r="E17" i="19" s="1"/>
  <c r="J46" i="19"/>
  <c r="J104" i="4"/>
  <c r="J151" i="4"/>
  <c r="J132" i="4"/>
  <c r="AI166" i="69"/>
  <c r="AI163" i="69"/>
  <c r="I260" i="62"/>
  <c r="J260" i="62" s="1"/>
  <c r="AN116" i="62"/>
  <c r="I116" i="62" s="1"/>
  <c r="AO115" i="62"/>
  <c r="AO116" i="62"/>
  <c r="AN115" i="62"/>
  <c r="I115" i="62" s="1"/>
  <c r="H175" i="4"/>
  <c r="C6" i="54"/>
  <c r="C15" i="54"/>
  <c r="B3" i="54"/>
  <c r="AB24" i="54" s="1"/>
  <c r="C16" i="54"/>
  <c r="B6" i="54"/>
  <c r="B14" i="54"/>
  <c r="C13" i="54"/>
  <c r="B9" i="54"/>
  <c r="B8" i="54"/>
  <c r="B13" i="54"/>
  <c r="B4" i="54"/>
  <c r="C9" i="54"/>
  <c r="L286" i="4"/>
  <c r="L175" i="4"/>
  <c r="AC24" i="93"/>
  <c r="AC37" i="93" s="1"/>
  <c r="X16" i="93"/>
  <c r="Q26" i="93"/>
  <c r="R26" i="93" s="1"/>
  <c r="R16" i="93"/>
  <c r="W26" i="93"/>
  <c r="W10" i="93"/>
  <c r="W25" i="93"/>
  <c r="AC28" i="93"/>
  <c r="AC30" i="93" s="1"/>
  <c r="AC39" i="93" s="1"/>
  <c r="W24" i="93"/>
  <c r="CD110" i="63"/>
  <c r="CE75" i="63"/>
  <c r="AM16" i="62"/>
  <c r="AM75" i="62"/>
  <c r="N3" i="76"/>
  <c r="AM17" i="62"/>
  <c r="AM19" i="62"/>
  <c r="J235" i="62"/>
  <c r="V43" i="79" s="1"/>
  <c r="BP11" i="63"/>
  <c r="BP98" i="63"/>
  <c r="BP35" i="63"/>
  <c r="BQ11" i="63"/>
  <c r="AP90" i="62"/>
  <c r="AP84" i="62"/>
  <c r="N229" i="4"/>
  <c r="BD36" i="63"/>
  <c r="BD33" i="63"/>
  <c r="BF22" i="63"/>
  <c r="BF28" i="63"/>
  <c r="BF25" i="63"/>
  <c r="BG20" i="63"/>
  <c r="BE75" i="63"/>
  <c r="Q16" i="76"/>
  <c r="AL86" i="62"/>
  <c r="AL83" i="62"/>
  <c r="I228" i="69" s="1"/>
  <c r="AL99" i="62"/>
  <c r="I230" i="69" s="1"/>
  <c r="AL101" i="62"/>
  <c r="AL85" i="62"/>
  <c r="BE6" i="63"/>
  <c r="BE39" i="63"/>
  <c r="BE70" i="63"/>
  <c r="BE63" i="63"/>
  <c r="BE66" i="63"/>
  <c r="BE67" i="63" s="1"/>
  <c r="BE68" i="63" s="1"/>
  <c r="M247" i="4"/>
  <c r="BE33" i="63"/>
  <c r="BE36" i="63"/>
  <c r="BE9" i="63"/>
  <c r="BP9" i="63"/>
  <c r="AK88" i="62"/>
  <c r="AK89" i="62" s="1"/>
  <c r="F49" i="69" s="1"/>
  <c r="C157" i="69"/>
  <c r="B156" i="69"/>
  <c r="B157" i="69" s="1"/>
  <c r="C112" i="69"/>
  <c r="G44" i="69"/>
  <c r="G45" i="69" s="1"/>
  <c r="G27" i="69"/>
  <c r="F157" i="69"/>
  <c r="CK12" i="63" l="1"/>
  <c r="AW64" i="62"/>
  <c r="BH20" i="63"/>
  <c r="AW65" i="62"/>
  <c r="FJ31" i="63"/>
  <c r="CW59" i="63"/>
  <c r="DH59" i="63"/>
  <c r="DT59" i="63" s="1"/>
  <c r="EF59" i="63" s="1"/>
  <c r="ER59" i="63" s="1"/>
  <c r="FD59" i="63" s="1"/>
  <c r="FP59" i="63" s="1"/>
  <c r="C3" i="94"/>
  <c r="C4" i="54"/>
  <c r="F7" i="54"/>
  <c r="G13" i="54"/>
  <c r="B5" i="54"/>
  <c r="AB25" i="54" s="1"/>
  <c r="C3" i="54"/>
  <c r="U3" i="54" s="1"/>
  <c r="D14" i="54"/>
  <c r="F69" i="64"/>
  <c r="B12" i="54"/>
  <c r="F10" i="54"/>
  <c r="C5" i="54"/>
  <c r="AC25" i="54" s="1"/>
  <c r="AC38" i="54" s="1"/>
  <c r="C12" i="54"/>
  <c r="D7" i="54"/>
  <c r="C11" i="54"/>
  <c r="B17" i="54"/>
  <c r="B7" i="54"/>
  <c r="B10" i="54"/>
  <c r="C14" i="54"/>
  <c r="C10" i="54"/>
  <c r="D12" i="54"/>
  <c r="C8" i="54"/>
  <c r="C17" i="54"/>
  <c r="G12" i="54"/>
  <c r="B15" i="54"/>
  <c r="B11" i="54"/>
  <c r="C7" i="54"/>
  <c r="D6" i="54"/>
  <c r="E6" i="54"/>
  <c r="D10" i="54"/>
  <c r="E9" i="54"/>
  <c r="L198" i="4"/>
  <c r="M198" i="4" s="1"/>
  <c r="N198" i="4" s="1"/>
  <c r="O198" i="4" s="1"/>
  <c r="P198" i="4" s="1"/>
  <c r="Q198" i="4" s="1"/>
  <c r="R198" i="4" s="1"/>
  <c r="S198" i="4" s="1"/>
  <c r="T198" i="4" s="1"/>
  <c r="U198" i="4" s="1"/>
  <c r="E8" i="54"/>
  <c r="D13" i="54"/>
  <c r="F11" i="54"/>
  <c r="L118" i="4"/>
  <c r="G9" i="19" s="1"/>
  <c r="G17" i="19" s="1"/>
  <c r="E4" i="54"/>
  <c r="D17" i="54"/>
  <c r="D5" i="54"/>
  <c r="AD25" i="54" s="1"/>
  <c r="AD38" i="54" s="1"/>
  <c r="L112" i="4"/>
  <c r="L266" i="4" s="1"/>
  <c r="L267" i="4" s="1"/>
  <c r="F15" i="54"/>
  <c r="F12" i="54"/>
  <c r="E12" i="54"/>
  <c r="L257" i="4"/>
  <c r="D15" i="54"/>
  <c r="E10" i="54"/>
  <c r="E14" i="54"/>
  <c r="W113" i="4"/>
  <c r="W114" i="4" s="1"/>
  <c r="E13" i="54"/>
  <c r="D11" i="54"/>
  <c r="AJ19" i="19"/>
  <c r="E16" i="54"/>
  <c r="AE26" i="54" s="1"/>
  <c r="E11" i="54"/>
  <c r="L106" i="4"/>
  <c r="L308" i="4" s="1"/>
  <c r="C18" i="54"/>
  <c r="D9" i="54"/>
  <c r="D8" i="54"/>
  <c r="T204" i="4"/>
  <c r="S226" i="4"/>
  <c r="R229" i="4" s="1"/>
  <c r="S238" i="4"/>
  <c r="R244" i="4" s="1"/>
  <c r="K3" i="64"/>
  <c r="S297" i="4"/>
  <c r="S254" i="4"/>
  <c r="T1" i="4"/>
  <c r="S63" i="4"/>
  <c r="K303" i="62"/>
  <c r="L303" i="62"/>
  <c r="D498" i="69" s="1"/>
  <c r="BV2" i="62"/>
  <c r="J312" i="62"/>
  <c r="H303" i="62"/>
  <c r="I165" i="62"/>
  <c r="I169" i="62" s="1"/>
  <c r="J303" i="62"/>
  <c r="K304" i="62" s="1"/>
  <c r="L312" i="62"/>
  <c r="L317" i="62" s="1"/>
  <c r="BN1" i="62"/>
  <c r="K312" i="62"/>
  <c r="K313" i="62" s="1"/>
  <c r="BR1" i="62"/>
  <c r="G303" i="62"/>
  <c r="N104" i="4"/>
  <c r="B114" i="4" s="1"/>
  <c r="M4" i="54" s="1"/>
  <c r="J81" i="76"/>
  <c r="F121" i="64"/>
  <c r="BK1" i="62"/>
  <c r="BI1" i="62"/>
  <c r="N46" i="19"/>
  <c r="E192" i="62"/>
  <c r="E197" i="62" s="1"/>
  <c r="B186" i="69" s="1"/>
  <c r="B188" i="69" s="1"/>
  <c r="I7" i="19"/>
  <c r="F18" i="67"/>
  <c r="F25" i="67" s="1"/>
  <c r="I303" i="62"/>
  <c r="BS2" i="62"/>
  <c r="BQ2" i="62"/>
  <c r="BL1" i="62"/>
  <c r="BT2" i="62"/>
  <c r="CB312" i="62"/>
  <c r="CB51" i="62" s="1"/>
  <c r="CB304" i="62"/>
  <c r="N175" i="4"/>
  <c r="AB117" i="4"/>
  <c r="AU115" i="62"/>
  <c r="CL46" i="63"/>
  <c r="CK46" i="63"/>
  <c r="AM113" i="62"/>
  <c r="Z23" i="54"/>
  <c r="H12" i="54"/>
  <c r="H13" i="54"/>
  <c r="Q2" i="54"/>
  <c r="Q22" i="54"/>
  <c r="Y12" i="93"/>
  <c r="AC9" i="93" s="1"/>
  <c r="AC12" i="93" s="1"/>
  <c r="AC33" i="93" s="1"/>
  <c r="X26" i="93"/>
  <c r="Y26" i="93" s="1"/>
  <c r="AC98" i="62"/>
  <c r="AC99" i="62" s="1"/>
  <c r="AE98" i="62"/>
  <c r="AE99" i="62" s="1"/>
  <c r="L15" i="76"/>
  <c r="B198" i="62"/>
  <c r="H112" i="4"/>
  <c r="H266" i="4" s="1"/>
  <c r="H267" i="4" s="1"/>
  <c r="H198" i="4"/>
  <c r="P205" i="4"/>
  <c r="Q205" i="4" s="1"/>
  <c r="R205" i="4" s="1"/>
  <c r="S205" i="4" s="1"/>
  <c r="T205" i="4" s="1"/>
  <c r="U205" i="4" s="1"/>
  <c r="D21" i="57"/>
  <c r="H21" i="57"/>
  <c r="S3" i="60"/>
  <c r="Q4" i="60"/>
  <c r="T3" i="60"/>
  <c r="Q13" i="57"/>
  <c r="Q35" i="57"/>
  <c r="Q36" i="57" s="1"/>
  <c r="X12" i="57"/>
  <c r="D22" i="57"/>
  <c r="H22" i="57"/>
  <c r="AC22" i="77"/>
  <c r="AC24" i="77" s="1"/>
  <c r="AC37" i="77" s="1"/>
  <c r="Z21" i="77"/>
  <c r="AC23" i="77" s="1"/>
  <c r="T3" i="77"/>
  <c r="S3" i="77"/>
  <c r="Q4" i="77"/>
  <c r="S7" i="60"/>
  <c r="Q8" i="60"/>
  <c r="T7" i="60"/>
  <c r="Y18" i="60"/>
  <c r="Y19" i="60" s="1"/>
  <c r="Y14" i="60"/>
  <c r="Z13" i="60"/>
  <c r="B28" i="57"/>
  <c r="D15" i="57"/>
  <c r="H15" i="57"/>
  <c r="D20" i="57"/>
  <c r="H20" i="57"/>
  <c r="R29" i="77"/>
  <c r="S28" i="77"/>
  <c r="X28" i="77"/>
  <c r="X17" i="77"/>
  <c r="AC9" i="77"/>
  <c r="Z12" i="77"/>
  <c r="X10" i="77"/>
  <c r="Q32" i="57"/>
  <c r="X23" i="57"/>
  <c r="X24" i="57" s="1"/>
  <c r="S14" i="77"/>
  <c r="Z20" i="77"/>
  <c r="AC20" i="77"/>
  <c r="AC36" i="77" s="1"/>
  <c r="Q34" i="57"/>
  <c r="Q6" i="57"/>
  <c r="Q2" i="57"/>
  <c r="Q16" i="57"/>
  <c r="Q4" i="57"/>
  <c r="X11" i="57"/>
  <c r="Y25" i="93"/>
  <c r="X27" i="60"/>
  <c r="S27" i="60"/>
  <c r="O17" i="57"/>
  <c r="M18" i="57"/>
  <c r="AC24" i="60"/>
  <c r="AC37" i="60" s="1"/>
  <c r="X25" i="60"/>
  <c r="Z24" i="60"/>
  <c r="AC11" i="60" s="1"/>
  <c r="F104" i="4"/>
  <c r="F102" i="4"/>
  <c r="F46" i="19"/>
  <c r="Z13" i="77"/>
  <c r="X18" i="77"/>
  <c r="X14" i="77"/>
  <c r="E18" i="57"/>
  <c r="G17" i="57"/>
  <c r="M3" i="19"/>
  <c r="M20" i="19" s="1"/>
  <c r="M21" i="19" s="1"/>
  <c r="L20" i="19"/>
  <c r="L21" i="19" s="1"/>
  <c r="Q30" i="57"/>
  <c r="Q19" i="77"/>
  <c r="S19" i="77" s="1"/>
  <c r="S18" i="77"/>
  <c r="S33" i="60"/>
  <c r="V17" i="57"/>
  <c r="T18" i="57"/>
  <c r="X19" i="60"/>
  <c r="Z18" i="60"/>
  <c r="Y14" i="77"/>
  <c r="Y18" i="77"/>
  <c r="Y19" i="77" s="1"/>
  <c r="Y17" i="77"/>
  <c r="Y10" i="77"/>
  <c r="H106" i="4"/>
  <c r="H308" i="4" s="1"/>
  <c r="CF29" i="63"/>
  <c r="CF27" i="63"/>
  <c r="AC28" i="77"/>
  <c r="AC30" i="77" s="1"/>
  <c r="AC39" i="77" s="1"/>
  <c r="Z16" i="77"/>
  <c r="AC29" i="77" s="1"/>
  <c r="Q17" i="57"/>
  <c r="Q18" i="57" s="1"/>
  <c r="I18" i="57"/>
  <c r="Y25" i="77"/>
  <c r="Z15" i="60"/>
  <c r="AC26" i="60" s="1"/>
  <c r="AC27" i="60" s="1"/>
  <c r="AC38" i="60" s="1"/>
  <c r="Z15" i="77"/>
  <c r="AC26" i="77" s="1"/>
  <c r="AC25" i="77"/>
  <c r="AC27" i="77" s="1"/>
  <c r="AC38" i="77" s="1"/>
  <c r="S14" i="60"/>
  <c r="R9" i="77"/>
  <c r="R10" i="77" s="1"/>
  <c r="S25" i="77"/>
  <c r="AU109" i="62"/>
  <c r="BQ110" i="63"/>
  <c r="AQ164" i="69"/>
  <c r="CC83" i="63"/>
  <c r="H14" i="57"/>
  <c r="B27" i="57"/>
  <c r="D14" i="57"/>
  <c r="Q6" i="60"/>
  <c r="T5" i="60"/>
  <c r="S5" i="60"/>
  <c r="B17" i="57"/>
  <c r="H12" i="57"/>
  <c r="D12" i="57"/>
  <c r="B13" i="57"/>
  <c r="Z20" i="60"/>
  <c r="AC20" i="60"/>
  <c r="AC36" i="60" s="1"/>
  <c r="S33" i="77"/>
  <c r="B26" i="57"/>
  <c r="D26" i="57" s="1"/>
  <c r="D23" i="57"/>
  <c r="H23" i="57"/>
  <c r="S5" i="77"/>
  <c r="T5" i="77"/>
  <c r="Q6" i="77"/>
  <c r="S28" i="60"/>
  <c r="R29" i="60"/>
  <c r="DN52" i="63"/>
  <c r="X25" i="77"/>
  <c r="Z24" i="77"/>
  <c r="AC11" i="77"/>
  <c r="H19" i="57"/>
  <c r="D19" i="57"/>
  <c r="O8" i="57"/>
  <c r="M9" i="57"/>
  <c r="X17" i="60"/>
  <c r="X10" i="60"/>
  <c r="Z12" i="60"/>
  <c r="AC9" i="60" s="1"/>
  <c r="AC12" i="60" s="1"/>
  <c r="AC33" i="60" s="1"/>
  <c r="X28" i="60"/>
  <c r="X14" i="60"/>
  <c r="S27" i="77"/>
  <c r="X27" i="77"/>
  <c r="G104" i="4"/>
  <c r="H105" i="4" s="1"/>
  <c r="G102" i="4"/>
  <c r="G46" i="19"/>
  <c r="H11" i="57"/>
  <c r="B16" i="57"/>
  <c r="B29" i="57" s="1"/>
  <c r="D11" i="57"/>
  <c r="S7" i="77"/>
  <c r="Q8" i="77"/>
  <c r="T7" i="77"/>
  <c r="R19" i="60"/>
  <c r="S18" i="60"/>
  <c r="X24" i="93"/>
  <c r="X10" i="93"/>
  <c r="X27" i="93"/>
  <c r="Y27" i="93" s="1"/>
  <c r="Y24" i="93"/>
  <c r="AK39" i="62"/>
  <c r="AL128" i="62"/>
  <c r="AM221" i="62"/>
  <c r="C402" i="69"/>
  <c r="AE49" i="4"/>
  <c r="F115" i="62"/>
  <c r="B115" i="62"/>
  <c r="I12" i="19"/>
  <c r="N117" i="4"/>
  <c r="T23" i="60"/>
  <c r="I180" i="62"/>
  <c r="P208" i="4"/>
  <c r="Q208" i="4" s="1"/>
  <c r="R208" i="4" s="1"/>
  <c r="S208" i="4" s="1"/>
  <c r="T208" i="4" s="1"/>
  <c r="U208" i="4" s="1"/>
  <c r="P211" i="4"/>
  <c r="Q203" i="4"/>
  <c r="R203" i="4" s="1"/>
  <c r="O209" i="4"/>
  <c r="O214" i="4"/>
  <c r="O242" i="4" s="1"/>
  <c r="P206" i="4"/>
  <c r="G115" i="62"/>
  <c r="E197" i="69"/>
  <c r="C120" i="76" s="1"/>
  <c r="AL221" i="62"/>
  <c r="AD98" i="62"/>
  <c r="AD99" i="62" s="1"/>
  <c r="AK221" i="62"/>
  <c r="F235" i="69"/>
  <c r="M15" i="76"/>
  <c r="AK218" i="62"/>
  <c r="P11" i="76" s="1"/>
  <c r="N15" i="76"/>
  <c r="BM29" i="63"/>
  <c r="E28" i="66"/>
  <c r="J65" i="62"/>
  <c r="J64" i="62" s="1"/>
  <c r="AG39" i="62"/>
  <c r="AJ218" i="62"/>
  <c r="AG87" i="62"/>
  <c r="B48" i="69" s="1"/>
  <c r="AH218" i="62"/>
  <c r="AL42" i="64"/>
  <c r="AL43" i="64" s="1"/>
  <c r="AK42" i="64"/>
  <c r="AK43" i="64" s="1"/>
  <c r="AK44" i="64" s="1"/>
  <c r="E52" i="64" s="1"/>
  <c r="AG218" i="62"/>
  <c r="AG88" i="62"/>
  <c r="AG89" i="62" s="1"/>
  <c r="B49" i="69" s="1"/>
  <c r="AG113" i="62"/>
  <c r="Q15" i="76"/>
  <c r="BP55" i="63"/>
  <c r="BQ59" i="63"/>
  <c r="AJ39" i="62"/>
  <c r="AJ87" i="62"/>
  <c r="E48" i="69" s="1"/>
  <c r="C34" i="69"/>
  <c r="C235" i="69"/>
  <c r="P15" i="76"/>
  <c r="BK91" i="63"/>
  <c r="BK92" i="63"/>
  <c r="AJ128" i="62"/>
  <c r="AJ113" i="62"/>
  <c r="AJ88" i="62"/>
  <c r="AB4" i="67"/>
  <c r="AC8" i="67"/>
  <c r="AB17" i="67"/>
  <c r="AB35" i="67" s="1"/>
  <c r="AB26" i="67" s="1"/>
  <c r="AI88" i="62"/>
  <c r="AI89" i="62" s="1"/>
  <c r="D49" i="69" s="1"/>
  <c r="AI113" i="62"/>
  <c r="AI218" i="62"/>
  <c r="AH87" i="62"/>
  <c r="C48" i="69" s="1"/>
  <c r="AH93" i="62"/>
  <c r="AH95" i="62" s="1"/>
  <c r="AH39" i="62"/>
  <c r="BL40" i="63"/>
  <c r="AL162" i="69"/>
  <c r="BM38" i="63"/>
  <c r="BL90" i="63"/>
  <c r="AI87" i="62"/>
  <c r="D48" i="69" s="1"/>
  <c r="AI39" i="62"/>
  <c r="E26" i="66"/>
  <c r="J317" i="62"/>
  <c r="C98" i="62"/>
  <c r="C192" i="62" s="1"/>
  <c r="C191" i="62" s="1"/>
  <c r="AN96" i="62"/>
  <c r="AN97" i="62" s="1"/>
  <c r="AW9" i="95"/>
  <c r="B16" i="54"/>
  <c r="AB26" i="54" s="1"/>
  <c r="E112" i="4"/>
  <c r="E198" i="4"/>
  <c r="N97" i="4"/>
  <c r="N319" i="4" s="1"/>
  <c r="N47" i="54" s="1"/>
  <c r="M97" i="4"/>
  <c r="M319" i="4" s="1"/>
  <c r="S20" i="93"/>
  <c r="M122" i="4"/>
  <c r="M132" i="4" s="1"/>
  <c r="M101" i="4"/>
  <c r="AB79" i="4"/>
  <c r="T23" i="77"/>
  <c r="AF98" i="62"/>
  <c r="AF99" i="62" s="1"/>
  <c r="C230" i="69" s="1"/>
  <c r="F7" i="19"/>
  <c r="K46" i="19"/>
  <c r="L102" i="4"/>
  <c r="K104" i="4"/>
  <c r="K105" i="4" s="1"/>
  <c r="H6" i="19"/>
  <c r="K132" i="4"/>
  <c r="K151" i="4"/>
  <c r="F97" i="62"/>
  <c r="F96" i="62" s="1"/>
  <c r="F99" i="62"/>
  <c r="H99" i="62"/>
  <c r="C4" i="94" s="1"/>
  <c r="C350" i="69"/>
  <c r="C352" i="69" s="1"/>
  <c r="H141" i="62"/>
  <c r="H192" i="62"/>
  <c r="H97" i="62"/>
  <c r="Z150" i="62"/>
  <c r="Y157" i="62"/>
  <c r="D191" i="62"/>
  <c r="D197" i="62"/>
  <c r="D198" i="62" s="1"/>
  <c r="G99" i="62"/>
  <c r="B350" i="69"/>
  <c r="B352" i="69" s="1"/>
  <c r="G97" i="62"/>
  <c r="G192" i="62"/>
  <c r="J102" i="4"/>
  <c r="I104" i="4"/>
  <c r="I105" i="4" s="1"/>
  <c r="I46" i="19"/>
  <c r="AJ166" i="69"/>
  <c r="I175" i="4"/>
  <c r="I286" i="4"/>
  <c r="AN106" i="62"/>
  <c r="N32" i="76" s="1"/>
  <c r="O4" i="76"/>
  <c r="AJ163" i="69"/>
  <c r="I23" i="62"/>
  <c r="I102" i="62" s="1"/>
  <c r="I22" i="66"/>
  <c r="I26" i="69"/>
  <c r="AN102" i="62"/>
  <c r="AN24" i="62"/>
  <c r="J175" i="4"/>
  <c r="J286" i="4"/>
  <c r="J106" i="4"/>
  <c r="J308" i="4" s="1"/>
  <c r="J112" i="4"/>
  <c r="J266" i="4" s="1"/>
  <c r="J257" i="4"/>
  <c r="J198" i="4"/>
  <c r="J62" i="4"/>
  <c r="O3" i="67"/>
  <c r="AF3" i="67"/>
  <c r="S3" i="67"/>
  <c r="AG3" i="67"/>
  <c r="V125" i="62"/>
  <c r="AC3" i="67"/>
  <c r="N3" i="67"/>
  <c r="L3" i="67"/>
  <c r="L6" i="67" s="1"/>
  <c r="I108" i="62"/>
  <c r="I236" i="62"/>
  <c r="G257" i="69"/>
  <c r="Q3" i="67"/>
  <c r="AU164" i="69"/>
  <c r="J108" i="62"/>
  <c r="J109" i="62" s="1"/>
  <c r="T3" i="67"/>
  <c r="I80" i="76"/>
  <c r="AB3" i="67"/>
  <c r="AE3" i="67"/>
  <c r="R3" i="67"/>
  <c r="AA3" i="67"/>
  <c r="AA6" i="67" s="1"/>
  <c r="M3" i="67"/>
  <c r="M6" i="67" s="1"/>
  <c r="Z3" i="67"/>
  <c r="Z6" i="67" s="1"/>
  <c r="H6" i="66"/>
  <c r="E44" i="64"/>
  <c r="E41" i="64" s="1"/>
  <c r="P3" i="67"/>
  <c r="X3" i="67" s="1"/>
  <c r="AD3" i="67"/>
  <c r="Y3" i="67"/>
  <c r="Y6" i="67" s="1"/>
  <c r="U16" i="54"/>
  <c r="AC26" i="54"/>
  <c r="Y16" i="93"/>
  <c r="AC16" i="93"/>
  <c r="CF41" i="63"/>
  <c r="CM49" i="63" s="1"/>
  <c r="CE110" i="63"/>
  <c r="AL218" i="62"/>
  <c r="AL39" i="62"/>
  <c r="AL88" i="62"/>
  <c r="AL89" i="62" s="1"/>
  <c r="G49" i="69" s="1"/>
  <c r="BH28" i="63"/>
  <c r="BH25" i="63"/>
  <c r="BH26" i="63" s="1"/>
  <c r="BG28" i="63"/>
  <c r="BG25" i="63"/>
  <c r="BG26" i="63" s="1"/>
  <c r="BI20" i="63"/>
  <c r="AN15" i="62" s="1"/>
  <c r="AN18" i="62" s="1"/>
  <c r="AQ84" i="62"/>
  <c r="AQ90" i="62"/>
  <c r="AR90" i="62"/>
  <c r="AC81" i="62" l="1"/>
  <c r="L11" i="54"/>
  <c r="M16" i="54"/>
  <c r="L8" i="54"/>
  <c r="K8" i="54"/>
  <c r="N112" i="4"/>
  <c r="N266" i="4" s="1"/>
  <c r="N267" i="4" s="1"/>
  <c r="C19" i="54"/>
  <c r="P12" i="54"/>
  <c r="B19" i="54"/>
  <c r="CK13" i="63"/>
  <c r="CW12" i="63"/>
  <c r="DI12" i="63" s="1"/>
  <c r="DU12" i="63" s="1"/>
  <c r="EG12" i="63" s="1"/>
  <c r="ES12" i="63" s="1"/>
  <c r="FE12" i="63" s="1"/>
  <c r="CX59" i="63"/>
  <c r="DI59" i="63"/>
  <c r="DU59" i="63" s="1"/>
  <c r="EG59" i="63" s="1"/>
  <c r="ES59" i="63" s="1"/>
  <c r="FE59" i="63" s="1"/>
  <c r="FQ59" i="63" s="1"/>
  <c r="FV31" i="63"/>
  <c r="I171" i="62"/>
  <c r="I173" i="62" s="1"/>
  <c r="I174" i="62" s="1"/>
  <c r="AC24" i="54"/>
  <c r="AC37" i="54" s="1"/>
  <c r="FQ12" i="63"/>
  <c r="E191" i="62"/>
  <c r="N5" i="54"/>
  <c r="N11" i="54"/>
  <c r="K7" i="54"/>
  <c r="K10" i="54"/>
  <c r="M6" i="54"/>
  <c r="B182" i="69"/>
  <c r="B184" i="69" s="1"/>
  <c r="L47" i="54"/>
  <c r="O4" i="54"/>
  <c r="N14" i="54"/>
  <c r="P17" i="54"/>
  <c r="L5" i="54"/>
  <c r="M14" i="54"/>
  <c r="N7" i="54"/>
  <c r="M9" i="54"/>
  <c r="K15" i="54"/>
  <c r="O10" i="54"/>
  <c r="N12" i="54"/>
  <c r="O13" i="54"/>
  <c r="K17" i="54"/>
  <c r="N4" i="54"/>
  <c r="O12" i="54"/>
  <c r="N36" i="54"/>
  <c r="N17" i="54"/>
  <c r="L7" i="54"/>
  <c r="K46" i="54"/>
  <c r="L6" i="54"/>
  <c r="AC80" i="4"/>
  <c r="O8" i="54"/>
  <c r="N8" i="54"/>
  <c r="O16" i="54"/>
  <c r="K45" i="54"/>
  <c r="L19" i="54"/>
  <c r="E19" i="54"/>
  <c r="N118" i="4"/>
  <c r="I9" i="19" s="1"/>
  <c r="I17" i="19" s="1"/>
  <c r="AH27" i="19" s="1"/>
  <c r="N6" i="54"/>
  <c r="K14" i="54"/>
  <c r="E18" i="54"/>
  <c r="L45" i="54"/>
  <c r="D19" i="54"/>
  <c r="M11" i="54"/>
  <c r="L4" i="54"/>
  <c r="N3" i="54"/>
  <c r="M8" i="54"/>
  <c r="L13" i="54"/>
  <c r="K5" i="54"/>
  <c r="O5" i="54"/>
  <c r="N106" i="4"/>
  <c r="N308" i="4" s="1"/>
  <c r="N37" i="54" s="1"/>
  <c r="L16" i="54"/>
  <c r="K36" i="54"/>
  <c r="L10" i="54"/>
  <c r="K12" i="54"/>
  <c r="L17" i="54"/>
  <c r="N16" i="54"/>
  <c r="M47" i="54"/>
  <c r="L12" i="54"/>
  <c r="M13" i="54"/>
  <c r="O9" i="54"/>
  <c r="K9" i="54"/>
  <c r="O11" i="54"/>
  <c r="K47" i="54"/>
  <c r="N257" i="4"/>
  <c r="N10" i="54"/>
  <c r="M46" i="54"/>
  <c r="O17" i="54"/>
  <c r="L9" i="54"/>
  <c r="N9" i="54"/>
  <c r="K16" i="54"/>
  <c r="P8" i="54"/>
  <c r="N46" i="54"/>
  <c r="K11" i="54"/>
  <c r="L46" i="54"/>
  <c r="O6" i="54"/>
  <c r="N13" i="54"/>
  <c r="K4" i="54"/>
  <c r="L3" i="64"/>
  <c r="T254" i="4"/>
  <c r="T226" i="4"/>
  <c r="S229" i="4" s="1"/>
  <c r="T238" i="4"/>
  <c r="S244" i="4" s="1"/>
  <c r="T297" i="4"/>
  <c r="U1" i="4"/>
  <c r="T63" i="4"/>
  <c r="S203" i="4"/>
  <c r="R211" i="4"/>
  <c r="U204" i="4"/>
  <c r="L3" i="54"/>
  <c r="O14" i="54"/>
  <c r="L15" i="54"/>
  <c r="L36" i="54"/>
  <c r="K13" i="54"/>
  <c r="N19" i="54"/>
  <c r="L37" i="54"/>
  <c r="M5" i="54"/>
  <c r="L14" i="54"/>
  <c r="I30" i="62"/>
  <c r="I28" i="62" s="1"/>
  <c r="I182" i="62" s="1"/>
  <c r="AL32" i="62" s="1"/>
  <c r="J237" i="62"/>
  <c r="F45" i="64"/>
  <c r="M312" i="62"/>
  <c r="M317" i="62" s="1"/>
  <c r="BU2" i="62"/>
  <c r="J313" i="62"/>
  <c r="BW2" i="62"/>
  <c r="BX2" i="62"/>
  <c r="BZ2" i="62"/>
  <c r="L313" i="62"/>
  <c r="D500" i="69" s="1"/>
  <c r="D499" i="69" s="1"/>
  <c r="BM1" i="62"/>
  <c r="BS1" i="62"/>
  <c r="M12" i="54"/>
  <c r="K6" i="54"/>
  <c r="BO1" i="62"/>
  <c r="BT1" i="62"/>
  <c r="BP1" i="62"/>
  <c r="BQ1" i="62"/>
  <c r="M10" i="54"/>
  <c r="M17" i="54"/>
  <c r="K3" i="54"/>
  <c r="M303" i="62"/>
  <c r="CC312" i="62"/>
  <c r="CC51" i="62" s="1"/>
  <c r="CC304" i="62"/>
  <c r="CD303" i="62"/>
  <c r="D16" i="54"/>
  <c r="V16" i="54" s="1"/>
  <c r="AC85" i="4"/>
  <c r="AB119" i="4" s="1"/>
  <c r="M3" i="54"/>
  <c r="AE39" i="54"/>
  <c r="F42" i="64"/>
  <c r="F61" i="64" s="1"/>
  <c r="Q12" i="54"/>
  <c r="Q17" i="54"/>
  <c r="Q8" i="54"/>
  <c r="B18" i="57"/>
  <c r="D17" i="57"/>
  <c r="H17" i="57"/>
  <c r="H18" i="57" s="1"/>
  <c r="J19" i="57"/>
  <c r="P19" i="57"/>
  <c r="AH6" i="19"/>
  <c r="AI6" i="19" s="1"/>
  <c r="I6" i="57"/>
  <c r="I7" i="57" s="1"/>
  <c r="Q7" i="57"/>
  <c r="AC16" i="77"/>
  <c r="Z14" i="77"/>
  <c r="CG29" i="63"/>
  <c r="CG27" i="63" s="1"/>
  <c r="Z18" i="77"/>
  <c r="X19" i="77"/>
  <c r="K16" i="57"/>
  <c r="K18" i="57" s="1"/>
  <c r="P14" i="57"/>
  <c r="K14" i="57"/>
  <c r="J14" i="57"/>
  <c r="Q9" i="77"/>
  <c r="DO52" i="63"/>
  <c r="J11" i="57"/>
  <c r="P11" i="57"/>
  <c r="H16" i="57"/>
  <c r="F106" i="4"/>
  <c r="F308" i="4" s="1"/>
  <c r="F105" i="4"/>
  <c r="F112" i="4"/>
  <c r="F266" i="4" s="1"/>
  <c r="F267" i="4" s="1"/>
  <c r="F198" i="4"/>
  <c r="AR115" i="62"/>
  <c r="AQ116" i="62"/>
  <c r="AQ115" i="62"/>
  <c r="AR116" i="62"/>
  <c r="AC12" i="77"/>
  <c r="AC33" i="77" s="1"/>
  <c r="G105" i="4"/>
  <c r="G106" i="4"/>
  <c r="G308" i="4" s="1"/>
  <c r="G112" i="4"/>
  <c r="G266" i="4" s="1"/>
  <c r="G267" i="4" s="1"/>
  <c r="G62" i="4"/>
  <c r="G198" i="4"/>
  <c r="J22" i="57"/>
  <c r="P22" i="57"/>
  <c r="H27" i="57"/>
  <c r="P23" i="57"/>
  <c r="J23" i="57"/>
  <c r="H26" i="57"/>
  <c r="X13" i="57"/>
  <c r="X17" i="57"/>
  <c r="X18" i="57" s="1"/>
  <c r="Z14" i="60"/>
  <c r="AC16" i="60"/>
  <c r="P20" i="57"/>
  <c r="K20" i="57"/>
  <c r="J20" i="57"/>
  <c r="P15" i="57"/>
  <c r="J15" i="57"/>
  <c r="K15" i="57"/>
  <c r="K17" i="57"/>
  <c r="K19" i="57" s="1"/>
  <c r="Q9" i="60"/>
  <c r="X2" i="57"/>
  <c r="X6" i="57"/>
  <c r="X8" i="57"/>
  <c r="X4" i="57"/>
  <c r="X16" i="57"/>
  <c r="Q5" i="57"/>
  <c r="I4" i="57"/>
  <c r="I5" i="57" s="1"/>
  <c r="AH4" i="19"/>
  <c r="P21" i="57"/>
  <c r="J21" i="57"/>
  <c r="J12" i="57"/>
  <c r="P12" i="57"/>
  <c r="H13" i="57"/>
  <c r="Q3" i="57"/>
  <c r="Q8" i="57" s="1"/>
  <c r="I2" i="57"/>
  <c r="I3" i="57" s="1"/>
  <c r="AH2" i="19"/>
  <c r="AI2" i="19" s="1"/>
  <c r="E47" i="64"/>
  <c r="F47" i="64" s="1"/>
  <c r="F67" i="64" s="1"/>
  <c r="I6" i="19"/>
  <c r="N69" i="19"/>
  <c r="I38" i="62"/>
  <c r="I184" i="62"/>
  <c r="AN32" i="62"/>
  <c r="AK32" i="62"/>
  <c r="AM32" i="62"/>
  <c r="I185" i="62"/>
  <c r="I270" i="62" s="1"/>
  <c r="Q206" i="4"/>
  <c r="R206" i="4" s="1"/>
  <c r="S206" i="4" s="1"/>
  <c r="T206" i="4" s="1"/>
  <c r="U206" i="4" s="1"/>
  <c r="P209" i="4"/>
  <c r="Q211" i="4"/>
  <c r="F46" i="69"/>
  <c r="O223" i="69"/>
  <c r="G226" i="69" s="1"/>
  <c r="AB6" i="67"/>
  <c r="D46" i="69"/>
  <c r="N11" i="76"/>
  <c r="M223" i="69"/>
  <c r="E226" i="69" s="1"/>
  <c r="M11" i="76"/>
  <c r="L223" i="69"/>
  <c r="D226" i="69" s="1"/>
  <c r="C46" i="69"/>
  <c r="O11" i="76"/>
  <c r="N223" i="69"/>
  <c r="F226" i="69" s="1"/>
  <c r="E46" i="69"/>
  <c r="AI93" i="62"/>
  <c r="AI95" i="62" s="1"/>
  <c r="AG93" i="62"/>
  <c r="AG95" i="62" s="1"/>
  <c r="BQ55" i="63"/>
  <c r="BR59" i="63"/>
  <c r="BM40" i="63"/>
  <c r="BM43" i="63"/>
  <c r="BM90" i="63"/>
  <c r="AL166" i="69"/>
  <c r="AL163" i="69"/>
  <c r="AJ89" i="62"/>
  <c r="E49" i="69" s="1"/>
  <c r="AJ93" i="62"/>
  <c r="AJ95" i="62" s="1"/>
  <c r="B102" i="69"/>
  <c r="AO102" i="62"/>
  <c r="AO25" i="62"/>
  <c r="J22" i="66"/>
  <c r="J26" i="69"/>
  <c r="P4" i="76"/>
  <c r="AO106" i="62"/>
  <c r="AD8" i="67"/>
  <c r="AC4" i="67"/>
  <c r="AC6" i="67" s="1"/>
  <c r="AC17" i="67"/>
  <c r="AC35" i="67" s="1"/>
  <c r="AC26" i="67" s="1"/>
  <c r="L11" i="76"/>
  <c r="K223" i="69"/>
  <c r="C226" i="69" s="1"/>
  <c r="B46" i="69"/>
  <c r="BN29" i="63"/>
  <c r="BL92" i="63"/>
  <c r="BL91" i="63"/>
  <c r="AH101" i="62"/>
  <c r="AH96" i="62"/>
  <c r="E60" i="64"/>
  <c r="BM27" i="63"/>
  <c r="C197" i="62"/>
  <c r="C198" i="62" s="1"/>
  <c r="AN98" i="62"/>
  <c r="AR100" i="62" s="1"/>
  <c r="I62" i="4"/>
  <c r="AA109" i="4"/>
  <c r="M102" i="4"/>
  <c r="N102" i="4"/>
  <c r="AB109" i="4"/>
  <c r="M104" i="4"/>
  <c r="D18" i="54" s="1"/>
  <c r="M46" i="19"/>
  <c r="D27" i="94"/>
  <c r="BI62" i="63"/>
  <c r="M151" i="4"/>
  <c r="M7" i="54" s="1"/>
  <c r="H7" i="19"/>
  <c r="K175" i="4"/>
  <c r="K19" i="54" s="1"/>
  <c r="K286" i="4"/>
  <c r="K112" i="4"/>
  <c r="K118" i="4"/>
  <c r="F9" i="19" s="1"/>
  <c r="F17" i="19" s="1"/>
  <c r="K198" i="4"/>
  <c r="K257" i="4"/>
  <c r="L105" i="4"/>
  <c r="AK19" i="19" s="1"/>
  <c r="AA104" i="4"/>
  <c r="K106" i="4"/>
  <c r="K308" i="4" s="1"/>
  <c r="K37" i="54" s="1"/>
  <c r="B18" i="54"/>
  <c r="J234" i="69"/>
  <c r="AA150" i="62"/>
  <c r="AA157" i="62" s="1"/>
  <c r="Z157" i="62"/>
  <c r="E198" i="62"/>
  <c r="F192" i="62"/>
  <c r="F194" i="62"/>
  <c r="G191" i="62"/>
  <c r="D182" i="69"/>
  <c r="G197" i="62"/>
  <c r="H191" i="62"/>
  <c r="C24" i="94"/>
  <c r="H197" i="62"/>
  <c r="E182" i="69"/>
  <c r="AN119" i="62"/>
  <c r="I119" i="62" s="1"/>
  <c r="I112" i="4"/>
  <c r="I266" i="4" s="1"/>
  <c r="I267" i="4" s="1"/>
  <c r="I198" i="4"/>
  <c r="J105" i="4"/>
  <c r="I106" i="4"/>
  <c r="I308" i="4" s="1"/>
  <c r="AN125" i="62"/>
  <c r="AN110" i="62"/>
  <c r="I23" i="66"/>
  <c r="J37" i="66" s="1"/>
  <c r="AB63" i="4"/>
  <c r="S27" i="62"/>
  <c r="R27" i="62"/>
  <c r="R24" i="62"/>
  <c r="C64" i="69"/>
  <c r="I25" i="62"/>
  <c r="AB64" i="4" s="1"/>
  <c r="S24" i="62"/>
  <c r="CN16" i="63"/>
  <c r="I103" i="62"/>
  <c r="C65" i="69" s="1"/>
  <c r="I125" i="62"/>
  <c r="D6" i="94" s="1"/>
  <c r="H4" i="66"/>
  <c r="H7" i="66" s="1"/>
  <c r="B130" i="69"/>
  <c r="I104" i="62"/>
  <c r="B43" i="66"/>
  <c r="H258" i="69"/>
  <c r="G258" i="69"/>
  <c r="G282" i="69" s="1"/>
  <c r="I296" i="62"/>
  <c r="I233" i="62"/>
  <c r="AC14" i="93"/>
  <c r="AC15" i="93" s="1"/>
  <c r="AC34" i="93" s="1"/>
  <c r="AC17" i="93"/>
  <c r="AC18" i="93" s="1"/>
  <c r="AC35" i="93" s="1"/>
  <c r="CG41" i="63"/>
  <c r="CF110" i="63"/>
  <c r="J234" i="62"/>
  <c r="F3" i="67"/>
  <c r="N212" i="4"/>
  <c r="N210" i="4"/>
  <c r="C175" i="69"/>
  <c r="C176" i="69" s="1"/>
  <c r="P223" i="69"/>
  <c r="H226" i="69" s="1"/>
  <c r="Q11" i="76"/>
  <c r="G46" i="69"/>
  <c r="BI25" i="63"/>
  <c r="BI26" i="63" s="1"/>
  <c r="BI28" i="63"/>
  <c r="I29" i="62" l="1"/>
  <c r="CO11" i="63"/>
  <c r="CY59" i="63"/>
  <c r="DJ59" i="63"/>
  <c r="DV59" i="63" s="1"/>
  <c r="EH59" i="63" s="1"/>
  <c r="ET59" i="63" s="1"/>
  <c r="FF59" i="63" s="1"/>
  <c r="FR59" i="63" s="1"/>
  <c r="M15" i="54"/>
  <c r="N15" i="54"/>
  <c r="AB118" i="4"/>
  <c r="K368" i="69"/>
  <c r="S209" i="4"/>
  <c r="U209" i="4"/>
  <c r="T209" i="4"/>
  <c r="T203" i="4"/>
  <c r="S211" i="4"/>
  <c r="M3" i="64"/>
  <c r="U254" i="4"/>
  <c r="U226" i="4"/>
  <c r="T229" i="4" s="1"/>
  <c r="U238" i="4"/>
  <c r="T244" i="4" s="1"/>
  <c r="U297" i="4"/>
  <c r="U63" i="4"/>
  <c r="M313" i="62"/>
  <c r="BV1" i="62"/>
  <c r="CD2" i="62"/>
  <c r="CA2" i="62"/>
  <c r="BY2" i="62"/>
  <c r="CB2" i="62"/>
  <c r="AA105" i="4"/>
  <c r="AA34" i="19" s="1"/>
  <c r="AA47" i="19"/>
  <c r="AA48" i="19"/>
  <c r="CD312" i="62"/>
  <c r="CD51" i="62" s="1"/>
  <c r="CD304" i="62"/>
  <c r="CF303" i="62"/>
  <c r="CE303" i="62"/>
  <c r="AH64" i="19"/>
  <c r="R209" i="4"/>
  <c r="AD26" i="54"/>
  <c r="AO27" i="19"/>
  <c r="F41" i="64"/>
  <c r="N29" i="94"/>
  <c r="CN49" i="63"/>
  <c r="D501" i="69"/>
  <c r="J115" i="62"/>
  <c r="U115" i="62" s="1"/>
  <c r="J116" i="62"/>
  <c r="U116" i="62" s="1"/>
  <c r="W23" i="57"/>
  <c r="P32" i="57"/>
  <c r="R23" i="57"/>
  <c r="S23" i="57"/>
  <c r="V23" i="57" s="1"/>
  <c r="DR52" i="63"/>
  <c r="DP52" i="63"/>
  <c r="R22" i="57"/>
  <c r="W22" i="57"/>
  <c r="Y22" i="57" s="1"/>
  <c r="S9" i="77"/>
  <c r="T9" i="77"/>
  <c r="Q10" i="77"/>
  <c r="Y4" i="57"/>
  <c r="X5" i="57"/>
  <c r="U4" i="57"/>
  <c r="U8" i="57"/>
  <c r="X9" i="57"/>
  <c r="Y8" i="57"/>
  <c r="W14" i="57"/>
  <c r="Y14" i="57" s="1"/>
  <c r="P29" i="57"/>
  <c r="P33" i="57"/>
  <c r="R14" i="57"/>
  <c r="S14" i="57"/>
  <c r="X7" i="57"/>
  <c r="Y6" i="57"/>
  <c r="U6" i="57"/>
  <c r="U2" i="57"/>
  <c r="X3" i="57"/>
  <c r="Y2" i="57"/>
  <c r="S9" i="60"/>
  <c r="Q10" i="60"/>
  <c r="T9" i="60"/>
  <c r="CH29" i="63"/>
  <c r="CH27" i="63" s="1"/>
  <c r="AC17" i="77"/>
  <c r="AC14" i="77"/>
  <c r="AC15" i="77" s="1"/>
  <c r="AC34" i="77" s="1"/>
  <c r="P30" i="57"/>
  <c r="R15" i="57"/>
  <c r="W15" i="57"/>
  <c r="Y15" i="57" s="1"/>
  <c r="S15" i="57"/>
  <c r="AC18" i="77"/>
  <c r="AC35" i="77" s="1"/>
  <c r="R20" i="57"/>
  <c r="W20" i="57"/>
  <c r="Y20" i="57" s="1"/>
  <c r="S20" i="57"/>
  <c r="U27" i="57"/>
  <c r="I8" i="57"/>
  <c r="I9" i="57" s="1"/>
  <c r="AH8" i="19"/>
  <c r="AI8" i="19" s="1"/>
  <c r="Q9" i="57"/>
  <c r="R19" i="57"/>
  <c r="W19" i="57"/>
  <c r="Y19" i="57" s="1"/>
  <c r="S19" i="57"/>
  <c r="AC17" i="60"/>
  <c r="AC18" i="60" s="1"/>
  <c r="AC35" i="60" s="1"/>
  <c r="AC14" i="60"/>
  <c r="AC15" i="60" s="1"/>
  <c r="AC34" i="60" s="1"/>
  <c r="W12" i="57"/>
  <c r="P35" i="57"/>
  <c r="P36" i="57" s="1"/>
  <c r="R12" i="57"/>
  <c r="P13" i="57"/>
  <c r="R13" i="57" s="1"/>
  <c r="R30" i="57"/>
  <c r="P17" i="57"/>
  <c r="S12" i="57"/>
  <c r="CH42" i="63"/>
  <c r="W11" i="57"/>
  <c r="P16" i="57"/>
  <c r="P27" i="57"/>
  <c r="P34" i="57"/>
  <c r="R11" i="57"/>
  <c r="P4" i="57"/>
  <c r="P6" i="57"/>
  <c r="P2" i="57"/>
  <c r="S11" i="57"/>
  <c r="T28" i="57"/>
  <c r="U28" i="57" s="1"/>
  <c r="P26" i="57"/>
  <c r="J26" i="57"/>
  <c r="J5" i="57"/>
  <c r="J7" i="57"/>
  <c r="J3" i="57"/>
  <c r="J9" i="57"/>
  <c r="R21" i="57"/>
  <c r="W21" i="57"/>
  <c r="Y21" i="57" s="1"/>
  <c r="E68" i="64"/>
  <c r="E70" i="64" s="1"/>
  <c r="E71" i="64" s="1"/>
  <c r="I187" i="62"/>
  <c r="AK173" i="62" s="1"/>
  <c r="I39" i="62"/>
  <c r="I47" i="62" s="1"/>
  <c r="Q209" i="4"/>
  <c r="AG101" i="62"/>
  <c r="AG96" i="62"/>
  <c r="AG97" i="62" s="1"/>
  <c r="AI96" i="62"/>
  <c r="AI97" i="62" s="1"/>
  <c r="AI101" i="62"/>
  <c r="I117" i="62"/>
  <c r="I139" i="62" s="1"/>
  <c r="E72" i="64"/>
  <c r="AE8" i="67"/>
  <c r="AD4" i="67"/>
  <c r="AD6" i="67" s="1"/>
  <c r="AD17" i="67"/>
  <c r="AD35" i="67" s="1"/>
  <c r="AD26" i="67" s="1"/>
  <c r="AJ101" i="62"/>
  <c r="AJ96" i="62"/>
  <c r="AJ97" i="62" s="1"/>
  <c r="AH97" i="62"/>
  <c r="AH98" i="62"/>
  <c r="AH99" i="62" s="1"/>
  <c r="E230" i="69" s="1"/>
  <c r="AO133" i="62"/>
  <c r="AO108" i="62"/>
  <c r="K234" i="69"/>
  <c r="O32" i="76"/>
  <c r="BO29" i="63"/>
  <c r="BM91" i="63"/>
  <c r="BM92" i="63"/>
  <c r="BN27" i="63"/>
  <c r="AO119" i="62"/>
  <c r="AO110" i="62"/>
  <c r="AO112" i="62" s="1"/>
  <c r="AO125" i="62"/>
  <c r="D123" i="76" s="1"/>
  <c r="AO161" i="62"/>
  <c r="AO140" i="62"/>
  <c r="AO160" i="62"/>
  <c r="AO139" i="62"/>
  <c r="AM162" i="69"/>
  <c r="BM44" i="63"/>
  <c r="BN73" i="63"/>
  <c r="BR55" i="63"/>
  <c r="AQ165" i="62" s="1"/>
  <c r="BS59" i="63"/>
  <c r="M175" i="4"/>
  <c r="M19" i="54" s="1"/>
  <c r="N105" i="4"/>
  <c r="AC86" i="4" s="1"/>
  <c r="AJ22" i="19"/>
  <c r="AL22" i="19" s="1"/>
  <c r="M118" i="4"/>
  <c r="H9" i="19" s="1"/>
  <c r="H17" i="19" s="1"/>
  <c r="H23" i="19" s="1"/>
  <c r="M112" i="4"/>
  <c r="M266" i="4" s="1"/>
  <c r="M267" i="4" s="1"/>
  <c r="M105" i="4"/>
  <c r="AB86" i="4" s="1"/>
  <c r="AM19" i="19"/>
  <c r="M257" i="4"/>
  <c r="AB80" i="4"/>
  <c r="T24" i="77" s="1"/>
  <c r="T33" i="77" s="1"/>
  <c r="M286" i="4"/>
  <c r="AN221" i="62"/>
  <c r="C119" i="62"/>
  <c r="G23" i="19"/>
  <c r="F23" i="19"/>
  <c r="K266" i="4"/>
  <c r="F197" i="62"/>
  <c r="F198" i="62" s="1"/>
  <c r="C26" i="94"/>
  <c r="C28" i="94"/>
  <c r="C29" i="94" s="1"/>
  <c r="D186" i="69"/>
  <c r="G198" i="62"/>
  <c r="F191" i="62"/>
  <c r="C182" i="69"/>
  <c r="H198" i="62"/>
  <c r="E186" i="69"/>
  <c r="I110" i="62"/>
  <c r="I221" i="62" s="1"/>
  <c r="F16" i="69" s="1"/>
  <c r="AN112" i="62"/>
  <c r="AN113" i="62" s="1"/>
  <c r="CO16" i="63"/>
  <c r="CP16" i="63" s="1"/>
  <c r="I240" i="62"/>
  <c r="Z5" i="67"/>
  <c r="M5" i="67"/>
  <c r="Y5" i="67"/>
  <c r="AC5" i="67"/>
  <c r="I106" i="62"/>
  <c r="L5" i="67"/>
  <c r="AA5" i="67"/>
  <c r="AB5" i="67"/>
  <c r="H5" i="66"/>
  <c r="H8" i="66"/>
  <c r="H13" i="66"/>
  <c r="F185" i="69"/>
  <c r="F194" i="69" s="1"/>
  <c r="AU165" i="69"/>
  <c r="E177" i="69"/>
  <c r="F49" i="64"/>
  <c r="I91" i="62"/>
  <c r="E62" i="64"/>
  <c r="I262" i="62"/>
  <c r="I263" i="62" s="1"/>
  <c r="J77" i="76"/>
  <c r="F187" i="69" s="1"/>
  <c r="I238" i="62"/>
  <c r="R105" i="62"/>
  <c r="S105" i="62" s="1"/>
  <c r="G175" i="69"/>
  <c r="G176" i="69" s="1"/>
  <c r="AG48" i="4"/>
  <c r="K262" i="62"/>
  <c r="V42" i="79"/>
  <c r="V44" i="79" s="1"/>
  <c r="H268" i="69"/>
  <c r="J233" i="62"/>
  <c r="J262" i="62" s="1"/>
  <c r="AN19" i="62"/>
  <c r="AN16" i="62"/>
  <c r="AN75" i="62"/>
  <c r="O3" i="76"/>
  <c r="AN17" i="62"/>
  <c r="I15" i="62"/>
  <c r="N240" i="4"/>
  <c r="N217" i="4"/>
  <c r="N246" i="4" s="1"/>
  <c r="G3" i="67"/>
  <c r="H3" i="67" s="1"/>
  <c r="E3" i="67"/>
  <c r="D3" i="67" s="1"/>
  <c r="AY65" i="62" l="1"/>
  <c r="CZ59" i="63"/>
  <c r="DK59" i="63"/>
  <c r="DW59" i="63" s="1"/>
  <c r="EI59" i="63" s="1"/>
  <c r="EU59" i="63" s="1"/>
  <c r="FG59" i="63" s="1"/>
  <c r="FS59" i="63" s="1"/>
  <c r="U203" i="4"/>
  <c r="U211" i="4" s="1"/>
  <c r="T211" i="4"/>
  <c r="CE2" i="62"/>
  <c r="BZ1" i="62"/>
  <c r="CH2" i="62"/>
  <c r="CF2" i="62"/>
  <c r="BU1" i="62"/>
  <c r="CC2" i="62"/>
  <c r="BX1" i="62"/>
  <c r="BW1" i="62"/>
  <c r="CE312" i="62"/>
  <c r="CE51" i="62" s="1"/>
  <c r="CE304" i="62"/>
  <c r="AV115" i="62"/>
  <c r="K115" i="62" s="1"/>
  <c r="K108" i="62"/>
  <c r="K109" i="62" s="1"/>
  <c r="R110" i="62"/>
  <c r="DQ52" i="63"/>
  <c r="R27" i="57"/>
  <c r="Q28" i="57"/>
  <c r="AC91" i="4"/>
  <c r="W7" i="57"/>
  <c r="W27" i="57"/>
  <c r="W5" i="57"/>
  <c r="Y11" i="57"/>
  <c r="W16" i="57"/>
  <c r="W9" i="57"/>
  <c r="W3" i="57"/>
  <c r="CH52" i="63"/>
  <c r="CH53" i="63" s="1"/>
  <c r="CH50" i="63" s="1"/>
  <c r="CH38" i="63" s="1"/>
  <c r="S13" i="57"/>
  <c r="P18" i="57"/>
  <c r="R17" i="57"/>
  <c r="S17" i="57"/>
  <c r="U9" i="57"/>
  <c r="V8" i="57"/>
  <c r="CI52" i="63"/>
  <c r="V4" i="57"/>
  <c r="U5" i="57"/>
  <c r="Y12" i="57"/>
  <c r="W17" i="57"/>
  <c r="W13" i="57"/>
  <c r="CI29" i="63"/>
  <c r="CI27" i="63"/>
  <c r="H2" i="57"/>
  <c r="H3" i="57" s="1"/>
  <c r="R2" i="57"/>
  <c r="S2" i="57"/>
  <c r="S3" i="57" s="1"/>
  <c r="P3" i="57"/>
  <c r="R3" i="57" s="1"/>
  <c r="S6" i="57"/>
  <c r="S7" i="57" s="1"/>
  <c r="R6" i="57"/>
  <c r="H6" i="57"/>
  <c r="H7" i="57" s="1"/>
  <c r="P7" i="57"/>
  <c r="R7" i="57" s="1"/>
  <c r="U3" i="57"/>
  <c r="V2" i="57"/>
  <c r="S16" i="57"/>
  <c r="U7" i="57"/>
  <c r="V6" i="57"/>
  <c r="R26" i="57"/>
  <c r="W26" i="57"/>
  <c r="P5" i="57"/>
  <c r="R5" i="57" s="1"/>
  <c r="W4" i="4"/>
  <c r="H4" i="57"/>
  <c r="H5" i="57" s="1"/>
  <c r="R4" i="57"/>
  <c r="AF4" i="19"/>
  <c r="AI4" i="19" s="1"/>
  <c r="S4" i="57"/>
  <c r="S5" i="57" s="1"/>
  <c r="CH41" i="63"/>
  <c r="CO49" i="63" s="1"/>
  <c r="AC81" i="4"/>
  <c r="Y23" i="57"/>
  <c r="W24" i="57"/>
  <c r="AU163" i="69"/>
  <c r="I105" i="62"/>
  <c r="D5" i="94" s="1"/>
  <c r="M34" i="19"/>
  <c r="AB81" i="4"/>
  <c r="F68" i="64"/>
  <c r="AL173" i="62"/>
  <c r="I268" i="62"/>
  <c r="I269" i="62" s="1"/>
  <c r="AN173" i="62"/>
  <c r="AM173" i="62"/>
  <c r="AM171" i="62"/>
  <c r="AK171" i="62"/>
  <c r="AK175" i="62" s="1"/>
  <c r="AK181" i="62" s="1"/>
  <c r="AL171" i="62"/>
  <c r="AN171" i="62"/>
  <c r="AB91" i="4"/>
  <c r="N34" i="19"/>
  <c r="AN19" i="19"/>
  <c r="AI98" i="62"/>
  <c r="AI99" i="62" s="1"/>
  <c r="F230" i="69" s="1"/>
  <c r="BT59" i="63"/>
  <c r="BT55" i="63" s="1"/>
  <c r="BS55" i="63"/>
  <c r="AO142" i="62"/>
  <c r="AO163" i="62"/>
  <c r="AJ98" i="62"/>
  <c r="AJ99" i="62" s="1"/>
  <c r="G230" i="69" s="1"/>
  <c r="AG98" i="62"/>
  <c r="AG99" i="62" s="1"/>
  <c r="D230" i="69" s="1"/>
  <c r="AV109" i="62"/>
  <c r="AO113" i="62"/>
  <c r="AO128" i="62"/>
  <c r="BP29" i="63"/>
  <c r="BP27" i="63" s="1"/>
  <c r="AM117" i="62"/>
  <c r="AK117" i="62"/>
  <c r="AN117" i="62"/>
  <c r="F17" i="66"/>
  <c r="AL117" i="62"/>
  <c r="AL130" i="62" s="1"/>
  <c r="AL131" i="62" s="1"/>
  <c r="AM166" i="69"/>
  <c r="AM163" i="69"/>
  <c r="BO27" i="63"/>
  <c r="AO221" i="62"/>
  <c r="AE4" i="67"/>
  <c r="AE17" i="67"/>
  <c r="AE35" i="67" s="1"/>
  <c r="AE26" i="67" s="1"/>
  <c r="AF8" i="67"/>
  <c r="AD5" i="67"/>
  <c r="AB102" i="4"/>
  <c r="S22" i="93"/>
  <c r="S33" i="93" s="1"/>
  <c r="AD39" i="54"/>
  <c r="T24" i="60"/>
  <c r="T33" i="60" s="1"/>
  <c r="I23" i="19"/>
  <c r="C186" i="69"/>
  <c r="C184" i="69" s="1"/>
  <c r="AG49" i="4"/>
  <c r="I37" i="62"/>
  <c r="E184" i="69"/>
  <c r="E188" i="69"/>
  <c r="E401" i="69"/>
  <c r="D188" i="69"/>
  <c r="D184" i="69"/>
  <c r="I111" i="62"/>
  <c r="AN128" i="62"/>
  <c r="E173" i="69"/>
  <c r="CQ16" i="63"/>
  <c r="CP14" i="63"/>
  <c r="AU162" i="69"/>
  <c r="F48" i="64"/>
  <c r="F51" i="64"/>
  <c r="F26" i="64" s="1"/>
  <c r="F30" i="64" s="1"/>
  <c r="G25" i="64" s="1"/>
  <c r="F50" i="64"/>
  <c r="E64" i="64"/>
  <c r="E65" i="64" s="1"/>
  <c r="F62" i="64"/>
  <c r="E174" i="69"/>
  <c r="AW164" i="69"/>
  <c r="E307" i="69"/>
  <c r="K236" i="62"/>
  <c r="K80" i="76"/>
  <c r="G44" i="64"/>
  <c r="G67" i="64" s="1"/>
  <c r="G116" i="64" s="1"/>
  <c r="N243" i="4"/>
  <c r="U230" i="4" s="1"/>
  <c r="I93" i="76"/>
  <c r="I18" i="62"/>
  <c r="I19" i="62" s="1"/>
  <c r="I17" i="62"/>
  <c r="I71" i="62"/>
  <c r="I73" i="62" s="1"/>
  <c r="I75" i="62" s="1"/>
  <c r="K77" i="76"/>
  <c r="G187" i="69" s="1"/>
  <c r="J238" i="62"/>
  <c r="J275" i="62"/>
  <c r="J274" i="62" s="1"/>
  <c r="DA59" i="63" l="1"/>
  <c r="DL59" i="63"/>
  <c r="DX59" i="63" s="1"/>
  <c r="EJ59" i="63" s="1"/>
  <c r="EV59" i="63" s="1"/>
  <c r="FH59" i="63" s="1"/>
  <c r="FT59" i="63" s="1"/>
  <c r="CB1" i="62"/>
  <c r="CG2" i="62"/>
  <c r="CJ2" i="62"/>
  <c r="CL2" i="62"/>
  <c r="CA1" i="62"/>
  <c r="BY1" i="62"/>
  <c r="CD20" i="62"/>
  <c r="CD82" i="62" s="1"/>
  <c r="CD15" i="62"/>
  <c r="CD23" i="62"/>
  <c r="CD8" i="62"/>
  <c r="CD65" i="62"/>
  <c r="CD1" i="62"/>
  <c r="CD107" i="62"/>
  <c r="CD31" i="62"/>
  <c r="CD11" i="62"/>
  <c r="CD30" i="62"/>
  <c r="CD165" i="62" s="1"/>
  <c r="CI2" i="62"/>
  <c r="T230" i="4"/>
  <c r="S230" i="4"/>
  <c r="CF312" i="62"/>
  <c r="CF51" i="62" s="1"/>
  <c r="CF304" i="62"/>
  <c r="CG303" i="62"/>
  <c r="R230" i="4"/>
  <c r="CI41" i="63"/>
  <c r="CP49" i="63" s="1"/>
  <c r="CH43" i="63"/>
  <c r="P8" i="57"/>
  <c r="CJ29" i="63"/>
  <c r="CJ27" i="63"/>
  <c r="W18" i="57"/>
  <c r="Y17" i="57"/>
  <c r="AM175" i="62"/>
  <c r="AM181" i="62" s="1"/>
  <c r="CJ42" i="63"/>
  <c r="CG69" i="63"/>
  <c r="K263" i="62"/>
  <c r="AN130" i="62"/>
  <c r="AN131" i="62" s="1"/>
  <c r="J235" i="69" s="1"/>
  <c r="F9" i="64"/>
  <c r="AN175" i="62"/>
  <c r="AL175" i="62"/>
  <c r="AL181" i="62" s="1"/>
  <c r="BQ29" i="63"/>
  <c r="BQ27" i="63" s="1"/>
  <c r="F10" i="66"/>
  <c r="J11" i="66"/>
  <c r="H34" i="69"/>
  <c r="H235" i="69"/>
  <c r="AE6" i="67"/>
  <c r="AE5" i="67"/>
  <c r="AF17" i="67"/>
  <c r="AF35" i="67" s="1"/>
  <c r="AF26" i="67" s="1"/>
  <c r="AG8" i="67"/>
  <c r="AF4" i="67"/>
  <c r="AK162" i="62"/>
  <c r="AK130" i="62"/>
  <c r="AK131" i="62" s="1"/>
  <c r="AM130" i="62"/>
  <c r="AM131" i="62" s="1"/>
  <c r="AM125" i="62"/>
  <c r="AM126" i="62" s="1"/>
  <c r="BU55" i="63"/>
  <c r="C70" i="64"/>
  <c r="CH40" i="63"/>
  <c r="D401" i="69"/>
  <c r="D402" i="69" s="1"/>
  <c r="B307" i="69" s="1"/>
  <c r="C307" i="69" s="1"/>
  <c r="D307" i="69" s="1"/>
  <c r="E402" i="69"/>
  <c r="C188" i="69"/>
  <c r="I401" i="69"/>
  <c r="F401" i="69"/>
  <c r="CR16" i="63"/>
  <c r="CQ14" i="63"/>
  <c r="N247" i="4"/>
  <c r="F39" i="64"/>
  <c r="G33" i="64" s="1"/>
  <c r="G15" i="64"/>
  <c r="F6" i="64"/>
  <c r="Q230" i="4"/>
  <c r="P230" i="4"/>
  <c r="I307" i="69"/>
  <c r="E320" i="69"/>
  <c r="I320" i="69" s="1"/>
  <c r="AO114" i="62"/>
  <c r="AL114" i="62"/>
  <c r="AL120" i="62" s="1"/>
  <c r="AL121" i="62" s="1"/>
  <c r="AK114" i="62"/>
  <c r="AH114" i="62"/>
  <c r="AP114" i="62"/>
  <c r="AI114" i="62"/>
  <c r="J263" i="62"/>
  <c r="AJ114" i="62"/>
  <c r="AM114" i="62"/>
  <c r="AR114" i="62"/>
  <c r="AG114" i="62"/>
  <c r="AN114" i="62"/>
  <c r="AN120" i="62" s="1"/>
  <c r="AQ114" i="62"/>
  <c r="G38" i="64"/>
  <c r="DB59" i="63" l="1"/>
  <c r="DM59" i="63"/>
  <c r="DY59" i="63" s="1"/>
  <c r="EK59" i="63" s="1"/>
  <c r="EW59" i="63" s="1"/>
  <c r="FI59" i="63" s="1"/>
  <c r="FU59" i="63" s="1"/>
  <c r="CF65" i="62"/>
  <c r="CF8" i="62"/>
  <c r="CF31" i="62"/>
  <c r="CF23" i="62"/>
  <c r="CF11" i="62"/>
  <c r="CF15" i="62"/>
  <c r="CF107" i="62"/>
  <c r="CG115" i="62" s="1"/>
  <c r="CF1" i="62"/>
  <c r="CF30" i="62"/>
  <c r="CF165" i="62" s="1"/>
  <c r="CF20" i="62"/>
  <c r="CF82" i="62" s="1"/>
  <c r="CN2" i="62"/>
  <c r="CK2" i="62"/>
  <c r="CM2" i="62"/>
  <c r="CE84" i="62"/>
  <c r="CE65" i="62"/>
  <c r="CE8" i="62"/>
  <c r="CE11" i="62"/>
  <c r="CE20" i="62"/>
  <c r="CE82" i="62" s="1"/>
  <c r="CE15" i="62"/>
  <c r="CE1" i="62"/>
  <c r="CE23" i="62"/>
  <c r="CE107" i="62"/>
  <c r="CF115" i="62" s="1"/>
  <c r="CE30" i="62"/>
  <c r="CE165" i="62" s="1"/>
  <c r="CE90" i="62"/>
  <c r="CE31" i="62"/>
  <c r="CE114" i="62"/>
  <c r="CE112" i="62" s="1"/>
  <c r="CD84" i="62"/>
  <c r="CC107" i="62"/>
  <c r="CD106" i="62" s="1"/>
  <c r="CC23" i="62"/>
  <c r="CC102" i="62" s="1"/>
  <c r="CC1" i="62"/>
  <c r="CC15" i="62"/>
  <c r="CC8" i="62"/>
  <c r="CC20" i="62"/>
  <c r="CC82" i="62" s="1"/>
  <c r="CC65" i="62"/>
  <c r="CC31" i="62"/>
  <c r="CD63" i="62"/>
  <c r="CD90" i="62"/>
  <c r="CC11" i="62"/>
  <c r="CC30" i="62"/>
  <c r="CC165" i="62" s="1"/>
  <c r="CE115" i="62"/>
  <c r="CD6" i="62"/>
  <c r="CD16" i="62" s="1"/>
  <c r="CH15" i="62"/>
  <c r="CH20" i="62"/>
  <c r="CH82" i="62" s="1"/>
  <c r="CH23" i="62"/>
  <c r="CH31" i="62"/>
  <c r="CH11" i="62"/>
  <c r="CH1" i="62"/>
  <c r="CH30" i="62"/>
  <c r="CH165" i="62" s="1"/>
  <c r="CH65" i="62"/>
  <c r="CH107" i="62"/>
  <c r="CI115" i="62" s="1"/>
  <c r="CH8" i="62"/>
  <c r="CD102" i="62"/>
  <c r="CP2" i="62"/>
  <c r="CG312" i="62"/>
  <c r="CG51" i="62" s="1"/>
  <c r="CG304" i="62"/>
  <c r="CH303" i="62"/>
  <c r="CN52" i="63"/>
  <c r="CJ52" i="63"/>
  <c r="CL52" i="63"/>
  <c r="CK52" i="63"/>
  <c r="CM52" i="63"/>
  <c r="CK53" i="63"/>
  <c r="AN183" i="62"/>
  <c r="J165" i="62"/>
  <c r="J30" i="62" s="1"/>
  <c r="J28" i="62" s="1"/>
  <c r="AR165" i="62"/>
  <c r="CJ41" i="63"/>
  <c r="R8" i="57"/>
  <c r="H8" i="57"/>
  <c r="H9" i="57" s="1"/>
  <c r="S8" i="57"/>
  <c r="S9" i="57" s="1"/>
  <c r="P9" i="57"/>
  <c r="R9" i="57" s="1"/>
  <c r="CH69" i="63"/>
  <c r="CG70" i="63"/>
  <c r="AN121" i="62"/>
  <c r="J34" i="69"/>
  <c r="H269" i="69"/>
  <c r="I34" i="69"/>
  <c r="I235" i="69"/>
  <c r="G34" i="69"/>
  <c r="G235" i="69"/>
  <c r="AF6" i="67"/>
  <c r="AF5" i="67"/>
  <c r="AG17" i="67"/>
  <c r="AG35" i="67" s="1"/>
  <c r="AG26" i="67" s="1"/>
  <c r="AG4" i="67"/>
  <c r="F11" i="66"/>
  <c r="F2" i="66"/>
  <c r="CT47" i="63"/>
  <c r="CH44" i="63"/>
  <c r="G36" i="64"/>
  <c r="H32" i="64" s="1"/>
  <c r="O116" i="4"/>
  <c r="F60" i="64"/>
  <c r="F53" i="64"/>
  <c r="H55" i="64"/>
  <c r="CR14" i="63"/>
  <c r="CS16" i="63"/>
  <c r="AZ65" i="62" s="1"/>
  <c r="AS114" i="62"/>
  <c r="AV114" i="62"/>
  <c r="AT114" i="62"/>
  <c r="AU114" i="62"/>
  <c r="AO138" i="62"/>
  <c r="J114" i="62"/>
  <c r="AO159" i="62"/>
  <c r="F22" i="64"/>
  <c r="F4" i="64" s="1"/>
  <c r="G21" i="64"/>
  <c r="AM120" i="62"/>
  <c r="AJ126" i="62" s="1"/>
  <c r="H114" i="62"/>
  <c r="AK159" i="62"/>
  <c r="I114" i="62"/>
  <c r="AK120" i="62"/>
  <c r="DC59" i="63" l="1"/>
  <c r="DN59" i="63"/>
  <c r="DZ59" i="63" s="1"/>
  <c r="EL59" i="63" s="1"/>
  <c r="EX59" i="63" s="1"/>
  <c r="FJ59" i="63" s="1"/>
  <c r="FV59" i="63" s="1"/>
  <c r="CD24" i="62"/>
  <c r="CC119" i="62"/>
  <c r="CC120" i="62"/>
  <c r="CD119" i="62"/>
  <c r="CD120" i="62"/>
  <c r="CE85" i="62"/>
  <c r="CD9" i="62"/>
  <c r="CD75" i="62"/>
  <c r="CH84" i="62"/>
  <c r="CQ2" i="62"/>
  <c r="CC86" i="62"/>
  <c r="CC88" i="62"/>
  <c r="CI23" i="62"/>
  <c r="CI107" i="62"/>
  <c r="CJ115" i="62" s="1"/>
  <c r="CI31" i="62"/>
  <c r="CI20" i="62"/>
  <c r="CI82" i="62" s="1"/>
  <c r="CI65" i="62"/>
  <c r="CI8" i="62"/>
  <c r="CI1" i="62"/>
  <c r="CI11" i="62"/>
  <c r="CI15" i="62"/>
  <c r="CI75" i="62" s="1"/>
  <c r="CI30" i="62"/>
  <c r="CI165" i="62" s="1"/>
  <c r="CI114" i="62"/>
  <c r="CI112" i="62" s="1"/>
  <c r="CC6" i="62"/>
  <c r="CC24" i="62" s="1"/>
  <c r="CO2" i="62"/>
  <c r="CF90" i="62"/>
  <c r="CF84" i="62"/>
  <c r="CH6" i="62"/>
  <c r="CH7" i="62" s="1"/>
  <c r="CG20" i="62"/>
  <c r="CG82" i="62" s="1"/>
  <c r="CG30" i="62"/>
  <c r="CG165" i="62" s="1"/>
  <c r="CG107" i="62"/>
  <c r="CH106" i="62" s="1"/>
  <c r="CG1" i="62"/>
  <c r="CG8" i="62"/>
  <c r="CG65" i="62"/>
  <c r="CH90" i="62"/>
  <c r="CG31" i="62"/>
  <c r="CG15" i="62"/>
  <c r="CG11" i="62"/>
  <c r="CG23" i="62"/>
  <c r="CG114" i="62"/>
  <c r="CG112" i="62" s="1"/>
  <c r="CF75" i="62"/>
  <c r="CE106" i="62"/>
  <c r="CE102" i="62"/>
  <c r="CJ1" i="62"/>
  <c r="CJ8" i="62"/>
  <c r="CJ11" i="62"/>
  <c r="CJ31" i="62"/>
  <c r="CJ15" i="62"/>
  <c r="CJ30" i="62"/>
  <c r="CJ165" i="62" s="1"/>
  <c r="CJ23" i="62"/>
  <c r="CJ107" i="62"/>
  <c r="CK115" i="62" s="1"/>
  <c r="CJ65" i="62"/>
  <c r="CJ20" i="62"/>
  <c r="CJ82" i="62" s="1"/>
  <c r="CJ83" i="62" s="1"/>
  <c r="CL23" i="62"/>
  <c r="CL8" i="62"/>
  <c r="CL31" i="62"/>
  <c r="CL20" i="62"/>
  <c r="CL82" i="62" s="1"/>
  <c r="CL30" i="62"/>
  <c r="CL165" i="62" s="1"/>
  <c r="CL15" i="62"/>
  <c r="CL1" i="62"/>
  <c r="CL65" i="62"/>
  <c r="CL11" i="62"/>
  <c r="CL107" i="62"/>
  <c r="CM115" i="62" s="1"/>
  <c r="CR2" i="62"/>
  <c r="CD115" i="62"/>
  <c r="CD114" i="62"/>
  <c r="CD112" i="62" s="1"/>
  <c r="CD113" i="62" s="1"/>
  <c r="CE75" i="62"/>
  <c r="CF106" i="62"/>
  <c r="CF102" i="62"/>
  <c r="CT2" i="62"/>
  <c r="CF6" i="62"/>
  <c r="CF9" i="62" s="1"/>
  <c r="CF63" i="62"/>
  <c r="CH102" i="62"/>
  <c r="CH25" i="62"/>
  <c r="CE6" i="62"/>
  <c r="CE9" i="62" s="1"/>
  <c r="CE63" i="62"/>
  <c r="CF114" i="62"/>
  <c r="CF112" i="62" s="1"/>
  <c r="CH83" i="62"/>
  <c r="CC84" i="62"/>
  <c r="CD85" i="62" s="1"/>
  <c r="CF85" i="62"/>
  <c r="CH312" i="62"/>
  <c r="CH51" i="62" s="1"/>
  <c r="CH304" i="62"/>
  <c r="CI303" i="62"/>
  <c r="AW115" i="62"/>
  <c r="CK50" i="63"/>
  <c r="CK54" i="63" s="1"/>
  <c r="CL53" i="63"/>
  <c r="CL50" i="63" s="1"/>
  <c r="CL54" i="63" s="1"/>
  <c r="CK43" i="63"/>
  <c r="CQ49" i="63"/>
  <c r="J171" i="62"/>
  <c r="J173" i="62" s="1"/>
  <c r="J174" i="62" s="1"/>
  <c r="J169" i="62"/>
  <c r="I120" i="62"/>
  <c r="I140" i="62" s="1"/>
  <c r="F64" i="64"/>
  <c r="AG5" i="67"/>
  <c r="AG6" i="67"/>
  <c r="J117" i="62"/>
  <c r="F70" i="64"/>
  <c r="F71" i="64" s="1"/>
  <c r="J31" i="62"/>
  <c r="K114" i="62"/>
  <c r="AT146" i="62"/>
  <c r="AS146" i="62"/>
  <c r="CS14" i="63"/>
  <c r="AZ11" i="62" s="1"/>
  <c r="CT16" i="63"/>
  <c r="J12" i="19"/>
  <c r="F23" i="64"/>
  <c r="B114" i="62"/>
  <c r="D114" i="62"/>
  <c r="H120" i="62"/>
  <c r="AM121" i="62"/>
  <c r="AK121" i="62"/>
  <c r="AK164" i="62"/>
  <c r="U114" i="62"/>
  <c r="DD59" i="63" l="1"/>
  <c r="DO59" i="63"/>
  <c r="EA59" i="63" s="1"/>
  <c r="EM59" i="63" s="1"/>
  <c r="EY59" i="63" s="1"/>
  <c r="FK59" i="63" s="1"/>
  <c r="FW59" i="63" s="1"/>
  <c r="CJ114" i="62"/>
  <c r="CJ112" i="62" s="1"/>
  <c r="CF119" i="62"/>
  <c r="CF120" i="62"/>
  <c r="CH119" i="62"/>
  <c r="CH120" i="62"/>
  <c r="CE113" i="62"/>
  <c r="CE119" i="62"/>
  <c r="CE120" i="62"/>
  <c r="CF24" i="62"/>
  <c r="CH24" i="62"/>
  <c r="CH9" i="62"/>
  <c r="CC9" i="62"/>
  <c r="CF16" i="62"/>
  <c r="CG83" i="62"/>
  <c r="CG85" i="62"/>
  <c r="CG86" i="62"/>
  <c r="CG88" i="62"/>
  <c r="CG92" i="62" s="1"/>
  <c r="CI84" i="62"/>
  <c r="CJ85" i="62" s="1"/>
  <c r="CI90" i="62"/>
  <c r="CE24" i="62"/>
  <c r="CG90" i="62"/>
  <c r="CG84" i="62"/>
  <c r="CH85" i="62" s="1"/>
  <c r="CI83" i="62"/>
  <c r="CI85" i="62"/>
  <c r="CG102" i="62"/>
  <c r="CG106" i="62"/>
  <c r="CG25" i="62"/>
  <c r="CC16" i="62"/>
  <c r="CH16" i="62"/>
  <c r="CH103" i="62"/>
  <c r="CE16" i="62"/>
  <c r="CJ90" i="62"/>
  <c r="CJ84" i="62"/>
  <c r="CH75" i="62"/>
  <c r="N312" i="62"/>
  <c r="CG75" i="62"/>
  <c r="CI106" i="62"/>
  <c r="CI102" i="62"/>
  <c r="CI25" i="62"/>
  <c r="CL84" i="62"/>
  <c r="CJ25" i="62"/>
  <c r="CJ102" i="62"/>
  <c r="CJ106" i="62"/>
  <c r="CH63" i="62"/>
  <c r="CC93" i="62"/>
  <c r="CC95" i="62" s="1"/>
  <c r="CJ75" i="62"/>
  <c r="CV2" i="62"/>
  <c r="CN15" i="62"/>
  <c r="CN20" i="62"/>
  <c r="CN82" i="62" s="1"/>
  <c r="CN83" i="62" s="1"/>
  <c r="CN65" i="62"/>
  <c r="CN8" i="62"/>
  <c r="CN23" i="62"/>
  <c r="CN107" i="62"/>
  <c r="CN31" i="62"/>
  <c r="CN1" i="62"/>
  <c r="CN30" i="62"/>
  <c r="CN165" i="62" s="1"/>
  <c r="CN11" i="62"/>
  <c r="CF113" i="62"/>
  <c r="N303" i="62"/>
  <c r="F498" i="69" s="1"/>
  <c r="CG63" i="62"/>
  <c r="CG6" i="62"/>
  <c r="CG7" i="62" s="1"/>
  <c r="CU2" i="62"/>
  <c r="CL83" i="62"/>
  <c r="CX2" i="62"/>
  <c r="CL6" i="62"/>
  <c r="CL7" i="62" s="1"/>
  <c r="O312" i="62"/>
  <c r="CK90" i="62"/>
  <c r="CK15" i="62"/>
  <c r="CK1" i="62"/>
  <c r="O303" i="62" s="1"/>
  <c r="CK65" i="62"/>
  <c r="CK107" i="62"/>
  <c r="CL106" i="62" s="1"/>
  <c r="CK20" i="62"/>
  <c r="CK82" i="62" s="1"/>
  <c r="CK8" i="62"/>
  <c r="CK31" i="62"/>
  <c r="CK23" i="62"/>
  <c r="CK11" i="62"/>
  <c r="CK30" i="62"/>
  <c r="CK165" i="62" s="1"/>
  <c r="CK114" i="62"/>
  <c r="CK112" i="62" s="1"/>
  <c r="CI63" i="62"/>
  <c r="CI6" i="62"/>
  <c r="CI9" i="62" s="1"/>
  <c r="CM1" i="62"/>
  <c r="Q312" i="62" s="1"/>
  <c r="CM20" i="62"/>
  <c r="CM82" i="62" s="1"/>
  <c r="CM65" i="62"/>
  <c r="CM31" i="62"/>
  <c r="CM107" i="62"/>
  <c r="CN115" i="62" s="1"/>
  <c r="CM8" i="62"/>
  <c r="CM11" i="62"/>
  <c r="CM23" i="62"/>
  <c r="CM15" i="62"/>
  <c r="CM30" i="62"/>
  <c r="CM165" i="62" s="1"/>
  <c r="CM114" i="62"/>
  <c r="CM112" i="62" s="1"/>
  <c r="CP30" i="62"/>
  <c r="CP165" i="62" s="1"/>
  <c r="CP8" i="62"/>
  <c r="CP1" i="62"/>
  <c r="CP107" i="62"/>
  <c r="CQ115" i="62" s="1"/>
  <c r="CP23" i="62"/>
  <c r="CP11" i="62"/>
  <c r="CP31" i="62"/>
  <c r="CP15" i="62"/>
  <c r="CP65" i="62"/>
  <c r="CP20" i="62"/>
  <c r="CP82" i="62" s="1"/>
  <c r="CP117" i="62"/>
  <c r="CL25" i="62"/>
  <c r="CL102" i="62"/>
  <c r="CJ63" i="62"/>
  <c r="CJ6" i="62"/>
  <c r="CJ7" i="62" s="1"/>
  <c r="CH115" i="62"/>
  <c r="CH114" i="62"/>
  <c r="CH112" i="62" s="1"/>
  <c r="CH113" i="62" s="1"/>
  <c r="CS2" i="62"/>
  <c r="CI312" i="62"/>
  <c r="CI51" i="62" s="1"/>
  <c r="CI304" i="62"/>
  <c r="CJ303" i="62"/>
  <c r="J38" i="62"/>
  <c r="CN29" i="63"/>
  <c r="CN27" i="63"/>
  <c r="J182" i="62"/>
  <c r="J29" i="62"/>
  <c r="F65" i="64"/>
  <c r="D272" i="69"/>
  <c r="T63" i="64"/>
  <c r="AR117" i="62"/>
  <c r="U117" i="62"/>
  <c r="AQ117" i="62"/>
  <c r="G17" i="66"/>
  <c r="G10" i="66" s="1"/>
  <c r="AP117" i="62"/>
  <c r="AO117" i="62"/>
  <c r="CU16" i="63"/>
  <c r="CV16" i="63" s="1"/>
  <c r="CW16" i="63" s="1"/>
  <c r="J55" i="64"/>
  <c r="H121" i="62"/>
  <c r="C120" i="62"/>
  <c r="D120" i="62"/>
  <c r="D121" i="62" s="1"/>
  <c r="B120" i="62"/>
  <c r="AH120" i="62" s="1"/>
  <c r="AH121" i="62" s="1"/>
  <c r="E114" i="62"/>
  <c r="E120" i="62" s="1"/>
  <c r="E121" i="62" s="1"/>
  <c r="F114" i="62"/>
  <c r="F120" i="62" s="1"/>
  <c r="F121" i="62" s="1"/>
  <c r="G114" i="62"/>
  <c r="G120" i="62" s="1"/>
  <c r="G121" i="62" s="1"/>
  <c r="I121" i="62"/>
  <c r="I112" i="62"/>
  <c r="DE59" i="63" l="1"/>
  <c r="DQ59" i="63" s="1"/>
  <c r="EC59" i="63" s="1"/>
  <c r="EO59" i="63" s="1"/>
  <c r="FA59" i="63" s="1"/>
  <c r="FM59" i="63" s="1"/>
  <c r="FY59" i="63" s="1"/>
  <c r="DP59" i="63"/>
  <c r="EB59" i="63" s="1"/>
  <c r="EN59" i="63" s="1"/>
  <c r="EZ59" i="63" s="1"/>
  <c r="FL59" i="63" s="1"/>
  <c r="FX59" i="63" s="1"/>
  <c r="BA65" i="62"/>
  <c r="CL119" i="62"/>
  <c r="CL120" i="62"/>
  <c r="CJ119" i="62"/>
  <c r="CJ120" i="62"/>
  <c r="CI119" i="62"/>
  <c r="CI120" i="62"/>
  <c r="CG113" i="62"/>
  <c r="CG119" i="62"/>
  <c r="CG120" i="62"/>
  <c r="Q303" i="62"/>
  <c r="Q313" i="62" s="1"/>
  <c r="CL9" i="62"/>
  <c r="CL24" i="62"/>
  <c r="CG24" i="62"/>
  <c r="P303" i="62"/>
  <c r="CK84" i="62"/>
  <c r="CL85" i="62" s="1"/>
  <c r="Q317" i="62"/>
  <c r="Q318" i="62" s="1"/>
  <c r="Q319" i="62" s="1"/>
  <c r="CP6" i="62"/>
  <c r="CP7" i="62" s="1"/>
  <c r="CK63" i="62"/>
  <c r="CK6" i="62"/>
  <c r="CK7" i="62" s="1"/>
  <c r="CT107" i="62"/>
  <c r="CT1" i="62"/>
  <c r="CT15" i="62"/>
  <c r="CT23" i="62"/>
  <c r="CT11" i="62"/>
  <c r="CT20" i="62"/>
  <c r="CT82" i="62" s="1"/>
  <c r="CT65" i="62"/>
  <c r="CT31" i="62"/>
  <c r="CT30" i="62"/>
  <c r="CT8" i="62"/>
  <c r="CT117" i="62"/>
  <c r="CR107" i="62"/>
  <c r="CS115" i="62" s="1"/>
  <c r="CR1" i="62"/>
  <c r="CR23" i="62"/>
  <c r="CR31" i="62"/>
  <c r="CR11" i="62"/>
  <c r="CR65" i="62"/>
  <c r="CR30" i="62"/>
  <c r="CR165" i="62" s="1"/>
  <c r="CR8" i="62"/>
  <c r="CR20" i="62"/>
  <c r="CR82" i="62" s="1"/>
  <c r="CR83" i="62" s="1"/>
  <c r="CR15" i="62"/>
  <c r="CR117" i="62"/>
  <c r="CJ103" i="62"/>
  <c r="CL16" i="62"/>
  <c r="CJ24" i="62"/>
  <c r="CX31" i="62"/>
  <c r="CX11" i="62"/>
  <c r="CX15" i="62"/>
  <c r="CX30" i="62"/>
  <c r="CX23" i="62"/>
  <c r="CX20" i="62"/>
  <c r="CX82" i="62" s="1"/>
  <c r="CX65" i="62"/>
  <c r="CX8" i="62"/>
  <c r="CX1" i="62"/>
  <c r="CX107" i="62"/>
  <c r="CX117" i="62"/>
  <c r="N317" i="62"/>
  <c r="N318" i="62" s="1"/>
  <c r="N319" i="62" s="1"/>
  <c r="N313" i="62"/>
  <c r="F500" i="69" s="1"/>
  <c r="F499" i="69" s="1"/>
  <c r="CW2" i="62"/>
  <c r="CM83" i="62"/>
  <c r="CK83" i="62"/>
  <c r="CK86" i="62"/>
  <c r="CK88" i="62"/>
  <c r="CK92" i="62" s="1"/>
  <c r="CZ2" i="62"/>
  <c r="CL75" i="62"/>
  <c r="CK25" i="62"/>
  <c r="CK102" i="62"/>
  <c r="CK113" i="62" s="1"/>
  <c r="CK106" i="62"/>
  <c r="CO11" i="62"/>
  <c r="CO20" i="62"/>
  <c r="CO82" i="62" s="1"/>
  <c r="CO31" i="62"/>
  <c r="CO23" i="62"/>
  <c r="CO15" i="62"/>
  <c r="CO8" i="62"/>
  <c r="CO65" i="62"/>
  <c r="CO1" i="62"/>
  <c r="CP75" i="62"/>
  <c r="CO107" i="62"/>
  <c r="CO30" i="62"/>
  <c r="CO165" i="62" s="1"/>
  <c r="CO114" i="62"/>
  <c r="CO112" i="62" s="1"/>
  <c r="CO117" i="62"/>
  <c r="CP83" i="62"/>
  <c r="CL115" i="62"/>
  <c r="CL114" i="62"/>
  <c r="CL112" i="62" s="1"/>
  <c r="CL113" i="62" s="1"/>
  <c r="CN84" i="62"/>
  <c r="CN90" i="62"/>
  <c r="CM85" i="62"/>
  <c r="CG103" i="62"/>
  <c r="CN75" i="62"/>
  <c r="CL90" i="62"/>
  <c r="CK85" i="62"/>
  <c r="CM75" i="62"/>
  <c r="CI16" i="62"/>
  <c r="CI7" i="62"/>
  <c r="CY2" i="62"/>
  <c r="CJ16" i="62"/>
  <c r="CI24" i="62"/>
  <c r="CN114" i="62"/>
  <c r="CN112" i="62" s="1"/>
  <c r="CJ9" i="62"/>
  <c r="CP17" i="62"/>
  <c r="CM102" i="62"/>
  <c r="CM106" i="62"/>
  <c r="CM25" i="62"/>
  <c r="CK75" i="62"/>
  <c r="CQ31" i="62"/>
  <c r="CQ65" i="62"/>
  <c r="CQ1" i="62"/>
  <c r="CQ11" i="62"/>
  <c r="CQ20" i="62"/>
  <c r="CQ82" i="62" s="1"/>
  <c r="CQ30" i="62"/>
  <c r="CQ165" i="62" s="1"/>
  <c r="CQ15" i="62"/>
  <c r="CQ23" i="62"/>
  <c r="CQ8" i="62"/>
  <c r="CQ107" i="62"/>
  <c r="CR115" i="62" s="1"/>
  <c r="CQ117" i="62"/>
  <c r="CQ114" i="62"/>
  <c r="CQ112" i="62" s="1"/>
  <c r="CG93" i="62"/>
  <c r="CG95" i="62" s="1"/>
  <c r="CL103" i="62"/>
  <c r="CG9" i="62"/>
  <c r="CO115" i="62"/>
  <c r="CC101" i="62"/>
  <c r="CC96" i="62"/>
  <c r="CC97" i="62" s="1"/>
  <c r="CI103" i="62"/>
  <c r="CM63" i="62"/>
  <c r="CM6" i="62"/>
  <c r="CM7" i="62" s="1"/>
  <c r="O313" i="62"/>
  <c r="O317" i="62"/>
  <c r="O318" i="62" s="1"/>
  <c r="O319" i="62" s="1"/>
  <c r="CN25" i="62"/>
  <c r="CN106" i="62"/>
  <c r="CN102" i="62"/>
  <c r="CM90" i="62"/>
  <c r="CM84" i="62"/>
  <c r="CN85" i="62" s="1"/>
  <c r="CP84" i="62"/>
  <c r="CL63" i="62"/>
  <c r="CN63" i="62"/>
  <c r="CN6" i="62"/>
  <c r="CN7" i="62" s="1"/>
  <c r="CI113" i="62"/>
  <c r="CJ113" i="62"/>
  <c r="CP25" i="62"/>
  <c r="CP102" i="62"/>
  <c r="H498" i="69"/>
  <c r="G498" i="69"/>
  <c r="CG16" i="62"/>
  <c r="P312" i="62"/>
  <c r="P317" i="62" s="1"/>
  <c r="P318" i="62" s="1"/>
  <c r="P319" i="62" s="1"/>
  <c r="CJ312" i="62"/>
  <c r="CJ51" i="62" s="1"/>
  <c r="CJ304" i="62"/>
  <c r="CK303" i="62"/>
  <c r="CO29" i="63"/>
  <c r="CO27" i="63"/>
  <c r="F274" i="69"/>
  <c r="G274" i="69" s="1"/>
  <c r="H274" i="69" s="1"/>
  <c r="I274" i="69" s="1"/>
  <c r="J274" i="69" s="1"/>
  <c r="K274" i="69" s="1"/>
  <c r="L274" i="69" s="1"/>
  <c r="G275" i="69"/>
  <c r="H275" i="69" s="1"/>
  <c r="I275" i="69" s="1"/>
  <c r="J275" i="69" s="1"/>
  <c r="K275" i="69" s="1"/>
  <c r="L275" i="69" s="1"/>
  <c r="M275" i="69" s="1"/>
  <c r="E273" i="69"/>
  <c r="F273" i="69" s="1"/>
  <c r="G273" i="69" s="1"/>
  <c r="H273" i="69" s="1"/>
  <c r="I273" i="69" s="1"/>
  <c r="J273" i="69" s="1"/>
  <c r="K273" i="69" s="1"/>
  <c r="H263" i="69"/>
  <c r="I263" i="69" s="1"/>
  <c r="J263" i="69" s="1"/>
  <c r="K263" i="69" s="1"/>
  <c r="K265" i="69" s="1"/>
  <c r="E262" i="69"/>
  <c r="F262" i="69" s="1"/>
  <c r="E261" i="69"/>
  <c r="F261" i="69" s="1"/>
  <c r="G261" i="69" s="1"/>
  <c r="H261" i="69" s="1"/>
  <c r="AO162" i="62"/>
  <c r="AO141" i="62"/>
  <c r="AO130" i="62"/>
  <c r="AO131" i="62" s="1"/>
  <c r="K235" i="69" s="1"/>
  <c r="AO120" i="62"/>
  <c r="AO32" i="62"/>
  <c r="AO28" i="62" s="1"/>
  <c r="AP32" i="62"/>
  <c r="AP28" i="62" s="1"/>
  <c r="AR32" i="62"/>
  <c r="AR28" i="62" s="1"/>
  <c r="AQ32" i="62"/>
  <c r="AQ28" i="62" s="1"/>
  <c r="J184" i="62"/>
  <c r="J185" i="62"/>
  <c r="CX16" i="63"/>
  <c r="CW14" i="63"/>
  <c r="I133" i="62"/>
  <c r="I134" i="62"/>
  <c r="I128" i="62"/>
  <c r="I122" i="62"/>
  <c r="I132" i="62"/>
  <c r="I113" i="62"/>
  <c r="CN119" i="62" l="1"/>
  <c r="CN120" i="62"/>
  <c r="CK119" i="62"/>
  <c r="CK120" i="62"/>
  <c r="CP119" i="62"/>
  <c r="CP120" i="62"/>
  <c r="CM119" i="62"/>
  <c r="CM120" i="62"/>
  <c r="CM9" i="62"/>
  <c r="CP16" i="62"/>
  <c r="CK24" i="62"/>
  <c r="L277" i="69"/>
  <c r="K277" i="69"/>
  <c r="I110" i="64" s="1"/>
  <c r="M277" i="69"/>
  <c r="I115" i="64"/>
  <c r="CK9" i="62"/>
  <c r="CK16" i="62"/>
  <c r="CP24" i="62"/>
  <c r="CN9" i="62"/>
  <c r="CP90" i="62"/>
  <c r="CP9" i="62"/>
  <c r="CN24" i="62"/>
  <c r="CC98" i="62"/>
  <c r="CC99" i="62" s="1"/>
  <c r="CQ6" i="62"/>
  <c r="CQ24" i="62" s="1"/>
  <c r="CQ63" i="62"/>
  <c r="CM24" i="62"/>
  <c r="CY11" i="62"/>
  <c r="CY15" i="62"/>
  <c r="CY1" i="62"/>
  <c r="CY30" i="62"/>
  <c r="CY65" i="62"/>
  <c r="CY23" i="62"/>
  <c r="CY20" i="62"/>
  <c r="CY82" i="62" s="1"/>
  <c r="CY107" i="62"/>
  <c r="CZ115" i="62" s="1"/>
  <c r="CY31" i="62"/>
  <c r="CY8" i="62"/>
  <c r="CY114" i="62"/>
  <c r="CY112" i="62" s="1"/>
  <c r="CY117" i="62"/>
  <c r="CP115" i="62"/>
  <c r="CP114" i="62"/>
  <c r="CP112" i="62" s="1"/>
  <c r="CP113" i="62" s="1"/>
  <c r="CW107" i="62"/>
  <c r="CX106" i="62" s="1"/>
  <c r="CW31" i="62"/>
  <c r="CW20" i="62"/>
  <c r="CW82" i="62" s="1"/>
  <c r="CW15" i="62"/>
  <c r="CW11" i="62"/>
  <c r="CW23" i="62"/>
  <c r="CW8" i="62"/>
  <c r="CW1" i="62"/>
  <c r="CW30" i="62"/>
  <c r="CW65" i="62"/>
  <c r="CW117" i="62"/>
  <c r="CX102" i="62"/>
  <c r="CX25" i="62"/>
  <c r="CR75" i="62"/>
  <c r="CR17" i="62"/>
  <c r="CT84" i="62"/>
  <c r="CQ25" i="62"/>
  <c r="CQ102" i="62"/>
  <c r="CQ106" i="62"/>
  <c r="CK103" i="62"/>
  <c r="H500" i="69"/>
  <c r="G500" i="69"/>
  <c r="G499" i="69" s="1"/>
  <c r="G501" i="69" s="1"/>
  <c r="E500" i="69"/>
  <c r="E499" i="69" s="1"/>
  <c r="E501" i="69" s="1"/>
  <c r="CU115" i="62"/>
  <c r="CX83" i="62"/>
  <c r="CR114" i="62"/>
  <c r="CR112" i="62" s="1"/>
  <c r="CQ75" i="62"/>
  <c r="CQ17" i="62"/>
  <c r="CX75" i="62"/>
  <c r="CX17" i="62"/>
  <c r="CT6" i="62"/>
  <c r="CT7" i="62" s="1"/>
  <c r="CT17" i="62"/>
  <c r="CN103" i="62"/>
  <c r="CM103" i="62"/>
  <c r="CM16" i="62"/>
  <c r="CO90" i="62"/>
  <c r="CO84" i="62"/>
  <c r="CP85" i="62" s="1"/>
  <c r="CR6" i="62"/>
  <c r="CR7" i="62" s="1"/>
  <c r="CR63" i="62"/>
  <c r="CU1" i="62"/>
  <c r="CU11" i="62"/>
  <c r="CU65" i="62"/>
  <c r="CU20" i="62"/>
  <c r="CU82" i="62" s="1"/>
  <c r="CU31" i="62"/>
  <c r="CU8" i="62"/>
  <c r="CU15" i="62"/>
  <c r="CU75" i="62" s="1"/>
  <c r="CU30" i="62"/>
  <c r="CU23" i="62"/>
  <c r="CU107" i="62"/>
  <c r="CV115" i="62" s="1"/>
  <c r="CU117" i="62"/>
  <c r="CU114" i="62"/>
  <c r="CU112" i="62" s="1"/>
  <c r="CQ83" i="62"/>
  <c r="CO6" i="62"/>
  <c r="CO16" i="62" s="1"/>
  <c r="CO63" i="62"/>
  <c r="CZ8" i="62"/>
  <c r="CZ31" i="62"/>
  <c r="CZ23" i="62"/>
  <c r="CZ30" i="62"/>
  <c r="CZ65" i="62"/>
  <c r="CZ11" i="62"/>
  <c r="CZ15" i="62"/>
  <c r="CZ1" i="62"/>
  <c r="CZ20" i="62"/>
  <c r="CZ82" i="62" s="1"/>
  <c r="CZ107" i="62"/>
  <c r="CZ117" i="62"/>
  <c r="CV30" i="62"/>
  <c r="CV23" i="62"/>
  <c r="CV107" i="62"/>
  <c r="CW115" i="62" s="1"/>
  <c r="CV65" i="62"/>
  <c r="CV8" i="62"/>
  <c r="CV31" i="62"/>
  <c r="CV1" i="62"/>
  <c r="CV20" i="62"/>
  <c r="CV82" i="62" s="1"/>
  <c r="CV11" i="62"/>
  <c r="CV15" i="62"/>
  <c r="CV117" i="62"/>
  <c r="CQ85" i="62"/>
  <c r="CM113" i="62"/>
  <c r="CO75" i="62"/>
  <c r="CO17" i="62"/>
  <c r="CX90" i="62"/>
  <c r="CX84" i="62"/>
  <c r="CP63" i="62"/>
  <c r="CS23" i="62"/>
  <c r="CS11" i="62"/>
  <c r="CT90" i="62"/>
  <c r="CS20" i="62"/>
  <c r="CS82" i="62" s="1"/>
  <c r="CS31" i="62"/>
  <c r="CS30" i="62"/>
  <c r="CS165" i="62" s="1"/>
  <c r="CS8" i="62"/>
  <c r="CS107" i="62"/>
  <c r="CS1" i="62"/>
  <c r="CS65" i="62"/>
  <c r="CS15" i="62"/>
  <c r="CS114" i="62"/>
  <c r="CS112" i="62" s="1"/>
  <c r="CS117" i="62"/>
  <c r="P313" i="62"/>
  <c r="CO106" i="62"/>
  <c r="CO25" i="62"/>
  <c r="CO102" i="62"/>
  <c r="CK93" i="62"/>
  <c r="CK95" i="62" s="1"/>
  <c r="CY115" i="62"/>
  <c r="CR90" i="62"/>
  <c r="CR84" i="62"/>
  <c r="CT83" i="62"/>
  <c r="CQ84" i="62"/>
  <c r="CR85" i="62" s="1"/>
  <c r="CQ90" i="62"/>
  <c r="F501" i="69"/>
  <c r="H499" i="69"/>
  <c r="CG101" i="62"/>
  <c r="CG96" i="62"/>
  <c r="CG97" i="62" s="1"/>
  <c r="CP106" i="62"/>
  <c r="CN113" i="62"/>
  <c r="CN16" i="62"/>
  <c r="CP103" i="62"/>
  <c r="CO83" i="62"/>
  <c r="CO85" i="62"/>
  <c r="CO86" i="62"/>
  <c r="CO88" i="62"/>
  <c r="CO92" i="62" s="1"/>
  <c r="CX63" i="62"/>
  <c r="CX6" i="62"/>
  <c r="CR25" i="62"/>
  <c r="CR102" i="62"/>
  <c r="CR106" i="62"/>
  <c r="CT102" i="62"/>
  <c r="CT25" i="62"/>
  <c r="CK312" i="62"/>
  <c r="CK51" i="62" s="1"/>
  <c r="CK304" i="62"/>
  <c r="CL303" i="62"/>
  <c r="G262" i="69"/>
  <c r="H262" i="69" s="1"/>
  <c r="CP29" i="63"/>
  <c r="CP27" i="63" s="1"/>
  <c r="F265" i="69"/>
  <c r="F266" i="69" s="1"/>
  <c r="J39" i="62"/>
  <c r="AO171" i="62" s="1"/>
  <c r="J270" i="62"/>
  <c r="J284" i="69"/>
  <c r="E272" i="69"/>
  <c r="D277" i="69"/>
  <c r="D278" i="69" s="1"/>
  <c r="AO143" i="62"/>
  <c r="AO164" i="62"/>
  <c r="CY16" i="63"/>
  <c r="BB65" i="62" s="1"/>
  <c r="CX14" i="63"/>
  <c r="D351" i="69"/>
  <c r="I130" i="62"/>
  <c r="I131" i="62" s="1"/>
  <c r="I129" i="62"/>
  <c r="I193" i="62"/>
  <c r="CV114" i="62" l="1"/>
  <c r="CV112" i="62" s="1"/>
  <c r="CZ114" i="62"/>
  <c r="CZ112" i="62" s="1"/>
  <c r="CQ119" i="62"/>
  <c r="CQ120" i="62"/>
  <c r="CR119" i="62"/>
  <c r="CR120" i="62"/>
  <c r="CX119" i="62"/>
  <c r="CX120" i="62"/>
  <c r="CO119" i="62"/>
  <c r="CO120" i="62"/>
  <c r="CT119" i="62"/>
  <c r="CT120" i="62"/>
  <c r="CQ113" i="62"/>
  <c r="CR24" i="62"/>
  <c r="M279" i="69"/>
  <c r="K110" i="64"/>
  <c r="G265" i="69"/>
  <c r="E118" i="64" s="1"/>
  <c r="E119" i="64" s="1"/>
  <c r="E120" i="64" s="1"/>
  <c r="CQ16" i="62"/>
  <c r="CT24" i="62"/>
  <c r="CR16" i="62"/>
  <c r="CR9" i="62"/>
  <c r="CG98" i="62"/>
  <c r="CG100" i="62" s="1"/>
  <c r="CT115" i="62"/>
  <c r="CT114" i="62"/>
  <c r="CT112" i="62" s="1"/>
  <c r="CT113" i="62" s="1"/>
  <c r="CO24" i="62"/>
  <c r="CO7" i="62"/>
  <c r="CW83" i="62"/>
  <c r="CW86" i="62"/>
  <c r="CW88" i="62"/>
  <c r="CV84" i="62"/>
  <c r="CW85" i="62" s="1"/>
  <c r="CV90" i="62"/>
  <c r="CW90" i="62"/>
  <c r="CW84" i="62"/>
  <c r="CX85" i="62" s="1"/>
  <c r="CY25" i="62"/>
  <c r="CY106" i="62"/>
  <c r="CY102" i="62"/>
  <c r="CY83" i="62"/>
  <c r="CY85" i="62"/>
  <c r="CK101" i="62"/>
  <c r="CK96" i="62"/>
  <c r="CK97" i="62" s="1"/>
  <c r="CO93" i="62"/>
  <c r="CO95" i="62" s="1"/>
  <c r="CO103" i="62"/>
  <c r="CS90" i="62"/>
  <c r="CS84" i="62"/>
  <c r="CT85" i="62" s="1"/>
  <c r="CV63" i="62"/>
  <c r="CV6" i="62"/>
  <c r="CV7" i="62" s="1"/>
  <c r="CZ90" i="62"/>
  <c r="CZ84" i="62"/>
  <c r="CW114" i="62"/>
  <c r="CW112" i="62" s="1"/>
  <c r="CU90" i="62"/>
  <c r="CU84" i="62"/>
  <c r="CV85" i="62" s="1"/>
  <c r="CX115" i="62"/>
  <c r="CX114" i="62"/>
  <c r="CX112" i="62" s="1"/>
  <c r="CX113" i="62" s="1"/>
  <c r="CZ75" i="62"/>
  <c r="CZ17" i="62"/>
  <c r="CS83" i="62"/>
  <c r="CS86" i="62"/>
  <c r="CS88" i="62"/>
  <c r="CS92" i="62" s="1"/>
  <c r="CT16" i="62"/>
  <c r="CR113" i="62"/>
  <c r="CQ103" i="62"/>
  <c r="CT106" i="62"/>
  <c r="CT103" i="62"/>
  <c r="F502" i="69"/>
  <c r="H501" i="69"/>
  <c r="F490" i="69"/>
  <c r="CV102" i="62"/>
  <c r="CV106" i="62"/>
  <c r="CV25" i="62"/>
  <c r="CU25" i="62"/>
  <c r="CU106" i="62"/>
  <c r="CU102" i="62"/>
  <c r="CT75" i="62"/>
  <c r="CY17" i="62"/>
  <c r="CY75" i="62"/>
  <c r="CX24" i="62"/>
  <c r="CX7" i="62"/>
  <c r="CZ106" i="62"/>
  <c r="CZ25" i="62"/>
  <c r="CZ102" i="62"/>
  <c r="CY90" i="62"/>
  <c r="CY84" i="62"/>
  <c r="CZ85" i="62" s="1"/>
  <c r="CS106" i="62"/>
  <c r="CS102" i="62"/>
  <c r="CS25" i="62"/>
  <c r="CV75" i="62"/>
  <c r="CV17" i="62"/>
  <c r="CU17" i="62"/>
  <c r="CT9" i="62"/>
  <c r="CU85" i="62"/>
  <c r="CW63" i="62"/>
  <c r="CW6" i="62"/>
  <c r="CX103" i="62"/>
  <c r="CR103" i="62"/>
  <c r="CO113" i="62"/>
  <c r="CZ63" i="62"/>
  <c r="CZ6" i="62"/>
  <c r="CU63" i="62"/>
  <c r="CU6" i="62"/>
  <c r="CU7" i="62" s="1"/>
  <c r="E502" i="69"/>
  <c r="E490" i="69"/>
  <c r="CW102" i="62"/>
  <c r="CW25" i="62"/>
  <c r="CW106" i="62"/>
  <c r="CS6" i="62"/>
  <c r="CS24" i="62" s="1"/>
  <c r="CS63" i="62"/>
  <c r="CO9" i="62"/>
  <c r="CT63" i="62"/>
  <c r="G490" i="69"/>
  <c r="G502" i="69"/>
  <c r="CY63" i="62"/>
  <c r="CY6" i="62"/>
  <c r="CY9" i="62" s="1"/>
  <c r="CS17" i="62"/>
  <c r="CS75" i="62"/>
  <c r="CV83" i="62"/>
  <c r="CX9" i="62"/>
  <c r="CS85" i="62"/>
  <c r="CZ83" i="62"/>
  <c r="CU83" i="62"/>
  <c r="CX16" i="62"/>
  <c r="CW17" i="62"/>
  <c r="CW75" i="62"/>
  <c r="CQ9" i="62"/>
  <c r="CQ7" i="62"/>
  <c r="CL312" i="62"/>
  <c r="CL51" i="62" s="1"/>
  <c r="CL304" i="62"/>
  <c r="CM303" i="62"/>
  <c r="I262" i="69"/>
  <c r="J262" i="69" s="1"/>
  <c r="J265" i="69" s="1"/>
  <c r="H265" i="69"/>
  <c r="CQ29" i="63"/>
  <c r="CR29" i="63" s="1"/>
  <c r="CQ27" i="63"/>
  <c r="CW47" i="63"/>
  <c r="CT45" i="63"/>
  <c r="L262" i="62"/>
  <c r="CX47" i="63"/>
  <c r="J110" i="64"/>
  <c r="AP171" i="62"/>
  <c r="AQ171" i="62"/>
  <c r="AR171" i="62"/>
  <c r="L279" i="69"/>
  <c r="F272" i="69"/>
  <c r="E277" i="69"/>
  <c r="E278" i="69" s="1"/>
  <c r="CZ16" i="63"/>
  <c r="B137" i="69"/>
  <c r="BC65" i="62" l="1"/>
  <c r="CS119" i="62"/>
  <c r="CS120" i="62"/>
  <c r="CZ119" i="62"/>
  <c r="CZ120" i="62"/>
  <c r="CU113" i="62"/>
  <c r="CU119" i="62"/>
  <c r="CU120" i="62"/>
  <c r="CY113" i="62"/>
  <c r="CY119" i="62"/>
  <c r="CY120" i="62"/>
  <c r="CV119" i="62"/>
  <c r="CV120" i="62"/>
  <c r="CW119" i="62"/>
  <c r="CW120" i="62"/>
  <c r="CW113" i="62"/>
  <c r="CG99" i="62"/>
  <c r="K113" i="64"/>
  <c r="K63" i="64" s="1"/>
  <c r="H115" i="64"/>
  <c r="P262" i="69"/>
  <c r="E121" i="64"/>
  <c r="I284" i="69"/>
  <c r="CY7" i="62"/>
  <c r="CK98" i="62"/>
  <c r="CK99" i="62" s="1"/>
  <c r="CU9" i="62"/>
  <c r="CY16" i="62"/>
  <c r="CW7" i="62"/>
  <c r="CV24" i="62"/>
  <c r="CZ7" i="62"/>
  <c r="CZ9" i="62"/>
  <c r="CW9" i="62"/>
  <c r="CV103" i="62"/>
  <c r="CO101" i="62"/>
  <c r="CO96" i="62"/>
  <c r="CO97" i="62" s="1"/>
  <c r="CS9" i="62"/>
  <c r="CS7" i="62"/>
  <c r="CS103" i="62"/>
  <c r="CS93" i="62"/>
  <c r="CS95" i="62" s="1"/>
  <c r="CW93" i="62"/>
  <c r="CW95" i="62" s="1"/>
  <c r="CW92" i="62"/>
  <c r="CS16" i="62"/>
  <c r="CW103" i="62"/>
  <c r="CU16" i="62"/>
  <c r="CZ24" i="62"/>
  <c r="CU24" i="62"/>
  <c r="CV9" i="62"/>
  <c r="CW16" i="62"/>
  <c r="CW24" i="62"/>
  <c r="CZ103" i="62"/>
  <c r="CU103" i="62"/>
  <c r="CZ16" i="62"/>
  <c r="CS113" i="62"/>
  <c r="CZ113" i="62"/>
  <c r="E468" i="69"/>
  <c r="CV16" i="62"/>
  <c r="CY24" i="62"/>
  <c r="CV113" i="62"/>
  <c r="CY103" i="62"/>
  <c r="CM312" i="62"/>
  <c r="CM51" i="62" s="1"/>
  <c r="CM304" i="62"/>
  <c r="CN303" i="62"/>
  <c r="AW114" i="62"/>
  <c r="L263" i="62"/>
  <c r="AX115" i="62"/>
  <c r="AX114" i="62"/>
  <c r="CT46" i="63"/>
  <c r="CU49" i="63"/>
  <c r="CR27" i="63"/>
  <c r="CS29" i="63"/>
  <c r="F284" i="69"/>
  <c r="G266" i="69"/>
  <c r="G284" i="69"/>
  <c r="I261" i="69"/>
  <c r="G272" i="69"/>
  <c r="F277" i="69"/>
  <c r="F278" i="69" s="1"/>
  <c r="DA16" i="63"/>
  <c r="DB16" i="63" s="1"/>
  <c r="CK100" i="62" l="1"/>
  <c r="CO98" i="62"/>
  <c r="CO99" i="62" s="1"/>
  <c r="CS101" i="62"/>
  <c r="CS96" i="62"/>
  <c r="CS97" i="62" s="1"/>
  <c r="CW101" i="62"/>
  <c r="CW96" i="62"/>
  <c r="CW97" i="62" s="1"/>
  <c r="F468" i="69"/>
  <c r="D468" i="69"/>
  <c r="I468" i="69"/>
  <c r="CN312" i="62"/>
  <c r="CN51" i="62" s="1"/>
  <c r="CN304" i="62"/>
  <c r="CO303" i="62"/>
  <c r="M262" i="62"/>
  <c r="N262" i="62" s="1"/>
  <c r="O262" i="62" s="1"/>
  <c r="P262" i="62" s="1"/>
  <c r="Q262" i="62" s="1"/>
  <c r="CS27" i="63"/>
  <c r="CT29" i="63"/>
  <c r="CT27" i="63" s="1"/>
  <c r="I265" i="69"/>
  <c r="N262" i="69" s="1"/>
  <c r="G277" i="69"/>
  <c r="H272" i="69"/>
  <c r="DC16" i="63"/>
  <c r="DB14" i="63"/>
  <c r="CO100" i="62" l="1"/>
  <c r="G115" i="64"/>
  <c r="G118" i="64" s="1"/>
  <c r="G69" i="64" s="1"/>
  <c r="O262" i="69"/>
  <c r="CW98" i="62"/>
  <c r="CW99" i="62" s="1"/>
  <c r="CS98" i="62"/>
  <c r="CS100" i="62" s="1"/>
  <c r="CO312" i="62"/>
  <c r="CO51" i="62" s="1"/>
  <c r="CO304" i="62"/>
  <c r="CP303" i="62"/>
  <c r="CU29" i="63"/>
  <c r="CV29" i="63" s="1"/>
  <c r="H284" i="69"/>
  <c r="I272" i="69"/>
  <c r="I277" i="69" s="1"/>
  <c r="G110" i="64" s="1"/>
  <c r="G113" i="64" s="1"/>
  <c r="G63" i="64" s="1"/>
  <c r="H277" i="69"/>
  <c r="DC14" i="63"/>
  <c r="DD16" i="63"/>
  <c r="CS99" i="62" l="1"/>
  <c r="CW100" i="62"/>
  <c r="CP312" i="62"/>
  <c r="CP51" i="62" s="1"/>
  <c r="CP304" i="62"/>
  <c r="CQ303" i="62"/>
  <c r="CU27" i="63"/>
  <c r="CV27" i="63"/>
  <c r="CW29" i="63"/>
  <c r="G119" i="64"/>
  <c r="I279" i="69"/>
  <c r="J272" i="69"/>
  <c r="DD14" i="63"/>
  <c r="DE16" i="63"/>
  <c r="BD65" i="62" s="1"/>
  <c r="G120" i="64" l="1"/>
  <c r="G121" i="64"/>
  <c r="CQ312" i="62"/>
  <c r="CQ51" i="62" s="1"/>
  <c r="CQ304" i="62"/>
  <c r="CR303" i="62"/>
  <c r="CW27" i="63"/>
  <c r="CX29" i="63"/>
  <c r="J277" i="69"/>
  <c r="H110" i="64" s="1"/>
  <c r="DE14" i="63"/>
  <c r="BD11" i="62" s="1"/>
  <c r="DF16" i="63"/>
  <c r="BE65" i="62" l="1"/>
  <c r="CR312" i="62"/>
  <c r="CR51" i="62" s="1"/>
  <c r="CR304" i="62"/>
  <c r="CS303" i="62"/>
  <c r="CY29" i="63"/>
  <c r="CY27" i="63" s="1"/>
  <c r="CX27" i="63"/>
  <c r="K279" i="69"/>
  <c r="J279" i="69"/>
  <c r="DG16" i="63"/>
  <c r="DH16" i="63" s="1"/>
  <c r="DI16" i="63" s="1"/>
  <c r="CS312" i="62" l="1"/>
  <c r="CS51" i="62" s="1"/>
  <c r="CS304" i="62"/>
  <c r="CT303" i="62"/>
  <c r="CZ29" i="63"/>
  <c r="CZ27" i="63"/>
  <c r="DI14" i="63"/>
  <c r="DJ16" i="63"/>
  <c r="CT312" i="62" l="1"/>
  <c r="CT51" i="62" s="1"/>
  <c r="CT304" i="62"/>
  <c r="CU303" i="62"/>
  <c r="DA29" i="63"/>
  <c r="DA27" i="63" s="1"/>
  <c r="DK16" i="63"/>
  <c r="BF65" i="62" s="1"/>
  <c r="DJ14" i="63"/>
  <c r="CU312" i="62" l="1"/>
  <c r="CU51" i="62" s="1"/>
  <c r="CU304" i="62"/>
  <c r="CV303" i="62"/>
  <c r="DB29" i="63"/>
  <c r="DL16" i="63"/>
  <c r="BG65" i="62" l="1"/>
  <c r="CV312" i="62"/>
  <c r="CV51" i="62" s="1"/>
  <c r="CV304" i="62"/>
  <c r="CW303" i="62"/>
  <c r="CW312" i="62" s="1"/>
  <c r="CW51" i="62" s="1"/>
  <c r="DC29" i="63"/>
  <c r="DB27" i="63"/>
  <c r="DM16" i="63"/>
  <c r="DN16" i="63" s="1"/>
  <c r="CX303" i="62" l="1"/>
  <c r="CX312" i="62" s="1"/>
  <c r="CX51" i="62" s="1"/>
  <c r="DD29" i="63"/>
  <c r="DD27" i="63" s="1"/>
  <c r="DC27" i="63"/>
  <c r="DO16" i="63"/>
  <c r="DN14" i="63"/>
  <c r="CZ303" i="62" l="1"/>
  <c r="CZ312" i="62" s="1"/>
  <c r="CZ51" i="62" s="1"/>
  <c r="CY303" i="62"/>
  <c r="CY312" i="62" s="1"/>
  <c r="CY51" i="62" s="1"/>
  <c r="DE29" i="63"/>
  <c r="DE27" i="63"/>
  <c r="DO14" i="63"/>
  <c r="DP16" i="63"/>
  <c r="DF29" i="63" l="1"/>
  <c r="DF27" i="63" s="1"/>
  <c r="DP14" i="63"/>
  <c r="DQ16" i="63"/>
  <c r="BH65" i="62" s="1"/>
  <c r="DG29" i="63" l="1"/>
  <c r="DG27" i="63" s="1"/>
  <c r="DR16" i="63"/>
  <c r="DQ14" i="63"/>
  <c r="BH11" i="62" s="1"/>
  <c r="DS16" i="63" l="1"/>
  <c r="DT16" i="63" s="1"/>
  <c r="DU16" i="63" s="1"/>
  <c r="BI65" i="62"/>
  <c r="DH29" i="63"/>
  <c r="DV16" i="63" l="1"/>
  <c r="DU14" i="63"/>
  <c r="DI29" i="63"/>
  <c r="DI27" i="63" s="1"/>
  <c r="DH27" i="63"/>
  <c r="DW16" i="63" l="1"/>
  <c r="DV14" i="63"/>
  <c r="DJ29" i="63"/>
  <c r="DK29" i="63" s="1"/>
  <c r="DX16" i="63" l="1"/>
  <c r="BJ65" i="62"/>
  <c r="DJ27" i="63"/>
  <c r="DK27" i="63"/>
  <c r="DL29" i="63"/>
  <c r="DM29" i="63" s="1"/>
  <c r="DL27" i="63"/>
  <c r="DY16" i="63" l="1"/>
  <c r="DZ16" i="63" s="1"/>
  <c r="BK65" i="62"/>
  <c r="DM27" i="63"/>
  <c r="DN29" i="63"/>
  <c r="DN27" i="63" s="1"/>
  <c r="EA16" i="63" l="1"/>
  <c r="DZ14" i="63"/>
  <c r="DO29" i="63"/>
  <c r="EB16" i="63" l="1"/>
  <c r="EA14" i="63"/>
  <c r="DP29" i="63"/>
  <c r="DO27" i="63"/>
  <c r="F331" i="69"/>
  <c r="EC16" i="63" l="1"/>
  <c r="EB14" i="63"/>
  <c r="DQ29" i="63"/>
  <c r="DP27" i="63"/>
  <c r="J331" i="69"/>
  <c r="C331" i="69"/>
  <c r="D331" i="69" s="1"/>
  <c r="ED16" i="63" l="1"/>
  <c r="EC14" i="63"/>
  <c r="BL11" i="62" s="1"/>
  <c r="BL65" i="62"/>
  <c r="DR29" i="63"/>
  <c r="DQ27" i="63"/>
  <c r="J338" i="69"/>
  <c r="DR27" i="63" l="1"/>
  <c r="DS27" i="63"/>
  <c r="DS29" i="63"/>
  <c r="EE16" i="63"/>
  <c r="EF16" i="63" s="1"/>
  <c r="EG16" i="63" s="1"/>
  <c r="BM65" i="62"/>
  <c r="R94" i="4"/>
  <c r="S94" i="4" s="1"/>
  <c r="T94" i="4" s="1"/>
  <c r="U94" i="4" s="1"/>
  <c r="AE78" i="4"/>
  <c r="AD78" i="4"/>
  <c r="EH16" i="63" l="1"/>
  <c r="EG14" i="63"/>
  <c r="DT29" i="63"/>
  <c r="DT27" i="63"/>
  <c r="O15" i="54"/>
  <c r="DU29" i="63" l="1"/>
  <c r="DU27" i="63"/>
  <c r="EI16" i="63"/>
  <c r="EH14" i="63"/>
  <c r="AS50" i="62"/>
  <c r="AS53" i="62" s="1"/>
  <c r="EJ16" i="63" l="1"/>
  <c r="BN65" i="62"/>
  <c r="DV29" i="63"/>
  <c r="DV27" i="63"/>
  <c r="AS49" i="62"/>
  <c r="DW29" i="63" l="1"/>
  <c r="DW27" i="63"/>
  <c r="EK16" i="63"/>
  <c r="EL16" i="63" s="1"/>
  <c r="BO65" i="62"/>
  <c r="AT53" i="62"/>
  <c r="AS57" i="62"/>
  <c r="AS95" i="62" s="1"/>
  <c r="AS96" i="62" s="1"/>
  <c r="AS97" i="62" s="1"/>
  <c r="EM16" i="63" l="1"/>
  <c r="EL14" i="63"/>
  <c r="DX29" i="63"/>
  <c r="DX27" i="63"/>
  <c r="AT49" i="62"/>
  <c r="AS98" i="62"/>
  <c r="AS100" i="62" s="1"/>
  <c r="DY29" i="63" l="1"/>
  <c r="DY27" i="63"/>
  <c r="EN16" i="63"/>
  <c r="EM14" i="63"/>
  <c r="AT57" i="62"/>
  <c r="AT95" i="62" s="1"/>
  <c r="AU49" i="62"/>
  <c r="AT96" i="62"/>
  <c r="AT97" i="62" s="1"/>
  <c r="EO16" i="63" l="1"/>
  <c r="EN14" i="63"/>
  <c r="DZ29" i="63"/>
  <c r="DZ27" i="63"/>
  <c r="AU57" i="62"/>
  <c r="AV49" i="62"/>
  <c r="AT98" i="62"/>
  <c r="AT100" i="62" s="1"/>
  <c r="K168" i="62"/>
  <c r="EA29" i="63" l="1"/>
  <c r="EA27" i="63" s="1"/>
  <c r="EP16" i="63"/>
  <c r="EO14" i="63"/>
  <c r="BP11" i="62" s="1"/>
  <c r="BP65" i="62"/>
  <c r="AV57" i="62"/>
  <c r="AV95" i="62" s="1"/>
  <c r="AU95" i="62"/>
  <c r="C31" i="94"/>
  <c r="CD57" i="63"/>
  <c r="CD55" i="63" s="1"/>
  <c r="EQ16" i="63" l="1"/>
  <c r="ER16" i="63" s="1"/>
  <c r="ES16" i="63" s="1"/>
  <c r="BQ65" i="62"/>
  <c r="EB29" i="63"/>
  <c r="EB27" i="63"/>
  <c r="CE57" i="63"/>
  <c r="CE55" i="63" s="1"/>
  <c r="EC29" i="63" l="1"/>
  <c r="EC27" i="63" s="1"/>
  <c r="ET16" i="63"/>
  <c r="ES14" i="63"/>
  <c r="CF57" i="63"/>
  <c r="CF55" i="63" s="1"/>
  <c r="EU16" i="63" l="1"/>
  <c r="ET14" i="63"/>
  <c r="ED29" i="63"/>
  <c r="ED27" i="63"/>
  <c r="CG57" i="63"/>
  <c r="CG55" i="63" s="1"/>
  <c r="EE27" i="63" l="1"/>
  <c r="EE29" i="63"/>
  <c r="EV16" i="63"/>
  <c r="BR65" i="62"/>
  <c r="CH57" i="63"/>
  <c r="EW16" i="63" l="1"/>
  <c r="EX16" i="63" s="1"/>
  <c r="BS65" i="62"/>
  <c r="EF29" i="63"/>
  <c r="G45" i="64"/>
  <c r="K81" i="76"/>
  <c r="K237" i="62"/>
  <c r="CI57" i="63"/>
  <c r="CH55" i="63"/>
  <c r="EG29" i="63" l="1"/>
  <c r="EF27" i="63"/>
  <c r="EY16" i="63"/>
  <c r="EX14" i="63"/>
  <c r="CJ57" i="63"/>
  <c r="CI55" i="63"/>
  <c r="EH29" i="63" l="1"/>
  <c r="EH27" i="63"/>
  <c r="EZ16" i="63"/>
  <c r="EY14" i="63"/>
  <c r="EG27" i="63"/>
  <c r="CJ55" i="63"/>
  <c r="G48" i="64"/>
  <c r="G51" i="64"/>
  <c r="G26" i="64" s="1"/>
  <c r="G30" i="64" s="1"/>
  <c r="G49" i="64"/>
  <c r="G50" i="64"/>
  <c r="FA16" i="63" l="1"/>
  <c r="EZ14" i="63"/>
  <c r="EI29" i="63"/>
  <c r="EI27" i="63"/>
  <c r="AW165" i="62"/>
  <c r="J15" i="19"/>
  <c r="G39" i="64"/>
  <c r="H33" i="64" s="1"/>
  <c r="H25" i="64"/>
  <c r="EJ29" i="63" l="1"/>
  <c r="FB16" i="63"/>
  <c r="FA14" i="63"/>
  <c r="BT11" i="62" s="1"/>
  <c r="BT65" i="62"/>
  <c r="G53" i="64"/>
  <c r="H56" i="64"/>
  <c r="H38" i="64"/>
  <c r="H36" i="64"/>
  <c r="I32" i="64" s="1"/>
  <c r="P116" i="4"/>
  <c r="H8" i="64"/>
  <c r="FC16" i="63" l="1"/>
  <c r="FD16" i="63" s="1"/>
  <c r="FE16" i="63" s="1"/>
  <c r="BU65" i="62"/>
  <c r="EK29" i="63"/>
  <c r="EK27" i="63"/>
  <c r="EJ27" i="63"/>
  <c r="P125" i="4"/>
  <c r="K12" i="19"/>
  <c r="CN57" i="63"/>
  <c r="EL29" i="63" l="1"/>
  <c r="EL27" i="63"/>
  <c r="FF16" i="63"/>
  <c r="FE14" i="63"/>
  <c r="AX165" i="62"/>
  <c r="J56" i="64"/>
  <c r="K56" i="64" s="1"/>
  <c r="CN55" i="63"/>
  <c r="CO57" i="63"/>
  <c r="FG16" i="63" l="1"/>
  <c r="FF14" i="63"/>
  <c r="EM29" i="63"/>
  <c r="EM27" i="63"/>
  <c r="CO55" i="63"/>
  <c r="AY31" i="62"/>
  <c r="EN29" i="63" l="1"/>
  <c r="EN27" i="63" s="1"/>
  <c r="FH16" i="63"/>
  <c r="BV65" i="62"/>
  <c r="CP55" i="63"/>
  <c r="AY30" i="62" s="1"/>
  <c r="CQ57" i="63"/>
  <c r="FI16" i="63" l="1"/>
  <c r="FJ16" i="63" s="1"/>
  <c r="BW65" i="62"/>
  <c r="EO29" i="63"/>
  <c r="AY165" i="62"/>
  <c r="CQ55" i="63"/>
  <c r="CR57" i="63"/>
  <c r="EP29" i="63" l="1"/>
  <c r="EP27" i="63"/>
  <c r="EO27" i="63"/>
  <c r="FK16" i="63"/>
  <c r="FJ14" i="63"/>
  <c r="CS57" i="63"/>
  <c r="AZ31" i="62" s="1"/>
  <c r="L167" i="62" s="1"/>
  <c r="CR55" i="63"/>
  <c r="FL16" i="63" l="1"/>
  <c r="FK14" i="63"/>
  <c r="EQ29" i="63"/>
  <c r="CT57" i="63"/>
  <c r="CS55" i="63"/>
  <c r="AZ30" i="62" s="1"/>
  <c r="AZ165" i="62" s="1"/>
  <c r="ER29" i="63" l="1"/>
  <c r="ER27" i="63"/>
  <c r="EQ27" i="63"/>
  <c r="FM16" i="63"/>
  <c r="FL14" i="63"/>
  <c r="L165" i="62"/>
  <c r="N13" i="100" s="1"/>
  <c r="CU57" i="63"/>
  <c r="CT55" i="63"/>
  <c r="FN16" i="63" l="1"/>
  <c r="FM14" i="63"/>
  <c r="BX11" i="62" s="1"/>
  <c r="BX65" i="62"/>
  <c r="ES29" i="63"/>
  <c r="ES27" i="63"/>
  <c r="CV57" i="63"/>
  <c r="BA31" i="62" s="1"/>
  <c r="CU55" i="63"/>
  <c r="L30" i="62"/>
  <c r="L171" i="62"/>
  <c r="ET29" i="63" l="1"/>
  <c r="ET27" i="63"/>
  <c r="FO16" i="63"/>
  <c r="FP16" i="63" s="1"/>
  <c r="FQ16" i="63" s="1"/>
  <c r="BY65" i="62"/>
  <c r="L38" i="62"/>
  <c r="CW57" i="63"/>
  <c r="CV55" i="63"/>
  <c r="BA30" i="62" s="1"/>
  <c r="BA165" i="62" s="1"/>
  <c r="FR16" i="63" l="1"/>
  <c r="FQ14" i="63"/>
  <c r="EU29" i="63"/>
  <c r="CX57" i="63"/>
  <c r="CW55" i="63"/>
  <c r="EV29" i="63" l="1"/>
  <c r="EU27" i="63"/>
  <c r="FS16" i="63"/>
  <c r="FR14" i="63"/>
  <c r="CY57" i="63"/>
  <c r="BB31" i="62" s="1"/>
  <c r="CX55" i="63"/>
  <c r="FT16" i="63" l="1"/>
  <c r="BZ65" i="62"/>
  <c r="EW29" i="63"/>
  <c r="EW27" i="63"/>
  <c r="EV27" i="63"/>
  <c r="CY55" i="63"/>
  <c r="BB30" i="62" s="1"/>
  <c r="BB165" i="62" s="1"/>
  <c r="CZ57" i="63"/>
  <c r="EX29" i="63" l="1"/>
  <c r="EX27" i="63"/>
  <c r="FU16" i="63"/>
  <c r="FV16" i="63" s="1"/>
  <c r="CA65" i="62"/>
  <c r="CZ55" i="63"/>
  <c r="DA57" i="63"/>
  <c r="FW16" i="63" l="1"/>
  <c r="FV14" i="63"/>
  <c r="EY29" i="63"/>
  <c r="EY27" i="63"/>
  <c r="DA55" i="63"/>
  <c r="DB57" i="63"/>
  <c r="BC31" i="62" s="1"/>
  <c r="EZ29" i="63" l="1"/>
  <c r="EZ27" i="63" s="1"/>
  <c r="FX16" i="63"/>
  <c r="FW14" i="63"/>
  <c r="DB55" i="63"/>
  <c r="BC30" i="62" s="1"/>
  <c r="BC165" i="62" s="1"/>
  <c r="DC57" i="63"/>
  <c r="FY16" i="63" l="1"/>
  <c r="FX14" i="63"/>
  <c r="FA29" i="63"/>
  <c r="DC55" i="63"/>
  <c r="DD57" i="63"/>
  <c r="FB29" i="63" l="1"/>
  <c r="FB27" i="63" s="1"/>
  <c r="FA27" i="63"/>
  <c r="FY14" i="63"/>
  <c r="CB11" i="62" s="1"/>
  <c r="CB65" i="62"/>
  <c r="DE57" i="63"/>
  <c r="BD31" i="62" s="1"/>
  <c r="M167" i="62" s="1"/>
  <c r="DD55" i="63"/>
  <c r="FC29" i="63" l="1"/>
  <c r="FC27" i="63"/>
  <c r="DF57" i="63"/>
  <c r="DE55" i="63"/>
  <c r="BD30" i="62" s="1"/>
  <c r="BD165" i="62" s="1"/>
  <c r="FD27" i="63" l="1"/>
  <c r="FD29" i="63"/>
  <c r="DG57" i="63"/>
  <c r="DF55" i="63"/>
  <c r="FE29" i="63" l="1"/>
  <c r="FE27" i="63"/>
  <c r="DH57" i="63"/>
  <c r="BE31" i="62" s="1"/>
  <c r="DG55" i="63"/>
  <c r="FF27" i="63" l="1"/>
  <c r="FF29" i="63"/>
  <c r="DI57" i="63"/>
  <c r="DH55" i="63"/>
  <c r="BE30" i="62" s="1"/>
  <c r="FG29" i="63" l="1"/>
  <c r="FG27" i="63"/>
  <c r="BE165" i="62"/>
  <c r="DJ57" i="63"/>
  <c r="DI55" i="63"/>
  <c r="FH29" i="63" l="1"/>
  <c r="FH27" i="63"/>
  <c r="DK57" i="63"/>
  <c r="BF31" i="62" s="1"/>
  <c r="DJ55" i="63"/>
  <c r="FI29" i="63" l="1"/>
  <c r="DK55" i="63"/>
  <c r="BF30" i="62" s="1"/>
  <c r="DL57" i="63"/>
  <c r="FJ29" i="63" l="1"/>
  <c r="FJ27" i="63" s="1"/>
  <c r="FI27" i="63"/>
  <c r="BF165" i="62"/>
  <c r="DL55" i="63"/>
  <c r="DM57" i="63"/>
  <c r="FK29" i="63" l="1"/>
  <c r="FK27" i="63"/>
  <c r="DM55" i="63"/>
  <c r="DN57" i="63"/>
  <c r="BG31" i="62" s="1"/>
  <c r="FL29" i="63" l="1"/>
  <c r="FL27" i="63" s="1"/>
  <c r="DN55" i="63"/>
  <c r="BG30" i="62" s="1"/>
  <c r="DO57" i="63"/>
  <c r="FM29" i="63" l="1"/>
  <c r="FM27" i="63"/>
  <c r="BG165" i="62"/>
  <c r="DO55" i="63"/>
  <c r="DP57" i="63"/>
  <c r="FN29" i="63" l="1"/>
  <c r="FN27" i="63" s="1"/>
  <c r="DQ57" i="63"/>
  <c r="BH31" i="62" s="1"/>
  <c r="N167" i="62" s="1"/>
  <c r="DP55" i="63"/>
  <c r="FO29" i="63" l="1"/>
  <c r="DR57" i="63"/>
  <c r="DQ55" i="63"/>
  <c r="FP29" i="63" l="1"/>
  <c r="FP27" i="63"/>
  <c r="FO27" i="63"/>
  <c r="DR55" i="63"/>
  <c r="DS57" i="63"/>
  <c r="BH30" i="62"/>
  <c r="M165" i="62"/>
  <c r="FQ29" i="63" l="1"/>
  <c r="FQ27" i="63"/>
  <c r="DT57" i="63"/>
  <c r="DS55" i="63"/>
  <c r="BH165" i="62"/>
  <c r="N165" i="62"/>
  <c r="N30" i="62" s="1"/>
  <c r="M171" i="62"/>
  <c r="M30" i="62"/>
  <c r="FR29" i="63" l="1"/>
  <c r="DU57" i="63"/>
  <c r="DT55" i="63"/>
  <c r="BI30" i="62" s="1"/>
  <c r="BI31" i="62"/>
  <c r="N171" i="62"/>
  <c r="N38" i="62" s="1"/>
  <c r="M38" i="62"/>
  <c r="FS29" i="63" l="1"/>
  <c r="FS27" i="63"/>
  <c r="FR27" i="63"/>
  <c r="BI165" i="62"/>
  <c r="DV57" i="63"/>
  <c r="DU55" i="63"/>
  <c r="CB10" i="63"/>
  <c r="CC11" i="63" s="1"/>
  <c r="CC10" i="63" s="1"/>
  <c r="CE11" i="63"/>
  <c r="FT29" i="63" l="1"/>
  <c r="DW57" i="63"/>
  <c r="DV55" i="63"/>
  <c r="CB35" i="63"/>
  <c r="CF11" i="63"/>
  <c r="K65" i="62"/>
  <c r="G42" i="64" s="1"/>
  <c r="K77" i="62"/>
  <c r="G43" i="64" s="1"/>
  <c r="CC23" i="63"/>
  <c r="CD10" i="63"/>
  <c r="AU64" i="62" s="1"/>
  <c r="CB37" i="63" l="1"/>
  <c r="CB116" i="63"/>
  <c r="FU29" i="63"/>
  <c r="FU27" i="63"/>
  <c r="FT27" i="63"/>
  <c r="DX57" i="63"/>
  <c r="DW55" i="63"/>
  <c r="BJ30" i="62" s="1"/>
  <c r="BJ31" i="62"/>
  <c r="CC35" i="63"/>
  <c r="G41" i="64"/>
  <c r="G47" i="64" s="1"/>
  <c r="G61" i="64" s="1"/>
  <c r="CD23" i="63"/>
  <c r="CD35" i="63" s="1"/>
  <c r="CD116" i="63" s="1"/>
  <c r="K76" i="62"/>
  <c r="L76" i="62" s="1"/>
  <c r="L65" i="62"/>
  <c r="H42" i="64" s="1"/>
  <c r="CE23" i="63" l="1"/>
  <c r="AU76" i="62"/>
  <c r="AU84" i="62" s="1"/>
  <c r="H5" i="101" s="1"/>
  <c r="CC37" i="63"/>
  <c r="CC116" i="63"/>
  <c r="FV29" i="63"/>
  <c r="FV27" i="63"/>
  <c r="BJ165" i="62"/>
  <c r="DY57" i="63"/>
  <c r="DX55" i="63"/>
  <c r="G68" i="64"/>
  <c r="K117" i="62"/>
  <c r="K235" i="62"/>
  <c r="W43" i="79" s="1"/>
  <c r="CD75" i="63"/>
  <c r="CD37" i="63"/>
  <c r="M65" i="62"/>
  <c r="I42" i="64" s="1"/>
  <c r="CF23" i="63"/>
  <c r="CG23" i="63" s="1"/>
  <c r="M76" i="62"/>
  <c r="N76" i="62" s="1"/>
  <c r="O76" i="62" s="1"/>
  <c r="L235" i="62"/>
  <c r="CF10" i="63"/>
  <c r="CG10" i="63" s="1"/>
  <c r="AV64" i="62" s="1"/>
  <c r="CE35" i="63"/>
  <c r="CH23" i="63" l="1"/>
  <c r="CI23" i="63" s="1"/>
  <c r="CJ23" i="63" s="1"/>
  <c r="AV76" i="62"/>
  <c r="AU90" i="62"/>
  <c r="CE78" i="63"/>
  <c r="CE116" i="63"/>
  <c r="FW29" i="63"/>
  <c r="FW27" i="63" s="1"/>
  <c r="DZ57" i="63"/>
  <c r="DY55" i="63"/>
  <c r="O235" i="62"/>
  <c r="P76" i="62"/>
  <c r="N235" i="62"/>
  <c r="G62" i="64"/>
  <c r="CH10" i="63"/>
  <c r="CG35" i="63"/>
  <c r="I296" i="69"/>
  <c r="AU117" i="62"/>
  <c r="AS117" i="62"/>
  <c r="AS130" i="62" s="1"/>
  <c r="AV117" i="62"/>
  <c r="AT117" i="62"/>
  <c r="G70" i="64"/>
  <c r="G71" i="64" s="1"/>
  <c r="J42" i="64"/>
  <c r="CF35" i="63"/>
  <c r="CF116" i="63" s="1"/>
  <c r="J11" i="19"/>
  <c r="M235" i="62"/>
  <c r="CH35" i="63" l="1"/>
  <c r="H61" i="64" s="1"/>
  <c r="H111" i="64" s="1"/>
  <c r="H113" i="64" s="1"/>
  <c r="H63" i="64" s="1"/>
  <c r="CK25" i="63"/>
  <c r="AW76" i="62"/>
  <c r="CG37" i="63"/>
  <c r="CG116" i="63"/>
  <c r="FX29" i="63"/>
  <c r="FX27" i="63"/>
  <c r="EA57" i="63"/>
  <c r="DZ55" i="63"/>
  <c r="BK30" i="62" s="1"/>
  <c r="BK31" i="62"/>
  <c r="P235" i="62"/>
  <c r="Q76" i="62"/>
  <c r="Q235" i="62" s="1"/>
  <c r="G64" i="64"/>
  <c r="G65" i="64" s="1"/>
  <c r="G5" i="64"/>
  <c r="G6" i="64" s="1"/>
  <c r="H15" i="64"/>
  <c r="G22" i="64"/>
  <c r="G4" i="64" s="1"/>
  <c r="AS149" i="62"/>
  <c r="AT130" i="62"/>
  <c r="AG43" i="4"/>
  <c r="AV84" i="62"/>
  <c r="K84" i="62" l="1"/>
  <c r="I5" i="101"/>
  <c r="CH116" i="63"/>
  <c r="H62" i="64"/>
  <c r="H64" i="64" s="1"/>
  <c r="H65" i="64" s="1"/>
  <c r="CK26" i="63"/>
  <c r="CW25" i="63"/>
  <c r="DI25" i="63" s="1"/>
  <c r="DU25" i="63" s="1"/>
  <c r="EG25" i="63" s="1"/>
  <c r="ES25" i="63" s="1"/>
  <c r="FE25" i="63" s="1"/>
  <c r="FQ25" i="63" s="1"/>
  <c r="FY29" i="63"/>
  <c r="FY27" i="63"/>
  <c r="BK165" i="62"/>
  <c r="EB57" i="63"/>
  <c r="EA55" i="63"/>
  <c r="G23" i="64"/>
  <c r="H21" i="64"/>
  <c r="R76" i="62"/>
  <c r="S76" i="62" s="1"/>
  <c r="AG44" i="4"/>
  <c r="K64" i="62"/>
  <c r="AV90" i="62"/>
  <c r="CI10" i="63"/>
  <c r="EC57" i="63" l="1"/>
  <c r="EB55" i="63"/>
  <c r="O210" i="4"/>
  <c r="O212" i="4"/>
  <c r="K234" i="62"/>
  <c r="D175" i="69"/>
  <c r="D176" i="69" s="1"/>
  <c r="CI35" i="63"/>
  <c r="CI116" i="63" s="1"/>
  <c r="ED57" i="63" l="1"/>
  <c r="EC55" i="63"/>
  <c r="BL30" i="62" s="1"/>
  <c r="BL31" i="62"/>
  <c r="O167" i="62" s="1"/>
  <c r="I61" i="64"/>
  <c r="I62" i="64" s="1"/>
  <c r="CI37" i="63"/>
  <c r="O240" i="4"/>
  <c r="O217" i="4"/>
  <c r="O246" i="4" s="1"/>
  <c r="CJ35" i="63"/>
  <c r="CJ116" i="63" s="1"/>
  <c r="CN23" i="63"/>
  <c r="W42" i="79"/>
  <c r="W44" i="79" s="1"/>
  <c r="K233" i="62"/>
  <c r="BL165" i="62" l="1"/>
  <c r="O165" i="62"/>
  <c r="EE57" i="63"/>
  <c r="ED55" i="63"/>
  <c r="I111" i="64"/>
  <c r="I113" i="64" s="1"/>
  <c r="I63" i="64" s="1"/>
  <c r="I64" i="64" s="1"/>
  <c r="I65" i="64" s="1"/>
  <c r="O243" i="4"/>
  <c r="O247" i="4" s="1"/>
  <c r="J61" i="64"/>
  <c r="CJ66" i="63"/>
  <c r="J62" i="64"/>
  <c r="J111" i="64"/>
  <c r="J113" i="64" s="1"/>
  <c r="J63" i="64" s="1"/>
  <c r="L77" i="76"/>
  <c r="H187" i="69" s="1"/>
  <c r="K275" i="62"/>
  <c r="K274" i="62" s="1"/>
  <c r="K238" i="62"/>
  <c r="CO23" i="63"/>
  <c r="AW90" i="62"/>
  <c r="AW84" i="62"/>
  <c r="J5" i="101" s="1"/>
  <c r="EF57" i="63" l="1"/>
  <c r="EE55" i="63"/>
  <c r="O30" i="62"/>
  <c r="O171" i="62"/>
  <c r="O38" i="62" s="1"/>
  <c r="J64" i="64"/>
  <c r="J65" i="64" s="1"/>
  <c r="K62" i="64"/>
  <c r="R231" i="4"/>
  <c r="R233" i="4" s="1"/>
  <c r="T231" i="4"/>
  <c r="T233" i="4" s="1"/>
  <c r="S231" i="4"/>
  <c r="S233" i="4" s="1"/>
  <c r="U231" i="4"/>
  <c r="U233" i="4" s="1"/>
  <c r="CP23" i="63"/>
  <c r="AY76" i="62" l="1"/>
  <c r="EG57" i="63"/>
  <c r="EF55" i="63"/>
  <c r="BM30" i="62" s="1"/>
  <c r="BM31" i="62"/>
  <c r="K64" i="64"/>
  <c r="K65" i="64" s="1"/>
  <c r="L62" i="64"/>
  <c r="CQ23" i="63"/>
  <c r="BM165" i="62" l="1"/>
  <c r="EH57" i="63"/>
  <c r="EG55" i="63"/>
  <c r="L64" i="64"/>
  <c r="L65" i="64" s="1"/>
  <c r="M62" i="64"/>
  <c r="CO10" i="63"/>
  <c r="CN35" i="63"/>
  <c r="AX90" i="62"/>
  <c r="AX84" i="62"/>
  <c r="K5" i="101" s="1"/>
  <c r="CR23" i="63"/>
  <c r="CN116" i="63" l="1"/>
  <c r="N61" i="64"/>
  <c r="N62" i="64" s="1"/>
  <c r="EI57" i="63"/>
  <c r="EH55" i="63"/>
  <c r="M64" i="64"/>
  <c r="M65" i="64" s="1"/>
  <c r="CS23" i="63"/>
  <c r="AZ76" i="62" s="1"/>
  <c r="CP10" i="63"/>
  <c r="CO35" i="63"/>
  <c r="CO116" i="63" l="1"/>
  <c r="O61" i="64"/>
  <c r="O111" i="64" s="1"/>
  <c r="O113" i="64" s="1"/>
  <c r="O63" i="64" s="1"/>
  <c r="N111" i="64"/>
  <c r="N113" i="64" s="1"/>
  <c r="N63" i="64" s="1"/>
  <c r="N64" i="64" s="1"/>
  <c r="N65" i="64" s="1"/>
  <c r="N46" i="64"/>
  <c r="AY64" i="62"/>
  <c r="CP35" i="63"/>
  <c r="CP116" i="63" s="1"/>
  <c r="EJ57" i="63"/>
  <c r="EI55" i="63"/>
  <c r="BN30" i="62" s="1"/>
  <c r="BN31" i="62"/>
  <c r="CT23" i="63"/>
  <c r="CQ10" i="63"/>
  <c r="O62" i="64" l="1"/>
  <c r="O64" i="64" s="1"/>
  <c r="O65" i="64" s="1"/>
  <c r="N51" i="64"/>
  <c r="N26" i="64" s="1"/>
  <c r="N48" i="64"/>
  <c r="N49" i="64"/>
  <c r="N50" i="64"/>
  <c r="BN165" i="62"/>
  <c r="EK57" i="63"/>
  <c r="EJ55" i="63"/>
  <c r="AY90" i="62"/>
  <c r="AY84" i="62"/>
  <c r="L5" i="101" s="1"/>
  <c r="CR10" i="63"/>
  <c r="CQ35" i="63"/>
  <c r="CU23" i="63"/>
  <c r="N9" i="64" l="1"/>
  <c r="N57" i="64"/>
  <c r="O57" i="64" s="1"/>
  <c r="EL57" i="63"/>
  <c r="EK55" i="63"/>
  <c r="CS10" i="63"/>
  <c r="AZ64" i="62" s="1"/>
  <c r="CR35" i="63"/>
  <c r="CV23" i="63"/>
  <c r="BA76" i="62" s="1"/>
  <c r="EM57" i="63" l="1"/>
  <c r="EL55" i="63"/>
  <c r="BO30" i="62" s="1"/>
  <c r="BO31" i="62"/>
  <c r="CW23" i="63"/>
  <c r="CT10" i="63"/>
  <c r="CS35" i="63"/>
  <c r="AI43" i="4" s="1"/>
  <c r="BO165" i="62" l="1"/>
  <c r="EN57" i="63"/>
  <c r="EM55" i="63"/>
  <c r="L64" i="62"/>
  <c r="AZ84" i="62"/>
  <c r="AZ90" i="62"/>
  <c r="AI44" i="4"/>
  <c r="AJ43" i="4"/>
  <c r="CU10" i="63"/>
  <c r="CT35" i="63"/>
  <c r="CW20" i="63"/>
  <c r="CX23" i="63"/>
  <c r="L84" i="62" l="1"/>
  <c r="B5" i="101" s="1"/>
  <c r="M5" i="101"/>
  <c r="EO57" i="63"/>
  <c r="EN55" i="63"/>
  <c r="CY23" i="63"/>
  <c r="BB76" i="62" s="1"/>
  <c r="CW28" i="63"/>
  <c r="CW22" i="63"/>
  <c r="CV10" i="63"/>
  <c r="BA64" i="62" s="1"/>
  <c r="CU35" i="63"/>
  <c r="M64" i="62"/>
  <c r="N64" i="62" s="1"/>
  <c r="O64" i="62" s="1"/>
  <c r="L234" i="62"/>
  <c r="EP57" i="63" l="1"/>
  <c r="EO55" i="63"/>
  <c r="BP30" i="62" s="1"/>
  <c r="BP31" i="62"/>
  <c r="P167" i="62" s="1"/>
  <c r="BA84" i="62"/>
  <c r="N5" i="101" s="1"/>
  <c r="BA90" i="62"/>
  <c r="O234" i="62"/>
  <c r="P64" i="62"/>
  <c r="N234" i="62"/>
  <c r="CW10" i="63"/>
  <c r="CV35" i="63"/>
  <c r="M234" i="62"/>
  <c r="CZ23" i="63"/>
  <c r="BP165" i="62" l="1"/>
  <c r="P165" i="62"/>
  <c r="EQ57" i="63"/>
  <c r="EP55" i="63"/>
  <c r="P234" i="62"/>
  <c r="Q64" i="62"/>
  <c r="DA23" i="63"/>
  <c r="CX10" i="63"/>
  <c r="CW7" i="63"/>
  <c r="CW35" i="63"/>
  <c r="P171" i="62" l="1"/>
  <c r="P38" i="62" s="1"/>
  <c r="P30" i="62"/>
  <c r="ER57" i="63"/>
  <c r="EQ55" i="63"/>
  <c r="CW9" i="63"/>
  <c r="Q234" i="62"/>
  <c r="CY10" i="63"/>
  <c r="BB64" i="62" s="1"/>
  <c r="CX35" i="63"/>
  <c r="CW32" i="63"/>
  <c r="DB23" i="63"/>
  <c r="BC76" i="62" s="1"/>
  <c r="ES57" i="63" l="1"/>
  <c r="ER55" i="63"/>
  <c r="BQ30" i="62" s="1"/>
  <c r="BQ31" i="62"/>
  <c r="BB84" i="62"/>
  <c r="O5" i="101" s="1"/>
  <c r="BB90" i="62"/>
  <c r="DC23" i="63"/>
  <c r="CW34" i="63"/>
  <c r="CW36" i="63"/>
  <c r="CZ10" i="63"/>
  <c r="CY35" i="63"/>
  <c r="BQ165" i="62" l="1"/>
  <c r="ET57" i="63"/>
  <c r="ES55" i="63"/>
  <c r="DA10" i="63"/>
  <c r="CZ35" i="63"/>
  <c r="DD23" i="63"/>
  <c r="EU57" i="63" l="1"/>
  <c r="ET55" i="63"/>
  <c r="DE23" i="63"/>
  <c r="BD76" i="62" s="1"/>
  <c r="DB10" i="63"/>
  <c r="BC64" i="62" s="1"/>
  <c r="DA35" i="63"/>
  <c r="EV57" i="63" l="1"/>
  <c r="EU55" i="63"/>
  <c r="BR30" i="62" s="1"/>
  <c r="BR31" i="62"/>
  <c r="BC90" i="62"/>
  <c r="BC84" i="62"/>
  <c r="P5" i="101" s="1"/>
  <c r="DF23" i="63"/>
  <c r="DC10" i="63"/>
  <c r="DB35" i="63"/>
  <c r="BR165" i="62" l="1"/>
  <c r="EW57" i="63"/>
  <c r="EV55" i="63"/>
  <c r="DD10" i="63"/>
  <c r="DC35" i="63"/>
  <c r="DG23" i="63"/>
  <c r="EX57" i="63" l="1"/>
  <c r="EW55" i="63"/>
  <c r="DH23" i="63"/>
  <c r="BE76" i="62" s="1"/>
  <c r="DE10" i="63"/>
  <c r="BD64" i="62" s="1"/>
  <c r="DD35" i="63"/>
  <c r="EY57" i="63" l="1"/>
  <c r="EX55" i="63"/>
  <c r="BS30" i="62" s="1"/>
  <c r="BS31" i="62"/>
  <c r="BD84" i="62"/>
  <c r="BD90" i="62"/>
  <c r="DF10" i="63"/>
  <c r="DE35" i="63"/>
  <c r="DI23" i="63"/>
  <c r="M84" i="62" l="1"/>
  <c r="C5" i="101" s="1"/>
  <c r="Q5" i="101"/>
  <c r="BS165" i="62"/>
  <c r="EZ57" i="63"/>
  <c r="EY55" i="63"/>
  <c r="DI20" i="63"/>
  <c r="DJ23" i="63"/>
  <c r="DG10" i="63"/>
  <c r="DF35" i="63"/>
  <c r="FA57" i="63" l="1"/>
  <c r="EZ55" i="63"/>
  <c r="DK23" i="63"/>
  <c r="BF76" i="62" s="1"/>
  <c r="DH10" i="63"/>
  <c r="BE64" i="62" s="1"/>
  <c r="DG35" i="63"/>
  <c r="DI28" i="63"/>
  <c r="DI22" i="63"/>
  <c r="FB57" i="63" l="1"/>
  <c r="FA55" i="63"/>
  <c r="BT30" i="62" s="1"/>
  <c r="BT31" i="62"/>
  <c r="Q167" i="62" s="1"/>
  <c r="BE84" i="62"/>
  <c r="BE90" i="62"/>
  <c r="DL23" i="63"/>
  <c r="DI10" i="63"/>
  <c r="DH35" i="63"/>
  <c r="BT165" i="62" l="1"/>
  <c r="Q165" i="62"/>
  <c r="FC57" i="63"/>
  <c r="FB55" i="63"/>
  <c r="DJ10" i="63"/>
  <c r="DI7" i="63"/>
  <c r="DI35" i="63"/>
  <c r="DM23" i="63"/>
  <c r="Q30" i="62" l="1"/>
  <c r="Q171" i="62"/>
  <c r="Q38" i="62" s="1"/>
  <c r="FD57" i="63"/>
  <c r="FC55" i="63"/>
  <c r="DN23" i="63"/>
  <c r="BG76" i="62" s="1"/>
  <c r="DI32" i="63"/>
  <c r="DK10" i="63"/>
  <c r="BF64" i="62" s="1"/>
  <c r="DJ35" i="63"/>
  <c r="FE57" i="63" l="1"/>
  <c r="FD55" i="63"/>
  <c r="BU30" i="62" s="1"/>
  <c r="BU165" i="62" s="1"/>
  <c r="BU31" i="62"/>
  <c r="BF84" i="62"/>
  <c r="BF90" i="62"/>
  <c r="DL10" i="63"/>
  <c r="DK35" i="63"/>
  <c r="DI34" i="63"/>
  <c r="DI36" i="63"/>
  <c r="DO23" i="63"/>
  <c r="FF57" i="63" l="1"/>
  <c r="FE55" i="63"/>
  <c r="DP23" i="63"/>
  <c r="DM10" i="63"/>
  <c r="DL35" i="63"/>
  <c r="FG57" i="63" l="1"/>
  <c r="FF55" i="63"/>
  <c r="DQ23" i="63"/>
  <c r="BH76" i="62" s="1"/>
  <c r="DN10" i="63"/>
  <c r="BG64" i="62" s="1"/>
  <c r="DM35" i="63"/>
  <c r="FH57" i="63" l="1"/>
  <c r="FG55" i="63"/>
  <c r="BV30" i="62" s="1"/>
  <c r="BV165" i="62" s="1"/>
  <c r="BV31" i="62"/>
  <c r="BG84" i="62"/>
  <c r="BG90" i="62"/>
  <c r="DO10" i="63"/>
  <c r="DN35" i="63"/>
  <c r="DR23" i="63"/>
  <c r="DS23" i="63" s="1"/>
  <c r="DT23" i="63" s="1"/>
  <c r="FI57" i="63" l="1"/>
  <c r="FH55" i="63"/>
  <c r="BI76" i="62"/>
  <c r="DU23" i="63"/>
  <c r="DP10" i="63"/>
  <c r="DO35" i="63"/>
  <c r="FJ57" i="63" l="1"/>
  <c r="FI55" i="63"/>
  <c r="DV23" i="63"/>
  <c r="DW23" i="63" s="1"/>
  <c r="DU20" i="63"/>
  <c r="DQ10" i="63"/>
  <c r="BH64" i="62" s="1"/>
  <c r="DP35" i="63"/>
  <c r="FK57" i="63" l="1"/>
  <c r="FJ55" i="63"/>
  <c r="BW30" i="62" s="1"/>
  <c r="BW165" i="62" s="1"/>
  <c r="BW31" i="62"/>
  <c r="DU28" i="63"/>
  <c r="DU22" i="63"/>
  <c r="BJ76" i="62"/>
  <c r="DX23" i="63"/>
  <c r="DY23" i="63" s="1"/>
  <c r="DZ23" i="63" s="1"/>
  <c r="BH90" i="62"/>
  <c r="BH84" i="62"/>
  <c r="N84" i="62" s="1"/>
  <c r="DR10" i="63"/>
  <c r="DS10" i="63" s="1"/>
  <c r="DT10" i="63" s="1"/>
  <c r="FL57" i="63" l="1"/>
  <c r="FK55" i="63"/>
  <c r="BK76" i="62"/>
  <c r="EA23" i="63"/>
  <c r="EB23" i="63" s="1"/>
  <c r="EC23" i="63" s="1"/>
  <c r="DU10" i="63"/>
  <c r="BI64" i="62"/>
  <c r="AU96" i="62"/>
  <c r="AU123" i="62"/>
  <c r="AU122" i="62" s="1"/>
  <c r="FM57" i="63" l="1"/>
  <c r="FL55" i="63"/>
  <c r="BL76" i="62"/>
  <c r="ED23" i="63"/>
  <c r="EE23" i="63" s="1"/>
  <c r="EF23" i="63" s="1"/>
  <c r="BI90" i="62"/>
  <c r="BI84" i="62"/>
  <c r="DV10" i="63"/>
  <c r="DW10" i="63" s="1"/>
  <c r="DU7" i="63"/>
  <c r="DU32" i="63" s="1"/>
  <c r="DU34" i="63" s="1"/>
  <c r="AU130" i="62"/>
  <c r="AU50" i="62"/>
  <c r="AU53" i="62" s="1"/>
  <c r="AU97" i="62"/>
  <c r="AU98" i="62"/>
  <c r="AU100" i="62" s="1"/>
  <c r="FN57" i="63" l="1"/>
  <c r="FM55" i="63"/>
  <c r="BX30" i="62" s="1"/>
  <c r="BX165" i="62" s="1"/>
  <c r="BX31" i="62"/>
  <c r="BM76" i="62"/>
  <c r="EG23" i="63"/>
  <c r="DX10" i="63"/>
  <c r="DY10" i="63" s="1"/>
  <c r="DZ10" i="63" s="1"/>
  <c r="BJ64" i="62"/>
  <c r="AC115" i="4"/>
  <c r="AD115" i="4"/>
  <c r="AE115" i="4"/>
  <c r="AG115" i="4"/>
  <c r="AC116" i="4"/>
  <c r="AD116" i="4"/>
  <c r="AE116" i="4"/>
  <c r="AG116" i="4"/>
  <c r="FO57" i="63" l="1"/>
  <c r="FN55" i="63"/>
  <c r="EH23" i="63"/>
  <c r="EI23" i="63" s="1"/>
  <c r="EG20" i="63"/>
  <c r="BJ84" i="62"/>
  <c r="BJ90" i="62"/>
  <c r="EA10" i="63"/>
  <c r="EB10" i="63" s="1"/>
  <c r="EC10" i="63" s="1"/>
  <c r="BK64" i="62"/>
  <c r="AV96" i="62"/>
  <c r="AV98" i="62" s="1"/>
  <c r="FP57" i="63" l="1"/>
  <c r="FO55" i="63"/>
  <c r="EG28" i="63"/>
  <c r="EG22" i="63"/>
  <c r="BN76" i="62"/>
  <c r="EJ23" i="63"/>
  <c r="EK23" i="63" s="1"/>
  <c r="EL23" i="63" s="1"/>
  <c r="ED10" i="63"/>
  <c r="EE10" i="63" s="1"/>
  <c r="EF10" i="63" s="1"/>
  <c r="BL64" i="62"/>
  <c r="BK84" i="62"/>
  <c r="BK90" i="62"/>
  <c r="AV97" i="62"/>
  <c r="AV100" i="62"/>
  <c r="AV123" i="62"/>
  <c r="FQ57" i="63" l="1"/>
  <c r="FP55" i="63"/>
  <c r="BY30" i="62" s="1"/>
  <c r="BY165" i="62" s="1"/>
  <c r="BY31" i="62"/>
  <c r="BO76" i="62"/>
  <c r="EM23" i="63"/>
  <c r="EN23" i="63" s="1"/>
  <c r="EO23" i="63" s="1"/>
  <c r="BL90" i="62"/>
  <c r="BL84" i="62"/>
  <c r="O84" i="62" s="1"/>
  <c r="EG10" i="63"/>
  <c r="BM64" i="62"/>
  <c r="K123" i="62"/>
  <c r="AV122" i="62"/>
  <c r="AV130" i="62" s="1"/>
  <c r="K176" i="62"/>
  <c r="K177" i="62"/>
  <c r="AH33" i="19"/>
  <c r="AH70" i="19" s="1"/>
  <c r="W27" i="4"/>
  <c r="W32" i="4"/>
  <c r="W33" i="4"/>
  <c r="W59" i="4"/>
  <c r="W60" i="4"/>
  <c r="W61" i="4"/>
  <c r="AD76" i="4"/>
  <c r="P231" i="4"/>
  <c r="Q231" i="4"/>
  <c r="Q233" i="4" s="1"/>
  <c r="J5" i="19"/>
  <c r="J16" i="19" s="1"/>
  <c r="J14" i="19"/>
  <c r="FR57" i="63" l="1"/>
  <c r="FQ55" i="63"/>
  <c r="BP76" i="62"/>
  <c r="EP23" i="63"/>
  <c r="EQ23" i="63" s="1"/>
  <c r="ER23" i="63" s="1"/>
  <c r="BM84" i="62"/>
  <c r="BM90" i="62"/>
  <c r="EH10" i="63"/>
  <c r="EI10" i="63" s="1"/>
  <c r="EG7" i="63"/>
  <c r="AV50" i="62"/>
  <c r="AV53" i="62" s="1"/>
  <c r="K189" i="62" s="1"/>
  <c r="AD102" i="4"/>
  <c r="K370" i="69"/>
  <c r="AO33" i="19"/>
  <c r="AE102" i="4"/>
  <c r="AE98" i="4"/>
  <c r="O70" i="4"/>
  <c r="FS57" i="63" l="1"/>
  <c r="FR55" i="63"/>
  <c r="BQ76" i="62"/>
  <c r="ES23" i="63"/>
  <c r="EG9" i="63"/>
  <c r="EG32" i="63"/>
  <c r="EG34" i="63" s="1"/>
  <c r="EJ10" i="63"/>
  <c r="EK10" i="63" s="1"/>
  <c r="EL10" i="63" s="1"/>
  <c r="BN64" i="62"/>
  <c r="F5" i="54"/>
  <c r="AF25" i="54" s="1"/>
  <c r="AF38" i="54" s="1"/>
  <c r="AD69" i="4"/>
  <c r="O71" i="4"/>
  <c r="O73" i="4"/>
  <c r="F6" i="54" s="1"/>
  <c r="FT57" i="63" l="1"/>
  <c r="FS55" i="63"/>
  <c r="BZ30" i="62" s="1"/>
  <c r="BZ165" i="62" s="1"/>
  <c r="BZ31" i="62"/>
  <c r="ET23" i="63"/>
  <c r="EU23" i="63" s="1"/>
  <c r="ES20" i="63"/>
  <c r="BN84" i="62"/>
  <c r="BN90" i="62"/>
  <c r="EM10" i="63"/>
  <c r="EN10" i="63" s="1"/>
  <c r="EO10" i="63" s="1"/>
  <c r="BO64" i="62"/>
  <c r="O75" i="4"/>
  <c r="O78" i="4" s="1"/>
  <c r="F8" i="54" s="1"/>
  <c r="O96" i="4"/>
  <c r="F14" i="54" s="1"/>
  <c r="G132" i="94"/>
  <c r="O77" i="4"/>
  <c r="O196" i="4"/>
  <c r="P196" i="4" s="1"/>
  <c r="Q196" i="4" s="1"/>
  <c r="R196" i="4" s="1"/>
  <c r="S196" i="4" s="1"/>
  <c r="T196" i="4" s="1"/>
  <c r="U196" i="4" s="1"/>
  <c r="AD71" i="4"/>
  <c r="AD74" i="4"/>
  <c r="O79" i="4"/>
  <c r="O318" i="4" s="1"/>
  <c r="O46" i="54" s="1"/>
  <c r="O117" i="4"/>
  <c r="F19" i="54" s="1"/>
  <c r="K180" i="62" l="1"/>
  <c r="FU57" i="63"/>
  <c r="FT55" i="63"/>
  <c r="ES22" i="63"/>
  <c r="ES28" i="63"/>
  <c r="BR76" i="62"/>
  <c r="EV23" i="63"/>
  <c r="EW23" i="63" s="1"/>
  <c r="EX23" i="63" s="1"/>
  <c r="BO90" i="62"/>
  <c r="BO84" i="62"/>
  <c r="EP10" i="63"/>
  <c r="EQ10" i="63" s="1"/>
  <c r="ER10" i="63" s="1"/>
  <c r="BP64" i="62"/>
  <c r="J6" i="19"/>
  <c r="O69" i="19"/>
  <c r="AD79" i="4"/>
  <c r="O101" i="4"/>
  <c r="O122" i="4"/>
  <c r="O3" i="54" s="1"/>
  <c r="O97" i="4"/>
  <c r="O319" i="4" s="1"/>
  <c r="O47" i="54" s="1"/>
  <c r="E408" i="69"/>
  <c r="FV57" i="63" l="1"/>
  <c r="FU55" i="63"/>
  <c r="BS76" i="62"/>
  <c r="EY23" i="63"/>
  <c r="EZ23" i="63" s="1"/>
  <c r="FA23" i="63" s="1"/>
  <c r="BP84" i="62"/>
  <c r="P84" i="62" s="1"/>
  <c r="BP90" i="62"/>
  <c r="ES10" i="63"/>
  <c r="BQ64" i="62"/>
  <c r="F16" i="54"/>
  <c r="AF26" i="54" s="1"/>
  <c r="D449" i="69"/>
  <c r="F449" i="69"/>
  <c r="C449" i="69"/>
  <c r="C117" i="94"/>
  <c r="O104" i="4"/>
  <c r="F18" i="54" s="1"/>
  <c r="C115" i="94"/>
  <c r="O132" i="4"/>
  <c r="O151" i="4"/>
  <c r="O7" i="54" s="1"/>
  <c r="F27" i="94"/>
  <c r="O475" i="95"/>
  <c r="O102" i="4"/>
  <c r="O46" i="19"/>
  <c r="J7" i="19"/>
  <c r="AC117" i="4"/>
  <c r="AD103" i="4"/>
  <c r="E379" i="69"/>
  <c r="F379" i="69"/>
  <c r="B379" i="69"/>
  <c r="C379" i="69"/>
  <c r="M408" i="69"/>
  <c r="FW57" i="63" l="1"/>
  <c r="FV55" i="63"/>
  <c r="CA30" i="62" s="1"/>
  <c r="CA165" i="62" s="1"/>
  <c r="CA31" i="62"/>
  <c r="BT76" i="62"/>
  <c r="FB23" i="63"/>
  <c r="FC23" i="63" s="1"/>
  <c r="FD23" i="63" s="1"/>
  <c r="BQ84" i="62"/>
  <c r="BQ90" i="62"/>
  <c r="ET10" i="63"/>
  <c r="EU10" i="63" s="1"/>
  <c r="ES7" i="63"/>
  <c r="AX9" i="95"/>
  <c r="AX8" i="95" s="1"/>
  <c r="AX7" i="95" s="1"/>
  <c r="AX6" i="95" s="1"/>
  <c r="W112" i="4"/>
  <c r="O112" i="4"/>
  <c r="AD80" i="4"/>
  <c r="O105" i="4"/>
  <c r="O118" i="4"/>
  <c r="J9" i="19" s="1"/>
  <c r="J17" i="19" s="1"/>
  <c r="O257" i="4"/>
  <c r="E381" i="69"/>
  <c r="E409" i="69"/>
  <c r="O286" i="4"/>
  <c r="O175" i="4"/>
  <c r="O19" i="54" s="1"/>
  <c r="FX57" i="63" l="1"/>
  <c r="FW55" i="63"/>
  <c r="BU76" i="62"/>
  <c r="FE23" i="63"/>
  <c r="ES9" i="63"/>
  <c r="ES32" i="63"/>
  <c r="ES34" i="63" s="1"/>
  <c r="EV10" i="63"/>
  <c r="EW10" i="63" s="1"/>
  <c r="EX10" i="63" s="1"/>
  <c r="BR64" i="62"/>
  <c r="J23" i="19"/>
  <c r="AI27" i="19"/>
  <c r="AF39" i="54"/>
  <c r="AL92" i="4"/>
  <c r="AC118" i="4"/>
  <c r="E382" i="69"/>
  <c r="E383" i="69"/>
  <c r="M409" i="69"/>
  <c r="E410" i="69"/>
  <c r="M410" i="69" s="1"/>
  <c r="O266" i="4"/>
  <c r="O267" i="4" s="1"/>
  <c r="AD86" i="4"/>
  <c r="AD91" i="4"/>
  <c r="AD81" i="4"/>
  <c r="O34" i="19"/>
  <c r="FY57" i="63" l="1"/>
  <c r="FX55" i="63"/>
  <c r="FF23" i="63"/>
  <c r="FG23" i="63" s="1"/>
  <c r="FE20" i="63"/>
  <c r="BR84" i="62"/>
  <c r="BR90" i="62"/>
  <c r="EY10" i="63"/>
  <c r="EZ10" i="63" s="1"/>
  <c r="FA10" i="63" s="1"/>
  <c r="BS64" i="62"/>
  <c r="AP27" i="19"/>
  <c r="AJ25" i="19"/>
  <c r="AI64" i="19"/>
  <c r="FY55" i="63" l="1"/>
  <c r="CB30" i="62" s="1"/>
  <c r="CB165" i="62" s="1"/>
  <c r="CB31" i="62"/>
  <c r="FE22" i="63"/>
  <c r="FE28" i="63"/>
  <c r="BV76" i="62"/>
  <c r="FH23" i="63"/>
  <c r="FI23" i="63" s="1"/>
  <c r="FJ23" i="63" s="1"/>
  <c r="BS84" i="62"/>
  <c r="BS90" i="62"/>
  <c r="FB10" i="63"/>
  <c r="FC10" i="63" s="1"/>
  <c r="FD10" i="63" s="1"/>
  <c r="BT64" i="62"/>
  <c r="AT165" i="62"/>
  <c r="AU165" i="62"/>
  <c r="AV165" i="62"/>
  <c r="BV55" i="63"/>
  <c r="AS165" i="62"/>
  <c r="BW76" i="62" l="1"/>
  <c r="FK23" i="63"/>
  <c r="FL23" i="63" s="1"/>
  <c r="FM23" i="63" s="1"/>
  <c r="BT84" i="62"/>
  <c r="Q84" i="62" s="1"/>
  <c r="BT90" i="62"/>
  <c r="FE10" i="63"/>
  <c r="BU64" i="62"/>
  <c r="K165" i="62"/>
  <c r="BX76" i="62" l="1"/>
  <c r="FN23" i="63"/>
  <c r="FO23" i="63" s="1"/>
  <c r="FP23" i="63" s="1"/>
  <c r="BU84" i="62"/>
  <c r="BU90" i="62"/>
  <c r="FF10" i="63"/>
  <c r="FG10" i="63" s="1"/>
  <c r="FE7" i="63"/>
  <c r="K30" i="62"/>
  <c r="K28" i="62" s="1"/>
  <c r="L166" i="62"/>
  <c r="K166" i="62"/>
  <c r="K171" i="62"/>
  <c r="K185" i="62" s="1"/>
  <c r="K187" i="62" s="1"/>
  <c r="K169" i="62"/>
  <c r="AH58" i="19"/>
  <c r="AJ58" i="19" s="1"/>
  <c r="BY76" i="62" l="1"/>
  <c r="FQ23" i="63"/>
  <c r="FE9" i="63"/>
  <c r="FE32" i="63"/>
  <c r="FE34" i="63" s="1"/>
  <c r="FH10" i="63"/>
  <c r="FI10" i="63" s="1"/>
  <c r="FJ10" i="63" s="1"/>
  <c r="BV64" i="62"/>
  <c r="AK77" i="19"/>
  <c r="AH77" i="19" s="1"/>
  <c r="AI77" i="19" s="1"/>
  <c r="K270" i="62"/>
  <c r="K182" i="62"/>
  <c r="K184" i="62" s="1"/>
  <c r="L184" i="62" s="1"/>
  <c r="K29" i="62"/>
  <c r="K38" i="62"/>
  <c r="K173" i="62"/>
  <c r="K39" i="62"/>
  <c r="FR23" i="63" l="1"/>
  <c r="FS23" i="63" s="1"/>
  <c r="FQ20" i="63"/>
  <c r="FK10" i="63"/>
  <c r="FL10" i="63" s="1"/>
  <c r="FM10" i="63" s="1"/>
  <c r="BW64" i="62"/>
  <c r="BV84" i="62"/>
  <c r="BV90" i="62"/>
  <c r="AH132" i="19"/>
  <c r="BB171" i="62"/>
  <c r="BA171" i="62"/>
  <c r="BA173" i="62"/>
  <c r="BB173" i="62"/>
  <c r="K174" i="62"/>
  <c r="L174" i="62" s="1"/>
  <c r="L182" i="62"/>
  <c r="M184" i="62"/>
  <c r="N184" i="62" s="1"/>
  <c r="K268" i="62"/>
  <c r="K269" i="62" s="1"/>
  <c r="FQ28" i="63" l="1"/>
  <c r="FQ22" i="63"/>
  <c r="BZ76" i="62"/>
  <c r="FT23" i="63"/>
  <c r="FU23" i="63" s="1"/>
  <c r="FV23" i="63" s="1"/>
  <c r="BW90" i="62"/>
  <c r="BW84" i="62"/>
  <c r="FN10" i="63"/>
  <c r="FO10" i="63" s="1"/>
  <c r="FP10" i="63" s="1"/>
  <c r="BX64" i="62"/>
  <c r="BA175" i="62"/>
  <c r="N182" i="62"/>
  <c r="N28" i="62" s="1"/>
  <c r="O184" i="62"/>
  <c r="BB175" i="62"/>
  <c r="M174" i="62"/>
  <c r="M182" i="62"/>
  <c r="M28" i="62" s="1"/>
  <c r="L185" i="62"/>
  <c r="AY32" i="62"/>
  <c r="AY28" i="62" s="1"/>
  <c r="AX32" i="62"/>
  <c r="AX28" i="62" s="1"/>
  <c r="L28" i="62"/>
  <c r="L29" i="62" s="1"/>
  <c r="AW32" i="62"/>
  <c r="AW28" i="62" s="1"/>
  <c r="AZ32" i="62"/>
  <c r="AZ28" i="62" s="1"/>
  <c r="CA76" i="62" l="1"/>
  <c r="FW23" i="63"/>
  <c r="FX23" i="63" s="1"/>
  <c r="FY23" i="63" s="1"/>
  <c r="CB76" i="62" s="1"/>
  <c r="CC75" i="62" s="1"/>
  <c r="FQ10" i="63"/>
  <c r="BY64" i="62"/>
  <c r="BX84" i="62"/>
  <c r="BX90" i="62"/>
  <c r="P184" i="62"/>
  <c r="O182" i="62"/>
  <c r="N174" i="62"/>
  <c r="N29" i="62"/>
  <c r="M173" i="62"/>
  <c r="M175" i="62" s="1"/>
  <c r="M176" i="62" s="1"/>
  <c r="M177" i="62" s="1"/>
  <c r="L173" i="62"/>
  <c r="AW171" i="62"/>
  <c r="AW173" i="62"/>
  <c r="AY173" i="62"/>
  <c r="AY171" i="62"/>
  <c r="M29" i="62"/>
  <c r="AX173" i="62"/>
  <c r="AX171" i="62"/>
  <c r="AZ173" i="62"/>
  <c r="AZ171" i="62"/>
  <c r="O67" i="4"/>
  <c r="O69" i="4" s="1"/>
  <c r="F4" i="54" s="1"/>
  <c r="K7" i="62"/>
  <c r="K35" i="62"/>
  <c r="K44" i="62"/>
  <c r="BY84" i="62" l="1"/>
  <c r="BY90" i="62"/>
  <c r="FR10" i="63"/>
  <c r="FS10" i="63" s="1"/>
  <c r="FQ7" i="63"/>
  <c r="O187" i="62"/>
  <c r="O28" i="62"/>
  <c r="O29" i="62" s="1"/>
  <c r="O185" i="62"/>
  <c r="N173" i="62"/>
  <c r="N175" i="62" s="1"/>
  <c r="N176" i="62" s="1"/>
  <c r="N177" i="62" s="1"/>
  <c r="O174" i="62"/>
  <c r="Q184" i="62"/>
  <c r="Q182" i="62" s="1"/>
  <c r="P182" i="62"/>
  <c r="X68" i="4"/>
  <c r="F3" i="54"/>
  <c r="AF24" i="54" s="1"/>
  <c r="AF37" i="54" s="1"/>
  <c r="L175" i="62"/>
  <c r="AY175" i="62"/>
  <c r="AZ175" i="62"/>
  <c r="AX175" i="62"/>
  <c r="AW175" i="62"/>
  <c r="O72" i="4"/>
  <c r="W39" i="54"/>
  <c r="O76" i="4"/>
  <c r="AD73" i="4" s="1"/>
  <c r="O68" i="4"/>
  <c r="AD67" i="4"/>
  <c r="O106" i="4"/>
  <c r="O308" i="4" s="1"/>
  <c r="O37" i="54" s="1"/>
  <c r="FQ9" i="63" l="1"/>
  <c r="FQ32" i="63"/>
  <c r="FQ34" i="63" s="1"/>
  <c r="FT10" i="63"/>
  <c r="FU10" i="63" s="1"/>
  <c r="FV10" i="63" s="1"/>
  <c r="BZ64" i="62"/>
  <c r="P187" i="62"/>
  <c r="P185" i="62"/>
  <c r="P28" i="62"/>
  <c r="P29" i="62" s="1"/>
  <c r="O173" i="62"/>
  <c r="O175" i="62" s="1"/>
  <c r="P174" i="62"/>
  <c r="Q174" i="62" s="1"/>
  <c r="Q173" i="62" s="1"/>
  <c r="Q185" i="62"/>
  <c r="Q39" i="62" s="1"/>
  <c r="Q187" i="62"/>
  <c r="Q28" i="62"/>
  <c r="O39" i="62"/>
  <c r="O270" i="62"/>
  <c r="O189" i="62"/>
  <c r="L176" i="62"/>
  <c r="AD68" i="4"/>
  <c r="O317" i="4"/>
  <c r="O45" i="54" s="1"/>
  <c r="AD75" i="4"/>
  <c r="AD85" i="4"/>
  <c r="AC111" i="4"/>
  <c r="AD70" i="4"/>
  <c r="AC113" i="4" s="1"/>
  <c r="O307" i="4"/>
  <c r="O36" i="54" s="1"/>
  <c r="BZ84" i="62" l="1"/>
  <c r="BZ90" i="62"/>
  <c r="FW10" i="63"/>
  <c r="FX10" i="63" s="1"/>
  <c r="FY10" i="63" s="1"/>
  <c r="CB64" i="62" s="1"/>
  <c r="CA64" i="62"/>
  <c r="O268" i="62"/>
  <c r="O269" i="62" s="1"/>
  <c r="Q270" i="62"/>
  <c r="Q29" i="62"/>
  <c r="O176" i="62"/>
  <c r="O177" i="62" s="1"/>
  <c r="Q189" i="62"/>
  <c r="Q175" i="62"/>
  <c r="Q176" i="62" s="1"/>
  <c r="Q177" i="62" s="1"/>
  <c r="P173" i="62"/>
  <c r="P175" i="62" s="1"/>
  <c r="P39" i="62"/>
  <c r="P270" i="62"/>
  <c r="P189" i="62"/>
  <c r="L177" i="62"/>
  <c r="R130" i="62" s="1"/>
  <c r="AC119" i="4"/>
  <c r="AC114" i="4"/>
  <c r="AL67" i="4"/>
  <c r="AC120" i="4"/>
  <c r="AC112" i="4"/>
  <c r="CB84" i="62" l="1"/>
  <c r="CC85" i="62" s="1"/>
  <c r="CB90" i="62"/>
  <c r="CC90" i="62"/>
  <c r="CC63" i="62"/>
  <c r="CA84" i="62"/>
  <c r="CA90" i="62"/>
  <c r="P268" i="62"/>
  <c r="P269" i="62" s="1"/>
  <c r="P176" i="62"/>
  <c r="P177" i="62" s="1"/>
  <c r="Q268" i="62"/>
  <c r="Q269" i="62" s="1"/>
  <c r="AS32" i="62"/>
  <c r="AS28" i="62" s="1"/>
  <c r="AS171" i="62" s="1"/>
  <c r="AT32" i="62"/>
  <c r="AT28" i="62" s="1"/>
  <c r="AU32" i="62"/>
  <c r="AU28" i="62" s="1"/>
  <c r="AV32" i="62"/>
  <c r="AV28" i="62" s="1"/>
  <c r="K186" i="62"/>
  <c r="K188" i="62"/>
  <c r="AS173" i="62" l="1"/>
  <c r="AS175" i="62" s="1"/>
  <c r="M186" i="62"/>
  <c r="L39" i="62"/>
  <c r="L270" i="62"/>
  <c r="AV173" i="62"/>
  <c r="AV171" i="62"/>
  <c r="AU173" i="62"/>
  <c r="AU171" i="62"/>
  <c r="AT173" i="62"/>
  <c r="AT171" i="62"/>
  <c r="M188" i="62"/>
  <c r="N188" i="62" s="1"/>
  <c r="N187" i="62" s="1"/>
  <c r="L187" i="62"/>
  <c r="L189" i="62" s="1"/>
  <c r="M185" i="62" l="1"/>
  <c r="N186" i="62"/>
  <c r="N185" i="62" s="1"/>
  <c r="N268" i="62"/>
  <c r="N269" i="62" s="1"/>
  <c r="AV175" i="62"/>
  <c r="AU175" i="62"/>
  <c r="AT175" i="62"/>
  <c r="L268" i="62"/>
  <c r="L269" i="62" s="1"/>
  <c r="M187" i="62"/>
  <c r="N39" i="62" l="1"/>
  <c r="N270" i="62"/>
  <c r="N189" i="62"/>
  <c r="M39" i="62"/>
  <c r="M270" i="62"/>
  <c r="M268" i="62"/>
  <c r="M269" i="62" s="1"/>
  <c r="M189" i="62"/>
  <c r="C125" i="94"/>
  <c r="AX102" i="62" l="1"/>
  <c r="AX106" i="62"/>
  <c r="K9" i="101" s="1"/>
  <c r="CY47" i="63"/>
  <c r="AX119" i="62" l="1"/>
  <c r="K7" i="101"/>
  <c r="AW47" i="62"/>
  <c r="O476" i="95"/>
  <c r="AW123" i="62"/>
  <c r="O477" i="95" l="1"/>
  <c r="AZ53" i="62"/>
  <c r="BA53" i="62" s="1"/>
  <c r="BB53" i="62" s="1"/>
  <c r="BC53" i="62" s="1"/>
  <c r="BD53" i="62" s="1"/>
  <c r="BE53" i="62" s="1"/>
  <c r="BF53" i="62" s="1"/>
  <c r="BG53" i="62" s="1"/>
  <c r="BH53" i="62" s="1"/>
  <c r="BI53" i="62" s="1"/>
  <c r="BJ53" i="62" s="1"/>
  <c r="BK53" i="62" s="1"/>
  <c r="BL53" i="62" s="1"/>
  <c r="BM53" i="62" s="1"/>
  <c r="BN53" i="62" s="1"/>
  <c r="BO53" i="62" s="1"/>
  <c r="BP53" i="62" s="1"/>
  <c r="BQ53" i="62" s="1"/>
  <c r="BR53" i="62" s="1"/>
  <c r="BS53" i="62" s="1"/>
  <c r="BT53" i="62" s="1"/>
  <c r="BU53" i="62" s="1"/>
  <c r="BV53" i="62" s="1"/>
  <c r="BW53" i="62" s="1"/>
  <c r="BX53" i="62" s="1"/>
  <c r="BY53" i="62" s="1"/>
  <c r="BZ53" i="62" s="1"/>
  <c r="CA53" i="62" s="1"/>
  <c r="CB53" i="62" s="1"/>
  <c r="CC53" i="62" s="1"/>
  <c r="CD53" i="62" s="1"/>
  <c r="CE53" i="62" s="1"/>
  <c r="CF53" i="62" s="1"/>
  <c r="CG53" i="62" s="1"/>
  <c r="CH53" i="62" s="1"/>
  <c r="CI53" i="62" s="1"/>
  <c r="CJ53" i="62" s="1"/>
  <c r="CK53" i="62" s="1"/>
  <c r="CL53" i="62" s="1"/>
  <c r="CM53" i="62" s="1"/>
  <c r="CN53" i="62" s="1"/>
  <c r="CO53" i="62" s="1"/>
  <c r="CP53" i="62" s="1"/>
  <c r="CQ53" i="62" s="1"/>
  <c r="CR53" i="62" s="1"/>
  <c r="CS53" i="62" s="1"/>
  <c r="CT53" i="62" s="1"/>
  <c r="CU53" i="62" s="1"/>
  <c r="CV53" i="62" s="1"/>
  <c r="CW53" i="62" s="1"/>
  <c r="CX53" i="62" s="1"/>
  <c r="CY53" i="62" s="1"/>
  <c r="CZ53" i="62" s="1"/>
  <c r="CX12" i="63" l="1"/>
  <c r="CX7" i="63" s="1"/>
  <c r="CY12" i="63"/>
  <c r="CY7" i="63" s="1"/>
  <c r="CY18" i="63"/>
  <c r="CX25" i="63"/>
  <c r="DJ25" i="63" s="1"/>
  <c r="CY25" i="63"/>
  <c r="CY20" i="63" s="1"/>
  <c r="AX82" i="62"/>
  <c r="AX85" i="62" l="1"/>
  <c r="K6" i="101" s="1"/>
  <c r="K4" i="101"/>
  <c r="BB8" i="62"/>
  <c r="BB63" i="62" s="1"/>
  <c r="DJ12" i="63"/>
  <c r="DJ7" i="63" s="1"/>
  <c r="AX75" i="62"/>
  <c r="DJ20" i="63"/>
  <c r="DV25" i="63"/>
  <c r="AX6" i="62"/>
  <c r="AX16" i="62" s="1"/>
  <c r="DK25" i="63"/>
  <c r="CY9" i="63"/>
  <c r="AX63" i="62"/>
  <c r="DK12" i="63"/>
  <c r="CX9" i="63"/>
  <c r="CY22" i="63"/>
  <c r="CY28" i="63"/>
  <c r="CY14" i="63"/>
  <c r="BB11" i="62" s="1"/>
  <c r="DK18" i="63"/>
  <c r="CX20" i="63"/>
  <c r="DJ32" i="63" l="1"/>
  <c r="DJ36" i="63" s="1"/>
  <c r="DV12" i="63"/>
  <c r="DJ22" i="63"/>
  <c r="BB15" i="62"/>
  <c r="DJ28" i="63"/>
  <c r="DK7" i="63"/>
  <c r="DW12" i="63"/>
  <c r="DV7" i="63"/>
  <c r="EH12" i="63"/>
  <c r="BF8" i="62"/>
  <c r="BF63" i="62" s="1"/>
  <c r="DK20" i="63"/>
  <c r="DK22" i="63" s="1"/>
  <c r="DW25" i="63"/>
  <c r="EH25" i="63"/>
  <c r="DV20" i="63"/>
  <c r="DK14" i="63"/>
  <c r="BF11" i="62" s="1"/>
  <c r="DW18" i="63"/>
  <c r="AX9" i="62"/>
  <c r="AX24" i="62"/>
  <c r="CY32" i="63"/>
  <c r="CX28" i="63"/>
  <c r="CX32" i="63"/>
  <c r="CX22" i="63"/>
  <c r="BF15" i="62" l="1"/>
  <c r="BF75" i="62" s="1"/>
  <c r="DK28" i="63"/>
  <c r="BB75" i="62"/>
  <c r="BB17" i="62"/>
  <c r="BJ8" i="62"/>
  <c r="BJ63" i="62" s="1"/>
  <c r="EH7" i="63"/>
  <c r="ET12" i="63"/>
  <c r="DW7" i="63"/>
  <c r="EI12" i="63"/>
  <c r="BB20" i="62"/>
  <c r="BB82" i="62" s="1"/>
  <c r="O4" i="101" s="1"/>
  <c r="ET25" i="63"/>
  <c r="EH20" i="63"/>
  <c r="DV22" i="63"/>
  <c r="DV28" i="63"/>
  <c r="DV32" i="63"/>
  <c r="DK32" i="63"/>
  <c r="EI25" i="63"/>
  <c r="DW20" i="63"/>
  <c r="BJ15" i="62" s="1"/>
  <c r="BJ75" i="62" s="1"/>
  <c r="EI18" i="63"/>
  <c r="DW14" i="63"/>
  <c r="BJ11" i="62" s="1"/>
  <c r="CX36" i="63"/>
  <c r="CX34" i="63"/>
  <c r="DJ34" i="63"/>
  <c r="CY36" i="63"/>
  <c r="CY34" i="63"/>
  <c r="BF17" i="62" l="1"/>
  <c r="BB83" i="62"/>
  <c r="BB85" i="62"/>
  <c r="O6" i="101" s="1"/>
  <c r="BF20" i="62"/>
  <c r="BF82" i="62" s="1"/>
  <c r="DV34" i="63"/>
  <c r="EI7" i="63"/>
  <c r="EI9" i="63" s="1"/>
  <c r="EU12" i="63"/>
  <c r="ET7" i="63"/>
  <c r="FF12" i="63"/>
  <c r="DK36" i="63"/>
  <c r="EH9" i="63"/>
  <c r="BN8" i="62"/>
  <c r="BN63" i="62" s="1"/>
  <c r="DW22" i="63"/>
  <c r="DW28" i="63"/>
  <c r="DW32" i="63"/>
  <c r="DW34" i="63" s="1"/>
  <c r="EU25" i="63"/>
  <c r="EI20" i="63"/>
  <c r="BN15" i="62" s="1"/>
  <c r="BN75" i="62" s="1"/>
  <c r="EH22" i="63"/>
  <c r="EH28" i="63"/>
  <c r="EH32" i="63"/>
  <c r="DK34" i="63"/>
  <c r="FF25" i="63"/>
  <c r="ET20" i="63"/>
  <c r="EU18" i="63"/>
  <c r="EI14" i="63"/>
  <c r="BN11" i="62" s="1"/>
  <c r="AX125" i="62"/>
  <c r="BJ20" i="62" l="1"/>
  <c r="BJ82" i="62" s="1"/>
  <c r="BJ83" i="62" s="1"/>
  <c r="BF83" i="62"/>
  <c r="BF85" i="62"/>
  <c r="EU7" i="63"/>
  <c r="EU9" i="63" s="1"/>
  <c r="FG12" i="63"/>
  <c r="FF7" i="63"/>
  <c r="FR12" i="63"/>
  <c r="FR7" i="63" s="1"/>
  <c r="ET9" i="63"/>
  <c r="BR8" i="62"/>
  <c r="BR63" i="62" s="1"/>
  <c r="EH34" i="63"/>
  <c r="EI22" i="63"/>
  <c r="EI28" i="63"/>
  <c r="FG25" i="63"/>
  <c r="EU20" i="63"/>
  <c r="BR15" i="62" s="1"/>
  <c r="BR75" i="62" s="1"/>
  <c r="EI32" i="63"/>
  <c r="EI34" i="63" s="1"/>
  <c r="ET22" i="63"/>
  <c r="ET28" i="63"/>
  <c r="ET32" i="63"/>
  <c r="FR25" i="63"/>
  <c r="FR20" i="63" s="1"/>
  <c r="FF20" i="63"/>
  <c r="FG18" i="63"/>
  <c r="EU14" i="63"/>
  <c r="D3" i="77"/>
  <c r="G3" i="77"/>
  <c r="D4" i="77"/>
  <c r="G4" i="77"/>
  <c r="C5" i="77"/>
  <c r="D5" i="77"/>
  <c r="G5" i="77"/>
  <c r="O5" i="77"/>
  <c r="V5" i="77"/>
  <c r="Y5" i="77" s="1"/>
  <c r="Y6" i="77" s="1"/>
  <c r="D6" i="77"/>
  <c r="G6" i="77"/>
  <c r="O6" i="77"/>
  <c r="V6" i="77"/>
  <c r="C7" i="77"/>
  <c r="D7" i="77"/>
  <c r="G7" i="77"/>
  <c r="O7" i="77"/>
  <c r="V7" i="77"/>
  <c r="Y7" i="77" s="1"/>
  <c r="Y8" i="77" s="1"/>
  <c r="D8" i="77"/>
  <c r="G8" i="77"/>
  <c r="O8" i="77"/>
  <c r="V8" i="77"/>
  <c r="E7" i="4"/>
  <c r="F7" i="4"/>
  <c r="G7" i="4"/>
  <c r="H177" i="4" s="1"/>
  <c r="H178" i="4" s="1"/>
  <c r="H7" i="4"/>
  <c r="I281" i="4" s="1"/>
  <c r="I7" i="4"/>
  <c r="J281" i="4" s="1"/>
  <c r="J7" i="4"/>
  <c r="K281" i="4" s="1"/>
  <c r="K7" i="4"/>
  <c r="L281" i="4" s="1"/>
  <c r="L7" i="4"/>
  <c r="C23" i="54" s="1"/>
  <c r="M7" i="4"/>
  <c r="D23" i="54" s="1"/>
  <c r="N7" i="4"/>
  <c r="O7" i="4"/>
  <c r="F23" i="54" s="1"/>
  <c r="E8" i="4"/>
  <c r="F8" i="4"/>
  <c r="G8" i="4"/>
  <c r="H8" i="4"/>
  <c r="I8" i="4"/>
  <c r="J8" i="4"/>
  <c r="K8" i="4"/>
  <c r="B24" i="54" s="1"/>
  <c r="L8" i="4"/>
  <c r="M8" i="4"/>
  <c r="D24" i="54" s="1"/>
  <c r="N8" i="4"/>
  <c r="E24" i="54" s="1"/>
  <c r="O8" i="4"/>
  <c r="F24" i="54" s="1"/>
  <c r="E9" i="4"/>
  <c r="E182" i="4" s="1"/>
  <c r="E183" i="4" s="1"/>
  <c r="F9" i="4"/>
  <c r="F182" i="4" s="1"/>
  <c r="F183" i="4" s="1"/>
  <c r="F324" i="4" s="1"/>
  <c r="G9" i="4"/>
  <c r="G182" i="4" s="1"/>
  <c r="G183" i="4" s="1"/>
  <c r="G324" i="4" s="1"/>
  <c r="H9" i="4"/>
  <c r="H182" i="4" s="1"/>
  <c r="H183" i="4" s="1"/>
  <c r="H324" i="4" s="1"/>
  <c r="I9" i="4"/>
  <c r="I182" i="4" s="1"/>
  <c r="I183" i="4" s="1"/>
  <c r="I324" i="4" s="1"/>
  <c r="J9" i="4"/>
  <c r="J182" i="4" s="1"/>
  <c r="J183" i="4" s="1"/>
  <c r="J324" i="4" s="1"/>
  <c r="K9" i="4"/>
  <c r="L9" i="4"/>
  <c r="M9" i="4"/>
  <c r="D25" i="54" s="1"/>
  <c r="N9" i="4"/>
  <c r="E25" i="54" s="1"/>
  <c r="O9" i="4"/>
  <c r="F25" i="54" s="1"/>
  <c r="E10" i="4"/>
  <c r="E186" i="4" s="1"/>
  <c r="E187" i="4" s="1"/>
  <c r="F10" i="4"/>
  <c r="F186" i="4" s="1"/>
  <c r="F187" i="4" s="1"/>
  <c r="F323" i="4" s="1"/>
  <c r="G10" i="4"/>
  <c r="G186" i="4" s="1"/>
  <c r="G187" i="4" s="1"/>
  <c r="G323" i="4" s="1"/>
  <c r="H10" i="4"/>
  <c r="H186" i="4" s="1"/>
  <c r="H187" i="4" s="1"/>
  <c r="H323" i="4" s="1"/>
  <c r="I10" i="4"/>
  <c r="I186" i="4" s="1"/>
  <c r="I187" i="4" s="1"/>
  <c r="I323" i="4" s="1"/>
  <c r="J10" i="4"/>
  <c r="J186" i="4" s="1"/>
  <c r="J187" i="4" s="1"/>
  <c r="J323" i="4" s="1"/>
  <c r="K10" i="4"/>
  <c r="B26" i="54" s="1"/>
  <c r="L10" i="4"/>
  <c r="C26" i="54" s="1"/>
  <c r="M10" i="4"/>
  <c r="D26" i="54" s="1"/>
  <c r="N10" i="4"/>
  <c r="E26" i="54" s="1"/>
  <c r="O10" i="4"/>
  <c r="O186" i="4" s="1"/>
  <c r="P186" i="4" s="1"/>
  <c r="Q186" i="4" s="1"/>
  <c r="R186" i="4" s="1"/>
  <c r="S186" i="4" s="1"/>
  <c r="T186" i="4" s="1"/>
  <c r="U186" i="4" s="1"/>
  <c r="E11" i="4"/>
  <c r="E190" i="4" s="1"/>
  <c r="F11" i="4"/>
  <c r="F190" i="4" s="1"/>
  <c r="G11" i="4"/>
  <c r="G190" i="4" s="1"/>
  <c r="H11" i="4"/>
  <c r="H190" i="4" s="1"/>
  <c r="I11" i="4"/>
  <c r="I190" i="4" s="1"/>
  <c r="J11" i="4"/>
  <c r="J190" i="4" s="1"/>
  <c r="K11" i="4"/>
  <c r="B27" i="54" s="1"/>
  <c r="L11" i="4"/>
  <c r="C27" i="54" s="1"/>
  <c r="M11" i="4"/>
  <c r="N11" i="4"/>
  <c r="O11" i="4"/>
  <c r="F27" i="54" s="1"/>
  <c r="E14" i="4"/>
  <c r="F14" i="4"/>
  <c r="G14" i="4"/>
  <c r="H14" i="4"/>
  <c r="I14" i="4"/>
  <c r="J14" i="4"/>
  <c r="K14" i="4"/>
  <c r="L14" i="4"/>
  <c r="M14" i="4"/>
  <c r="N14" i="4"/>
  <c r="O14" i="4"/>
  <c r="P14" i="4" s="1"/>
  <c r="E15" i="4"/>
  <c r="F15" i="4"/>
  <c r="G15" i="4"/>
  <c r="H15" i="4"/>
  <c r="H235" i="4" s="1"/>
  <c r="I15" i="4"/>
  <c r="I235" i="4" s="1"/>
  <c r="J15" i="4"/>
  <c r="J235" i="4" s="1"/>
  <c r="K15" i="4"/>
  <c r="B29" i="54" s="1"/>
  <c r="L15" i="4"/>
  <c r="C29" i="54" s="1"/>
  <c r="M15" i="4"/>
  <c r="D29" i="54" s="1"/>
  <c r="N15" i="4"/>
  <c r="E29" i="54" s="1"/>
  <c r="O15" i="4"/>
  <c r="F29" i="54" s="1"/>
  <c r="E16" i="4"/>
  <c r="F16" i="4"/>
  <c r="G16" i="4"/>
  <c r="H16" i="4"/>
  <c r="I16" i="4"/>
  <c r="J16" i="4"/>
  <c r="K16" i="4"/>
  <c r="L16" i="4"/>
  <c r="M16" i="4"/>
  <c r="N16" i="4"/>
  <c r="O16" i="4"/>
  <c r="P16" i="4" s="1"/>
  <c r="Q16" i="4" s="1"/>
  <c r="R16" i="4" s="1"/>
  <c r="S16" i="4" s="1"/>
  <c r="T16" i="4" s="1"/>
  <c r="U16" i="4" s="1"/>
  <c r="F17" i="4"/>
  <c r="G17" i="4"/>
  <c r="H17" i="4"/>
  <c r="I17" i="4"/>
  <c r="J17" i="4"/>
  <c r="K17" i="4"/>
  <c r="B30" i="54" s="1"/>
  <c r="L17" i="4"/>
  <c r="C30" i="54" s="1"/>
  <c r="M17" i="4"/>
  <c r="D30" i="54" s="1"/>
  <c r="N17" i="4"/>
  <c r="E30" i="54" s="1"/>
  <c r="O17" i="4"/>
  <c r="F30" i="54" s="1"/>
  <c r="E18" i="4"/>
  <c r="F18" i="4"/>
  <c r="G18" i="4"/>
  <c r="H18" i="4"/>
  <c r="I18" i="4"/>
  <c r="J18" i="4"/>
  <c r="J252" i="4" s="1"/>
  <c r="K245" i="4" s="1"/>
  <c r="K18" i="4"/>
  <c r="K252" i="4" s="1"/>
  <c r="L18" i="4"/>
  <c r="L252" i="4" s="1"/>
  <c r="M245" i="4" s="1"/>
  <c r="M252" i="4" s="1"/>
  <c r="N245" i="4" s="1"/>
  <c r="N252" i="4" s="1"/>
  <c r="O245" i="4" s="1"/>
  <c r="O252" i="4" s="1"/>
  <c r="P245" i="4" s="1"/>
  <c r="M18" i="4"/>
  <c r="N18" i="4"/>
  <c r="O18" i="4"/>
  <c r="P18" i="4" s="1"/>
  <c r="Q18" i="4" s="1"/>
  <c r="R18" i="4" s="1"/>
  <c r="S18" i="4" s="1"/>
  <c r="T18" i="4" s="1"/>
  <c r="U18" i="4" s="1"/>
  <c r="E19" i="4"/>
  <c r="F19" i="4"/>
  <c r="G19" i="4"/>
  <c r="H19" i="4"/>
  <c r="I19" i="4"/>
  <c r="J19" i="4"/>
  <c r="K19" i="4"/>
  <c r="B31" i="54" s="1"/>
  <c r="L19" i="4"/>
  <c r="C31" i="54" s="1"/>
  <c r="M19" i="4"/>
  <c r="D31" i="54" s="1"/>
  <c r="N19" i="4"/>
  <c r="E31" i="54" s="1"/>
  <c r="O19" i="4"/>
  <c r="F31" i="54" s="1"/>
  <c r="E20" i="4"/>
  <c r="F20" i="4"/>
  <c r="G20" i="4"/>
  <c r="H20" i="4"/>
  <c r="I20" i="4"/>
  <c r="J20" i="4"/>
  <c r="K20" i="4"/>
  <c r="L20" i="4"/>
  <c r="M20" i="4"/>
  <c r="N20" i="4"/>
  <c r="O20" i="4"/>
  <c r="P20" i="4" s="1"/>
  <c r="Q20" i="4" s="1"/>
  <c r="R20" i="4" s="1"/>
  <c r="S20" i="4" s="1"/>
  <c r="T20" i="4" s="1"/>
  <c r="U20" i="4" s="1"/>
  <c r="E21" i="4"/>
  <c r="F21" i="4"/>
  <c r="G21" i="4"/>
  <c r="H21" i="4"/>
  <c r="I21" i="4"/>
  <c r="J21" i="4"/>
  <c r="K21" i="4"/>
  <c r="B32" i="54" s="1"/>
  <c r="L21" i="4"/>
  <c r="C32" i="54" s="1"/>
  <c r="M21" i="4"/>
  <c r="D32" i="54" s="1"/>
  <c r="N21" i="4"/>
  <c r="E32" i="54" s="1"/>
  <c r="O21" i="4"/>
  <c r="F32" i="54" s="1"/>
  <c r="E28" i="4"/>
  <c r="E192" i="4" s="1"/>
  <c r="E193" i="4" s="1"/>
  <c r="F28" i="4"/>
  <c r="G28" i="4"/>
  <c r="G192" i="4" s="1"/>
  <c r="G193" i="4" s="1"/>
  <c r="G325" i="4" s="1"/>
  <c r="H28" i="4"/>
  <c r="H192" i="4" s="1"/>
  <c r="H193" i="4" s="1"/>
  <c r="H325" i="4" s="1"/>
  <c r="I28" i="4"/>
  <c r="I192" i="4" s="1"/>
  <c r="I193" i="4" s="1"/>
  <c r="I325" i="4" s="1"/>
  <c r="J28" i="4"/>
  <c r="J192" i="4" s="1"/>
  <c r="J193" i="4" s="1"/>
  <c r="J325" i="4" s="1"/>
  <c r="K28" i="4"/>
  <c r="B35" i="54" s="1"/>
  <c r="L28" i="4"/>
  <c r="M28" i="4"/>
  <c r="N28" i="4"/>
  <c r="O28" i="4"/>
  <c r="O192" i="4" s="1"/>
  <c r="P192" i="4" s="1"/>
  <c r="Q192" i="4" s="1"/>
  <c r="R192" i="4" s="1"/>
  <c r="S192" i="4" s="1"/>
  <c r="T192" i="4" s="1"/>
  <c r="U192" i="4" s="1"/>
  <c r="E29" i="4"/>
  <c r="F293" i="4" s="1"/>
  <c r="F29" i="4"/>
  <c r="G293" i="4" s="1"/>
  <c r="F295" i="4" s="1"/>
  <c r="G29" i="4"/>
  <c r="H29" i="4"/>
  <c r="I293" i="4" s="1"/>
  <c r="H295" i="4" s="1"/>
  <c r="I29" i="4"/>
  <c r="J29" i="4"/>
  <c r="K293" i="4" s="1"/>
  <c r="K29" i="4"/>
  <c r="B36" i="54" s="1"/>
  <c r="L29" i="4"/>
  <c r="C36" i="54" s="1"/>
  <c r="M29" i="4"/>
  <c r="D36" i="54" s="1"/>
  <c r="N29" i="4"/>
  <c r="O29" i="4"/>
  <c r="E36" i="4"/>
  <c r="E35" i="4" s="1"/>
  <c r="F36" i="4"/>
  <c r="G36" i="4"/>
  <c r="H36" i="4"/>
  <c r="I36" i="4"/>
  <c r="I35" i="4" s="1"/>
  <c r="J36" i="4"/>
  <c r="J35" i="4" s="1"/>
  <c r="K36" i="4"/>
  <c r="B39" i="54" s="1"/>
  <c r="L36" i="4"/>
  <c r="C39" i="54" s="1"/>
  <c r="M36" i="4"/>
  <c r="N36" i="4"/>
  <c r="E39" i="54" s="1"/>
  <c r="O36" i="4"/>
  <c r="P36" i="4" s="1"/>
  <c r="E44" i="4"/>
  <c r="F44" i="4"/>
  <c r="G44" i="4"/>
  <c r="H44" i="4"/>
  <c r="H26" i="19" s="1"/>
  <c r="I44" i="4"/>
  <c r="I26" i="19" s="1"/>
  <c r="J44" i="4"/>
  <c r="J26" i="19" s="1"/>
  <c r="J28" i="19" s="1"/>
  <c r="K44" i="4"/>
  <c r="B42" i="54" s="1"/>
  <c r="L44" i="4"/>
  <c r="L26" i="19" s="1"/>
  <c r="L28" i="19" s="1"/>
  <c r="M44" i="4"/>
  <c r="D42" i="54" s="1"/>
  <c r="N44" i="4"/>
  <c r="N29" i="19" s="1"/>
  <c r="O44" i="4"/>
  <c r="E45" i="4"/>
  <c r="F45" i="4"/>
  <c r="G45" i="4"/>
  <c r="H45" i="4"/>
  <c r="I45" i="4"/>
  <c r="J45" i="4"/>
  <c r="K45" i="4"/>
  <c r="L45" i="4"/>
  <c r="C43" i="54" s="1"/>
  <c r="M45" i="4"/>
  <c r="D43" i="54" s="1"/>
  <c r="N45" i="4"/>
  <c r="O45" i="4"/>
  <c r="P45" i="4" s="1"/>
  <c r="E46" i="4"/>
  <c r="F46" i="4"/>
  <c r="G46" i="4"/>
  <c r="H46" i="4"/>
  <c r="I46" i="4"/>
  <c r="J46" i="4"/>
  <c r="K46" i="4"/>
  <c r="L46" i="4"/>
  <c r="M46" i="4"/>
  <c r="N46" i="4"/>
  <c r="O46" i="4"/>
  <c r="P46" i="4" s="1"/>
  <c r="Q46" i="4" s="1"/>
  <c r="R46" i="4" s="1"/>
  <c r="S46" i="4" s="1"/>
  <c r="T46" i="4" s="1"/>
  <c r="U46" i="4" s="1"/>
  <c r="E47" i="4"/>
  <c r="F47" i="4"/>
  <c r="G47" i="4"/>
  <c r="H47" i="4"/>
  <c r="I47" i="4"/>
  <c r="J47" i="4"/>
  <c r="K47" i="4"/>
  <c r="L47" i="4"/>
  <c r="M47" i="4"/>
  <c r="N47" i="4"/>
  <c r="O47" i="4"/>
  <c r="P47" i="4" s="1"/>
  <c r="Q47" i="4" s="1"/>
  <c r="R47" i="4" s="1"/>
  <c r="S47" i="4" s="1"/>
  <c r="T47" i="4" s="1"/>
  <c r="U47" i="4" s="1"/>
  <c r="E48" i="4"/>
  <c r="F48" i="4"/>
  <c r="G48" i="4"/>
  <c r="H48" i="4"/>
  <c r="I48" i="4"/>
  <c r="J256" i="4" s="1"/>
  <c r="J48" i="4"/>
  <c r="J264" i="4" s="1"/>
  <c r="K48" i="4"/>
  <c r="B44" i="54" s="1"/>
  <c r="L48" i="4"/>
  <c r="C44" i="54" s="1"/>
  <c r="M48" i="4"/>
  <c r="D44" i="54" s="1"/>
  <c r="N48" i="4"/>
  <c r="O48" i="4"/>
  <c r="F44" i="54" s="1"/>
  <c r="E49" i="4"/>
  <c r="F49" i="4"/>
  <c r="G49" i="4"/>
  <c r="H49" i="4"/>
  <c r="I49" i="4"/>
  <c r="J49" i="4"/>
  <c r="K49" i="4"/>
  <c r="L49" i="4"/>
  <c r="M49" i="4"/>
  <c r="N49" i="4"/>
  <c r="O49" i="4"/>
  <c r="P49" i="4" s="1"/>
  <c r="E50" i="4"/>
  <c r="F50" i="4"/>
  <c r="G50" i="4"/>
  <c r="H50" i="4"/>
  <c r="I50" i="4"/>
  <c r="J50" i="4"/>
  <c r="K50" i="4"/>
  <c r="L50" i="4"/>
  <c r="M50" i="4"/>
  <c r="N50" i="4"/>
  <c r="O50" i="4"/>
  <c r="E51" i="4"/>
  <c r="F51" i="4"/>
  <c r="G51" i="4"/>
  <c r="H51" i="4"/>
  <c r="I51" i="4"/>
  <c r="J51" i="4"/>
  <c r="K51" i="4"/>
  <c r="L51" i="4"/>
  <c r="M51" i="4"/>
  <c r="N51" i="4"/>
  <c r="O51" i="4"/>
  <c r="E52" i="4"/>
  <c r="E199" i="4" s="1"/>
  <c r="F52" i="4"/>
  <c r="F199" i="4" s="1"/>
  <c r="G52" i="4"/>
  <c r="G199" i="4" s="1"/>
  <c r="H52" i="4"/>
  <c r="H199" i="4" s="1"/>
  <c r="I52" i="4"/>
  <c r="I199" i="4" s="1"/>
  <c r="J52" i="4"/>
  <c r="J199" i="4" s="1"/>
  <c r="J262" i="4" s="1"/>
  <c r="K52" i="4"/>
  <c r="K199" i="4" s="1"/>
  <c r="K262" i="4" s="1"/>
  <c r="L52" i="4"/>
  <c r="L199" i="4" s="1"/>
  <c r="M199" i="4" s="1"/>
  <c r="N199" i="4" s="1"/>
  <c r="O199" i="4" s="1"/>
  <c r="P199" i="4" s="1"/>
  <c r="Q199" i="4" s="1"/>
  <c r="R199" i="4" s="1"/>
  <c r="S199" i="4" s="1"/>
  <c r="T199" i="4" s="1"/>
  <c r="U199" i="4" s="1"/>
  <c r="M52" i="4"/>
  <c r="N52" i="4"/>
  <c r="O52" i="4"/>
  <c r="P52" i="4" s="1"/>
  <c r="Q52" i="4" s="1"/>
  <c r="R52" i="4" s="1"/>
  <c r="S52" i="4" s="1"/>
  <c r="T52" i="4" s="1"/>
  <c r="U52" i="4" s="1"/>
  <c r="E53" i="4"/>
  <c r="F53" i="4"/>
  <c r="G53" i="4"/>
  <c r="H53" i="4"/>
  <c r="I53" i="4"/>
  <c r="J53" i="4"/>
  <c r="K53" i="4"/>
  <c r="L53" i="4"/>
  <c r="M53" i="4"/>
  <c r="N53" i="4"/>
  <c r="O53" i="4"/>
  <c r="E54" i="4"/>
  <c r="F54" i="4"/>
  <c r="G54" i="4"/>
  <c r="H54" i="4"/>
  <c r="I54" i="4"/>
  <c r="J54" i="4"/>
  <c r="K54" i="4"/>
  <c r="L54" i="4"/>
  <c r="M54" i="4"/>
  <c r="N54" i="4"/>
  <c r="O54" i="4"/>
  <c r="P54" i="4" s="1"/>
  <c r="Q54" i="4" s="1"/>
  <c r="R54" i="4" s="1"/>
  <c r="S54" i="4" s="1"/>
  <c r="T54" i="4" s="1"/>
  <c r="U54" i="4" s="1"/>
  <c r="F9" i="2"/>
  <c r="C3" i="60"/>
  <c r="D3" i="60"/>
  <c r="F3" i="60"/>
  <c r="G3" i="60"/>
  <c r="O3" i="60"/>
  <c r="V3" i="60"/>
  <c r="Y3" i="60" s="1"/>
  <c r="Y4" i="60" s="1"/>
  <c r="C4" i="60"/>
  <c r="D4" i="60"/>
  <c r="F4" i="60"/>
  <c r="G4" i="60"/>
  <c r="O4" i="60"/>
  <c r="V4" i="60"/>
  <c r="C5" i="60"/>
  <c r="D5" i="60"/>
  <c r="F5" i="60"/>
  <c r="G5" i="60"/>
  <c r="N5" i="60"/>
  <c r="O5" i="60"/>
  <c r="U5" i="60"/>
  <c r="X5" i="60" s="1"/>
  <c r="V5" i="60"/>
  <c r="Y5" i="60" s="1"/>
  <c r="Y6" i="60" s="1"/>
  <c r="C6" i="60"/>
  <c r="D6" i="60"/>
  <c r="F6" i="60"/>
  <c r="G6" i="60"/>
  <c r="N6" i="60"/>
  <c r="O6" i="60"/>
  <c r="U6" i="60"/>
  <c r="V6" i="60"/>
  <c r="C7" i="60"/>
  <c r="D7" i="60"/>
  <c r="F7" i="60"/>
  <c r="G7" i="60"/>
  <c r="N7" i="60"/>
  <c r="O7" i="60"/>
  <c r="U7" i="60"/>
  <c r="V7" i="60"/>
  <c r="Y7" i="60" s="1"/>
  <c r="Y8" i="60" s="1"/>
  <c r="C8" i="60"/>
  <c r="D8" i="60"/>
  <c r="F8" i="60"/>
  <c r="G8" i="60"/>
  <c r="N8" i="60"/>
  <c r="O8" i="60"/>
  <c r="U8" i="60"/>
  <c r="V8" i="60"/>
  <c r="J143" i="62"/>
  <c r="K144" i="62" s="1"/>
  <c r="C106" i="19"/>
  <c r="E106" i="19"/>
  <c r="F106" i="19"/>
  <c r="J124" i="19"/>
  <c r="E302" i="69"/>
  <c r="A302" i="69" s="1"/>
  <c r="D22" i="18"/>
  <c r="E22" i="18"/>
  <c r="F22" i="18"/>
  <c r="D23" i="18"/>
  <c r="E23" i="18"/>
  <c r="F23" i="18"/>
  <c r="D24" i="18"/>
  <c r="E24" i="18"/>
  <c r="F24" i="18"/>
  <c r="D25" i="18"/>
  <c r="E25" i="18"/>
  <c r="F25" i="18"/>
  <c r="D26" i="18"/>
  <c r="E26" i="18"/>
  <c r="F26" i="18"/>
  <c r="D27" i="18"/>
  <c r="E27" i="18"/>
  <c r="F27" i="18"/>
  <c r="BJ85" i="62" l="1"/>
  <c r="BN20" i="62"/>
  <c r="BN82" i="62" s="1"/>
  <c r="BN83" i="62" s="1"/>
  <c r="Q49" i="4"/>
  <c r="R49" i="4" s="1"/>
  <c r="S49" i="4" s="1"/>
  <c r="T49" i="4" s="1"/>
  <c r="U49" i="4" s="1"/>
  <c r="O269" i="4"/>
  <c r="Q269" i="4" s="1"/>
  <c r="R269" i="4" s="1"/>
  <c r="S269" i="4" s="1"/>
  <c r="T269" i="4" s="1"/>
  <c r="U269" i="4" s="1"/>
  <c r="O29" i="19"/>
  <c r="EU32" i="63"/>
  <c r="EU34" i="63" s="1"/>
  <c r="BR11" i="62"/>
  <c r="ET34" i="63"/>
  <c r="BR20" i="62"/>
  <c r="BR82" i="62" s="1"/>
  <c r="FR9" i="63"/>
  <c r="FF9" i="63"/>
  <c r="FG7" i="63"/>
  <c r="FG9" i="63" s="1"/>
  <c r="FS12" i="63"/>
  <c r="FS7" i="63" s="1"/>
  <c r="BZ8" i="62" s="1"/>
  <c r="BZ63" i="62" s="1"/>
  <c r="E23" i="54"/>
  <c r="U106" i="19"/>
  <c r="X106" i="19"/>
  <c r="AA106" i="19"/>
  <c r="T106" i="19"/>
  <c r="W106" i="19"/>
  <c r="Z106" i="19"/>
  <c r="FF28" i="63"/>
  <c r="FF22" i="63"/>
  <c r="FF32" i="63"/>
  <c r="FR28" i="63"/>
  <c r="FR22" i="63"/>
  <c r="FR32" i="63"/>
  <c r="EU22" i="63"/>
  <c r="EU28" i="63"/>
  <c r="FS25" i="63"/>
  <c r="FS20" i="63" s="1"/>
  <c r="BZ15" i="62" s="1"/>
  <c r="BZ75" i="62" s="1"/>
  <c r="FG20" i="63"/>
  <c r="BV15" i="62" s="1"/>
  <c r="BV75" i="62" s="1"/>
  <c r="FS18" i="63"/>
  <c r="FS14" i="63" s="1"/>
  <c r="BZ11" i="62" s="1"/>
  <c r="FG14" i="63"/>
  <c r="BV11" i="62" s="1"/>
  <c r="N177" i="4"/>
  <c r="N18" i="54" s="1"/>
  <c r="L27" i="19"/>
  <c r="J39" i="19" s="1"/>
  <c r="J60" i="19" s="1"/>
  <c r="J313" i="4" s="1"/>
  <c r="H281" i="4"/>
  <c r="K190" i="4"/>
  <c r="O182" i="4"/>
  <c r="O183" i="4" s="1"/>
  <c r="O324" i="4" s="1"/>
  <c r="O32" i="54" s="1"/>
  <c r="N281" i="4"/>
  <c r="I272" i="4"/>
  <c r="I271" i="4"/>
  <c r="H3" i="60"/>
  <c r="P177" i="4"/>
  <c r="P18" i="54" s="1"/>
  <c r="J27" i="19"/>
  <c r="W107" i="4"/>
  <c r="K235" i="4"/>
  <c r="L264" i="4"/>
  <c r="M256" i="4"/>
  <c r="P281" i="4"/>
  <c r="L235" i="4"/>
  <c r="M235" i="4" s="1"/>
  <c r="N235" i="4" s="1"/>
  <c r="O235" i="4" s="1"/>
  <c r="J275" i="4"/>
  <c r="L218" i="4"/>
  <c r="L227" i="4" s="1"/>
  <c r="J271" i="4"/>
  <c r="O264" i="4"/>
  <c r="P256" i="4" s="1"/>
  <c r="M182" i="4"/>
  <c r="M183" i="4" s="1"/>
  <c r="M324" i="4" s="1"/>
  <c r="M32" i="54" s="1"/>
  <c r="S43" i="62"/>
  <c r="S44" i="62" s="1"/>
  <c r="L295" i="4"/>
  <c r="J177" i="4"/>
  <c r="J178" i="4" s="1"/>
  <c r="K295" i="4"/>
  <c r="K294" i="4" s="1"/>
  <c r="K287" i="4" s="1"/>
  <c r="K285" i="4" s="1"/>
  <c r="K283" i="4" s="1"/>
  <c r="K282" i="4" s="1"/>
  <c r="M269" i="4"/>
  <c r="O113" i="4"/>
  <c r="R43" i="62"/>
  <c r="R44" i="62" s="1"/>
  <c r="L293" i="4"/>
  <c r="M113" i="4"/>
  <c r="F26" i="4"/>
  <c r="F300" i="4" s="1"/>
  <c r="M27" i="19"/>
  <c r="B109" i="19" s="1"/>
  <c r="E7" i="60"/>
  <c r="L113" i="4"/>
  <c r="M26" i="19"/>
  <c r="K113" i="4"/>
  <c r="O274" i="4"/>
  <c r="P274" i="4" s="1"/>
  <c r="Q274" i="4" s="1"/>
  <c r="R274" i="4" s="1"/>
  <c r="S274" i="4" s="1"/>
  <c r="T274" i="4" s="1"/>
  <c r="U274" i="4" s="1"/>
  <c r="W52" i="4"/>
  <c r="N186" i="4"/>
  <c r="N187" i="4" s="1"/>
  <c r="N323" i="4" s="1"/>
  <c r="N31" i="54" s="1"/>
  <c r="O190" i="4"/>
  <c r="P190" i="4" s="1"/>
  <c r="Q190" i="4" s="1"/>
  <c r="R190" i="4" s="1"/>
  <c r="S190" i="4" s="1"/>
  <c r="T190" i="4" s="1"/>
  <c r="U190" i="4" s="1"/>
  <c r="O177" i="4"/>
  <c r="P7" i="60"/>
  <c r="I27" i="19"/>
  <c r="I33" i="19" s="1"/>
  <c r="R106" i="19"/>
  <c r="I269" i="4"/>
  <c r="R16" i="19"/>
  <c r="J120" i="19" s="1"/>
  <c r="O281" i="4"/>
  <c r="M264" i="4"/>
  <c r="N113" i="4"/>
  <c r="W48" i="4"/>
  <c r="N256" i="4"/>
  <c r="G26" i="4"/>
  <c r="G300" i="4" s="1"/>
  <c r="H5" i="60"/>
  <c r="E43" i="4"/>
  <c r="E41" i="4" s="1"/>
  <c r="K13" i="4"/>
  <c r="B33" i="54" s="1"/>
  <c r="E7" i="77"/>
  <c r="M281" i="4"/>
  <c r="L256" i="4"/>
  <c r="AH51" i="19"/>
  <c r="M293" i="4"/>
  <c r="K256" i="4"/>
  <c r="F192" i="4"/>
  <c r="F193" i="4" s="1"/>
  <c r="F325" i="4" s="1"/>
  <c r="F326" i="4" s="1"/>
  <c r="O187" i="4"/>
  <c r="P187" i="4" s="1"/>
  <c r="L35" i="4"/>
  <c r="C40" i="54" s="1"/>
  <c r="J13" i="4"/>
  <c r="K27" i="19"/>
  <c r="K321" i="4" s="1"/>
  <c r="B48" i="54" s="1"/>
  <c r="M177" i="4"/>
  <c r="M18" i="54" s="1"/>
  <c r="K35" i="4"/>
  <c r="B40" i="54" s="1"/>
  <c r="H27" i="19"/>
  <c r="H41" i="19" s="1"/>
  <c r="H42" i="19" s="1"/>
  <c r="H269" i="4"/>
  <c r="N182" i="4"/>
  <c r="N183" i="4" s="1"/>
  <c r="N324" i="4" s="1"/>
  <c r="N32" i="54" s="1"/>
  <c r="H7" i="60"/>
  <c r="M275" i="4"/>
  <c r="W47" i="4"/>
  <c r="D26" i="77"/>
  <c r="K26" i="19"/>
  <c r="K28" i="19" s="1"/>
  <c r="W5" i="60"/>
  <c r="F9" i="60"/>
  <c r="F10" i="60" s="1"/>
  <c r="H293" i="4"/>
  <c r="G295" i="4" s="1"/>
  <c r="G294" i="4" s="1"/>
  <c r="G287" i="4" s="1"/>
  <c r="G285" i="4" s="1"/>
  <c r="K275" i="4"/>
  <c r="N264" i="4"/>
  <c r="L190" i="4"/>
  <c r="K186" i="4"/>
  <c r="K187" i="4" s="1"/>
  <c r="K323" i="4" s="1"/>
  <c r="K31" i="54" s="1"/>
  <c r="L274" i="4"/>
  <c r="N274" i="4"/>
  <c r="K264" i="4"/>
  <c r="K192" i="4"/>
  <c r="K193" i="4" s="1"/>
  <c r="K325" i="4" s="1"/>
  <c r="K33" i="54" s="1"/>
  <c r="G326" i="4"/>
  <c r="H275" i="4"/>
  <c r="I5" i="4"/>
  <c r="I326" i="4"/>
  <c r="Q45" i="4"/>
  <c r="G43" i="54"/>
  <c r="F36" i="54"/>
  <c r="O30" i="4"/>
  <c r="O271" i="4" s="1"/>
  <c r="O295" i="4"/>
  <c r="P293" i="4" s="1"/>
  <c r="O275" i="4"/>
  <c r="P275" i="4" s="1"/>
  <c r="Q275" i="4" s="1"/>
  <c r="R275" i="4" s="1"/>
  <c r="S275" i="4" s="1"/>
  <c r="T275" i="4" s="1"/>
  <c r="U275" i="4" s="1"/>
  <c r="W29" i="4"/>
  <c r="O88" i="64" s="1"/>
  <c r="I387" i="69"/>
  <c r="AH32" i="19"/>
  <c r="AH69" i="19" s="1"/>
  <c r="AH79" i="19" s="1"/>
  <c r="B298" i="69" s="1"/>
  <c r="C298" i="69" s="1"/>
  <c r="D298" i="69" s="1"/>
  <c r="N26" i="4"/>
  <c r="N300" i="4" s="1"/>
  <c r="N25" i="54" s="1"/>
  <c r="N192" i="4"/>
  <c r="N193" i="4" s="1"/>
  <c r="N325" i="4" s="1"/>
  <c r="N33" i="54" s="1"/>
  <c r="E36" i="54"/>
  <c r="F88" i="64"/>
  <c r="N295" i="4"/>
  <c r="N275" i="4"/>
  <c r="F15" i="18" s="1"/>
  <c r="I5" i="18" s="1"/>
  <c r="AL45" i="19" s="1"/>
  <c r="AR39" i="19" s="1"/>
  <c r="Q106" i="19"/>
  <c r="O293" i="4"/>
  <c r="E27" i="54"/>
  <c r="N190" i="4"/>
  <c r="B23" i="54"/>
  <c r="C25" i="54"/>
  <c r="L182" i="4"/>
  <c r="L183" i="4" s="1"/>
  <c r="L324" i="4" s="1"/>
  <c r="L32" i="54" s="1"/>
  <c r="H43" i="4"/>
  <c r="H41" i="4" s="1"/>
  <c r="L245" i="4"/>
  <c r="L246" i="4" s="1"/>
  <c r="K246" i="4"/>
  <c r="V9" i="60"/>
  <c r="V10" i="60" s="1"/>
  <c r="H272" i="4"/>
  <c r="I275" i="4"/>
  <c r="C26" i="60"/>
  <c r="Z5" i="60"/>
  <c r="X6" i="60"/>
  <c r="H326" i="4"/>
  <c r="C24" i="54"/>
  <c r="M274" i="4"/>
  <c r="L177" i="4"/>
  <c r="K5" i="4"/>
  <c r="K274" i="4"/>
  <c r="G272" i="4"/>
  <c r="G35" i="4"/>
  <c r="D27" i="54"/>
  <c r="M190" i="4"/>
  <c r="B25" i="54"/>
  <c r="K182" i="4"/>
  <c r="K183" i="4" s="1"/>
  <c r="K324" i="4" s="1"/>
  <c r="K32" i="54" s="1"/>
  <c r="H271" i="4"/>
  <c r="M186" i="4"/>
  <c r="M187" i="4" s="1"/>
  <c r="M323" i="4" s="1"/>
  <c r="M31" i="54" s="1"/>
  <c r="F269" i="4"/>
  <c r="F43" i="4"/>
  <c r="F309" i="4" s="1"/>
  <c r="F27" i="19"/>
  <c r="F41" i="19" s="1"/>
  <c r="F42" i="19" s="1"/>
  <c r="F26" i="19"/>
  <c r="J5" i="4"/>
  <c r="K177" i="4"/>
  <c r="J274" i="4"/>
  <c r="G27" i="19"/>
  <c r="G321" i="4" s="1"/>
  <c r="G26" i="19"/>
  <c r="G269" i="4"/>
  <c r="G271" i="4"/>
  <c r="L186" i="4"/>
  <c r="L187" i="4" s="1"/>
  <c r="L323" i="4" s="1"/>
  <c r="L31" i="54" s="1"/>
  <c r="O9" i="60"/>
  <c r="O10" i="60" s="1"/>
  <c r="D26" i="60"/>
  <c r="O193" i="4"/>
  <c r="P193" i="4" s="1"/>
  <c r="W28" i="4"/>
  <c r="N13" i="4"/>
  <c r="E33" i="54" s="1"/>
  <c r="C88" i="64"/>
  <c r="F43" i="54"/>
  <c r="I13" i="4"/>
  <c r="G5" i="4"/>
  <c r="F35" i="54"/>
  <c r="P5" i="60"/>
  <c r="W49" i="4"/>
  <c r="W46" i="4"/>
  <c r="H26" i="4"/>
  <c r="H300" i="4" s="1"/>
  <c r="G13" i="4"/>
  <c r="G9" i="60"/>
  <c r="G10" i="60" s="1"/>
  <c r="N293" i="4"/>
  <c r="W53" i="4"/>
  <c r="P8" i="4"/>
  <c r="Q8" i="4" s="1"/>
  <c r="R8" i="4" s="1"/>
  <c r="S8" i="4" s="1"/>
  <c r="K79" i="64" s="1"/>
  <c r="F89" i="64"/>
  <c r="E26" i="19"/>
  <c r="W54" i="4"/>
  <c r="M30" i="4"/>
  <c r="M271" i="4" s="1"/>
  <c r="E26" i="4"/>
  <c r="E25" i="4" s="1"/>
  <c r="E5" i="60"/>
  <c r="M295" i="4"/>
  <c r="L30" i="4"/>
  <c r="L271" i="4" s="1"/>
  <c r="K26" i="4"/>
  <c r="K300" i="4" s="1"/>
  <c r="K25" i="54" s="1"/>
  <c r="E88" i="64"/>
  <c r="E42" i="54"/>
  <c r="N43" i="4"/>
  <c r="N269" i="4"/>
  <c r="F5" i="4"/>
  <c r="G274" i="4"/>
  <c r="G281" i="4"/>
  <c r="W45" i="4"/>
  <c r="E43" i="54"/>
  <c r="W51" i="4"/>
  <c r="P51" i="4"/>
  <c r="Q51" i="4" s="1"/>
  <c r="R51" i="4" s="1"/>
  <c r="S51" i="4" s="1"/>
  <c r="T51" i="4" s="1"/>
  <c r="U51" i="4" s="1"/>
  <c r="O43" i="4"/>
  <c r="H13" i="4"/>
  <c r="F272" i="4"/>
  <c r="F271" i="4"/>
  <c r="F35" i="4"/>
  <c r="C42" i="54"/>
  <c r="L43" i="4"/>
  <c r="L269" i="4"/>
  <c r="G39" i="54"/>
  <c r="Q36" i="4"/>
  <c r="R36" i="4" s="1"/>
  <c r="S36" i="4" s="1"/>
  <c r="K89" i="64" s="1"/>
  <c r="P271" i="4"/>
  <c r="H89" i="64"/>
  <c r="P35" i="4"/>
  <c r="G40" i="54" s="1"/>
  <c r="E13" i="4"/>
  <c r="G275" i="4"/>
  <c r="J43" i="4"/>
  <c r="J41" i="4" s="1"/>
  <c r="Q14" i="4"/>
  <c r="R14" i="4" s="1"/>
  <c r="S14" i="4" s="1"/>
  <c r="W7" i="60"/>
  <c r="X7" i="60"/>
  <c r="F294" i="4"/>
  <c r="E3" i="60"/>
  <c r="J326" i="4"/>
  <c r="H274" i="4"/>
  <c r="H5" i="4"/>
  <c r="I177" i="4"/>
  <c r="I178" i="4" s="1"/>
  <c r="I274" i="4"/>
  <c r="J295" i="4"/>
  <c r="I26" i="4"/>
  <c r="J293" i="4"/>
  <c r="I295" i="4" s="1"/>
  <c r="I294" i="4" s="1"/>
  <c r="I287" i="4" s="1"/>
  <c r="I285" i="4" s="1"/>
  <c r="I283" i="4" s="1"/>
  <c r="I282" i="4" s="1"/>
  <c r="W44" i="4"/>
  <c r="F42" i="54"/>
  <c r="F13" i="4"/>
  <c r="K43" i="4"/>
  <c r="K41" i="4" s="1"/>
  <c r="B43" i="54"/>
  <c r="W36" i="4"/>
  <c r="O89" i="64" s="1"/>
  <c r="F39" i="54"/>
  <c r="O35" i="4"/>
  <c r="G89" i="64"/>
  <c r="E5" i="4"/>
  <c r="F26" i="54"/>
  <c r="M26" i="4"/>
  <c r="D35" i="54"/>
  <c r="O13" i="4"/>
  <c r="F33" i="54" s="1"/>
  <c r="P19" i="4"/>
  <c r="N5" i="4"/>
  <c r="V106" i="19" s="1"/>
  <c r="I43" i="4"/>
  <c r="D39" i="54"/>
  <c r="M35" i="4"/>
  <c r="D40" i="54" s="1"/>
  <c r="E89" i="64"/>
  <c r="L26" i="4"/>
  <c r="L192" i="4"/>
  <c r="L193" i="4" s="1"/>
  <c r="L325" i="4" s="1"/>
  <c r="L33" i="54" s="1"/>
  <c r="C35" i="54"/>
  <c r="M13" i="4"/>
  <c r="D33" i="54" s="1"/>
  <c r="L13" i="4"/>
  <c r="C33" i="54" s="1"/>
  <c r="M5" i="4"/>
  <c r="O256" i="4"/>
  <c r="E44" i="54"/>
  <c r="G43" i="4"/>
  <c r="J26" i="4"/>
  <c r="B88" i="64"/>
  <c r="L5" i="4"/>
  <c r="H35" i="4"/>
  <c r="N30" i="4"/>
  <c r="N271" i="4" s="1"/>
  <c r="O5" i="4"/>
  <c r="G88" i="64"/>
  <c r="K30" i="4"/>
  <c r="K271" i="4" s="1"/>
  <c r="D88" i="64"/>
  <c r="E35" i="54"/>
  <c r="W50" i="4"/>
  <c r="O26" i="4"/>
  <c r="L275" i="4"/>
  <c r="M43" i="4"/>
  <c r="M41" i="4" s="1"/>
  <c r="N35" i="4"/>
  <c r="E40" i="54" s="1"/>
  <c r="D89" i="64"/>
  <c r="C89" i="64"/>
  <c r="B89" i="64"/>
  <c r="E5" i="77"/>
  <c r="P21" i="4"/>
  <c r="G9" i="77"/>
  <c r="G10" i="77" s="1"/>
  <c r="BN85" i="62" l="1"/>
  <c r="BV8" i="62"/>
  <c r="BV63" i="62" s="1"/>
  <c r="FS9" i="63"/>
  <c r="FF34" i="63"/>
  <c r="FR34" i="63"/>
  <c r="BR83" i="62"/>
  <c r="BR85" i="62"/>
  <c r="O87" i="64"/>
  <c r="T8" i="4"/>
  <c r="S157" i="4"/>
  <c r="S271" i="4"/>
  <c r="T14" i="4"/>
  <c r="S35" i="4"/>
  <c r="T36" i="4"/>
  <c r="L89" i="64" s="1"/>
  <c r="FS32" i="63"/>
  <c r="BZ20" i="62" s="1"/>
  <c r="BZ82" i="62" s="1"/>
  <c r="FG32" i="63"/>
  <c r="FG34" i="63" s="1"/>
  <c r="FG22" i="63"/>
  <c r="FG28" i="63"/>
  <c r="FS22" i="63"/>
  <c r="FS28" i="63"/>
  <c r="R157" i="4"/>
  <c r="R271" i="4"/>
  <c r="R35" i="4"/>
  <c r="H43" i="54"/>
  <c r="R45" i="4"/>
  <c r="S45" i="4" s="1"/>
  <c r="T45" i="4" s="1"/>
  <c r="U45" i="4" s="1"/>
  <c r="G39" i="19"/>
  <c r="G60" i="19" s="1"/>
  <c r="J33" i="19"/>
  <c r="M321" i="4"/>
  <c r="D48" i="54" s="1"/>
  <c r="M29" i="19"/>
  <c r="N178" i="4"/>
  <c r="N20" i="54" s="1"/>
  <c r="P182" i="4"/>
  <c r="Q182" i="4" s="1"/>
  <c r="R182" i="4" s="1"/>
  <c r="S182" i="4" s="1"/>
  <c r="T182" i="4" s="1"/>
  <c r="U182" i="4" s="1"/>
  <c r="P183" i="4"/>
  <c r="Q183" i="4" s="1"/>
  <c r="R183" i="4" s="1"/>
  <c r="S183" i="4" s="1"/>
  <c r="J41" i="19"/>
  <c r="J73" i="19" s="1"/>
  <c r="K70" i="19" s="1"/>
  <c r="K71" i="19" s="1"/>
  <c r="J83" i="19"/>
  <c r="J107" i="4"/>
  <c r="L29" i="19"/>
  <c r="L321" i="4"/>
  <c r="C48" i="54" s="1"/>
  <c r="L41" i="19"/>
  <c r="L42" i="19" s="1"/>
  <c r="L37" i="19"/>
  <c r="L57" i="19" s="1"/>
  <c r="G25" i="4"/>
  <c r="G23" i="4" s="1"/>
  <c r="G310" i="4" s="1"/>
  <c r="F25" i="4"/>
  <c r="F23" i="4" s="1"/>
  <c r="F310" i="4" s="1"/>
  <c r="F39" i="19"/>
  <c r="F60" i="19" s="1"/>
  <c r="I39" i="19"/>
  <c r="J40" i="19" s="1"/>
  <c r="M294" i="4"/>
  <c r="M287" i="4" s="1"/>
  <c r="M285" i="4" s="1"/>
  <c r="M288" i="4" s="1"/>
  <c r="J29" i="19"/>
  <c r="O294" i="4"/>
  <c r="O287" i="4" s="1"/>
  <c r="O285" i="4" s="1"/>
  <c r="O288" i="4" s="1"/>
  <c r="H39" i="19"/>
  <c r="E39" i="19"/>
  <c r="E107" i="4" s="1"/>
  <c r="O323" i="4"/>
  <c r="O31" i="54" s="1"/>
  <c r="J37" i="19"/>
  <c r="J57" i="19" s="1"/>
  <c r="I37" i="19"/>
  <c r="J321" i="4"/>
  <c r="P323" i="4"/>
  <c r="P31" i="54" s="1"/>
  <c r="Q187" i="4"/>
  <c r="R187" i="4" s="1"/>
  <c r="S187" i="4" s="1"/>
  <c r="L294" i="4"/>
  <c r="L287" i="4" s="1"/>
  <c r="L285" i="4" s="1"/>
  <c r="L283" i="4" s="1"/>
  <c r="L282" i="4" s="1"/>
  <c r="L219" i="4"/>
  <c r="F37" i="19"/>
  <c r="F57" i="19" s="1"/>
  <c r="F313" i="4" s="1"/>
  <c r="J3" i="4"/>
  <c r="J303" i="4" s="1"/>
  <c r="K33" i="19"/>
  <c r="H25" i="4"/>
  <c r="H23" i="4" s="1"/>
  <c r="H310" i="4" s="1"/>
  <c r="H294" i="4"/>
  <c r="H287" i="4" s="1"/>
  <c r="H285" i="4" s="1"/>
  <c r="H283" i="4" s="1"/>
  <c r="H282" i="4" s="1"/>
  <c r="G283" i="4"/>
  <c r="G282" i="4" s="1"/>
  <c r="AK71" i="19"/>
  <c r="H79" i="64"/>
  <c r="K326" i="4"/>
  <c r="K34" i="54" s="1"/>
  <c r="E38" i="54"/>
  <c r="G41" i="19"/>
  <c r="G42" i="19" s="1"/>
  <c r="AO32" i="19"/>
  <c r="G3" i="4"/>
  <c r="G303" i="4" s="1"/>
  <c r="G299" i="4"/>
  <c r="G37" i="19"/>
  <c r="G57" i="19" s="1"/>
  <c r="G313" i="4" s="1"/>
  <c r="K39" i="19"/>
  <c r="K60" i="19" s="1"/>
  <c r="K313" i="4" s="1"/>
  <c r="K42" i="54" s="1"/>
  <c r="T24" i="54" s="1"/>
  <c r="H321" i="4"/>
  <c r="M37" i="19"/>
  <c r="F304" i="4"/>
  <c r="R21" i="19"/>
  <c r="AH35" i="19" s="1"/>
  <c r="M41" i="19"/>
  <c r="M42" i="19" s="1"/>
  <c r="N26" i="19"/>
  <c r="M28" i="19"/>
  <c r="M178" i="4"/>
  <c r="M20" i="54" s="1"/>
  <c r="F41" i="4"/>
  <c r="F321" i="4"/>
  <c r="O325" i="4"/>
  <c r="O33" i="54" s="1"/>
  <c r="K41" i="19"/>
  <c r="K73" i="19" s="1"/>
  <c r="L70" i="19" s="1"/>
  <c r="L71" i="19" s="1"/>
  <c r="I41" i="19"/>
  <c r="N326" i="4"/>
  <c r="N34" i="54" s="1"/>
  <c r="K37" i="19"/>
  <c r="H37" i="19"/>
  <c r="H57" i="19" s="1"/>
  <c r="H313" i="4" s="1"/>
  <c r="K29" i="19"/>
  <c r="I321" i="4"/>
  <c r="F48" i="19"/>
  <c r="E37" i="19"/>
  <c r="E23" i="4"/>
  <c r="E48" i="19"/>
  <c r="O18" i="54"/>
  <c r="O178" i="4"/>
  <c r="O20" i="54" s="1"/>
  <c r="B87" i="64"/>
  <c r="B90" i="64" s="1"/>
  <c r="E44" i="19"/>
  <c r="E63" i="19" s="1"/>
  <c r="I3" i="4"/>
  <c r="H9" i="60"/>
  <c r="E3" i="4"/>
  <c r="F87" i="64"/>
  <c r="E87" i="64"/>
  <c r="E97" i="64" s="1"/>
  <c r="H44" i="19"/>
  <c r="H63" i="19" s="1"/>
  <c r="B38" i="54"/>
  <c r="K25" i="4"/>
  <c r="B41" i="54" s="1"/>
  <c r="K18" i="54"/>
  <c r="K178" i="4"/>
  <c r="K20" i="54" s="1"/>
  <c r="K3" i="4"/>
  <c r="B28" i="54"/>
  <c r="K299" i="4"/>
  <c r="K24" i="54" s="1"/>
  <c r="J304" i="4"/>
  <c r="F44" i="19"/>
  <c r="F63" i="19" s="1"/>
  <c r="F314" i="4" s="1"/>
  <c r="L18" i="54"/>
  <c r="L178" i="4"/>
  <c r="L20" i="54" s="1"/>
  <c r="L326" i="4"/>
  <c r="L34" i="54" s="1"/>
  <c r="H309" i="4"/>
  <c r="H328" i="4"/>
  <c r="C87" i="64"/>
  <c r="G24" i="54"/>
  <c r="P157" i="4"/>
  <c r="H304" i="4"/>
  <c r="N294" i="4"/>
  <c r="N287" i="4" s="1"/>
  <c r="N285" i="4" s="1"/>
  <c r="J387" i="69"/>
  <c r="H387" i="69"/>
  <c r="F40" i="54"/>
  <c r="W35" i="4"/>
  <c r="D87" i="64"/>
  <c r="M25" i="4"/>
  <c r="D38" i="54"/>
  <c r="M300" i="4"/>
  <c r="M25" i="54" s="1"/>
  <c r="Q193" i="4"/>
  <c r="R193" i="4" s="1"/>
  <c r="S193" i="4" s="1"/>
  <c r="P325" i="4"/>
  <c r="F46" i="54"/>
  <c r="W43" i="4"/>
  <c r="O304" i="4"/>
  <c r="O29" i="54" s="1"/>
  <c r="AG29" i="54" s="1"/>
  <c r="O41" i="4"/>
  <c r="O309" i="4"/>
  <c r="O38" i="54" s="1"/>
  <c r="X27" i="54" s="1"/>
  <c r="W41" i="54" s="1"/>
  <c r="L3" i="4"/>
  <c r="L299" i="4"/>
  <c r="L24" i="54" s="1"/>
  <c r="C28" i="54"/>
  <c r="B46" i="54"/>
  <c r="K328" i="4"/>
  <c r="K309" i="4"/>
  <c r="K38" i="54" s="1"/>
  <c r="T27" i="54" s="1"/>
  <c r="K304" i="4"/>
  <c r="K29" i="54" s="1"/>
  <c r="AC29" i="54" s="1"/>
  <c r="K44" i="19"/>
  <c r="L48" i="19"/>
  <c r="I300" i="4"/>
  <c r="I25" i="4"/>
  <c r="I23" i="4" s="1"/>
  <c r="I310" i="4" s="1"/>
  <c r="I299" i="4"/>
  <c r="O25" i="4"/>
  <c r="F38" i="54"/>
  <c r="O300" i="4"/>
  <c r="O25" i="54" s="1"/>
  <c r="W26" i="4"/>
  <c r="D28" i="54"/>
  <c r="M299" i="4"/>
  <c r="M24" i="54" s="1"/>
  <c r="M3" i="4"/>
  <c r="I309" i="4"/>
  <c r="I304" i="4"/>
  <c r="I328" i="4"/>
  <c r="I44" i="19"/>
  <c r="I63" i="19" s="1"/>
  <c r="I48" i="19"/>
  <c r="J48" i="19"/>
  <c r="I41" i="4"/>
  <c r="X8" i="60"/>
  <c r="Z7" i="60"/>
  <c r="E28" i="54"/>
  <c r="N3" i="4"/>
  <c r="N299" i="4"/>
  <c r="N24" i="54" s="1"/>
  <c r="I79" i="64"/>
  <c r="H24" i="54"/>
  <c r="Q157" i="4"/>
  <c r="H39" i="54"/>
  <c r="Q35" i="4"/>
  <c r="H40" i="54" s="1"/>
  <c r="Q271" i="4"/>
  <c r="I89" i="64"/>
  <c r="D46" i="54"/>
  <c r="M309" i="4"/>
  <c r="M38" i="54" s="1"/>
  <c r="V27" i="54" s="1"/>
  <c r="M304" i="4"/>
  <c r="M29" i="54" s="1"/>
  <c r="AE29" i="54" s="1"/>
  <c r="M44" i="19"/>
  <c r="N48" i="19"/>
  <c r="J25" i="4"/>
  <c r="J23" i="4" s="1"/>
  <c r="J310" i="4" s="1"/>
  <c r="J300" i="4"/>
  <c r="J294" i="4"/>
  <c r="J287" i="4" s="1"/>
  <c r="J285" i="4" s="1"/>
  <c r="J283" i="4" s="1"/>
  <c r="J282" i="4" s="1"/>
  <c r="J299" i="4"/>
  <c r="G32" i="54"/>
  <c r="Q21" i="4"/>
  <c r="R21" i="4" s="1"/>
  <c r="S21" i="4" s="1"/>
  <c r="T21" i="4" s="1"/>
  <c r="U21" i="4" s="1"/>
  <c r="G309" i="4"/>
  <c r="G304" i="4"/>
  <c r="G328" i="4"/>
  <c r="G48" i="19"/>
  <c r="H48" i="19"/>
  <c r="G44" i="19"/>
  <c r="G63" i="19" s="1"/>
  <c r="Q19" i="4"/>
  <c r="R19" i="4" s="1"/>
  <c r="S19" i="4" s="1"/>
  <c r="T19" i="4" s="1"/>
  <c r="U19" i="4" s="1"/>
  <c r="G31" i="54"/>
  <c r="F3" i="4"/>
  <c r="F299" i="4"/>
  <c r="G87" i="64"/>
  <c r="E414" i="69"/>
  <c r="N25" i="4"/>
  <c r="G41" i="4"/>
  <c r="F28" i="54"/>
  <c r="O3" i="4"/>
  <c r="O299" i="4"/>
  <c r="O24" i="54" s="1"/>
  <c r="L25" i="4"/>
  <c r="C38" i="54"/>
  <c r="L300" i="4"/>
  <c r="L25" i="54" s="1"/>
  <c r="W30" i="4"/>
  <c r="H3" i="4"/>
  <c r="H299" i="4"/>
  <c r="J309" i="4"/>
  <c r="J328" i="4"/>
  <c r="J44" i="19"/>
  <c r="K48" i="19"/>
  <c r="C46" i="54"/>
  <c r="L41" i="4"/>
  <c r="L328" i="4"/>
  <c r="L309" i="4"/>
  <c r="L38" i="54" s="1"/>
  <c r="U27" i="54" s="1"/>
  <c r="T41" i="54" s="1"/>
  <c r="L304" i="4"/>
  <c r="L29" i="54" s="1"/>
  <c r="AD29" i="54" s="1"/>
  <c r="L44" i="19"/>
  <c r="M48" i="19"/>
  <c r="AQ22" i="19" s="1"/>
  <c r="E46" i="54"/>
  <c r="N41" i="4"/>
  <c r="N309" i="4"/>
  <c r="N304" i="4"/>
  <c r="N29" i="54" s="1"/>
  <c r="AF29" i="54" s="1"/>
  <c r="E32" i="18"/>
  <c r="O48" i="19"/>
  <c r="FS34" i="63" l="1"/>
  <c r="CD83" i="62"/>
  <c r="BZ85" i="62"/>
  <c r="BV20" i="62"/>
  <c r="BV82" i="62" s="1"/>
  <c r="T157" i="4"/>
  <c r="L79" i="64"/>
  <c r="U8" i="4"/>
  <c r="T271" i="4"/>
  <c r="T193" i="4"/>
  <c r="S325" i="4"/>
  <c r="T183" i="4"/>
  <c r="S324" i="4"/>
  <c r="S323" i="4"/>
  <c r="T187" i="4"/>
  <c r="T35" i="4"/>
  <c r="U36" i="4"/>
  <c r="M89" i="64" s="1"/>
  <c r="T13" i="4"/>
  <c r="U14" i="4"/>
  <c r="U13" i="4" s="1"/>
  <c r="S13" i="4"/>
  <c r="R325" i="4"/>
  <c r="R324" i="4"/>
  <c r="R323" i="4"/>
  <c r="H40" i="19"/>
  <c r="G107" i="4"/>
  <c r="J42" i="19"/>
  <c r="F107" i="4"/>
  <c r="F108" i="4" s="1"/>
  <c r="F320" i="4" s="1"/>
  <c r="I52" i="19"/>
  <c r="I83" i="19"/>
  <c r="G38" i="19"/>
  <c r="P324" i="4"/>
  <c r="P32" i="54" s="1"/>
  <c r="Q324" i="4"/>
  <c r="Q32" i="54" s="1"/>
  <c r="L80" i="19"/>
  <c r="H60" i="19"/>
  <c r="G40" i="19"/>
  <c r="E57" i="19"/>
  <c r="E60" i="19"/>
  <c r="L52" i="19"/>
  <c r="F40" i="19"/>
  <c r="I60" i="19"/>
  <c r="I313" i="4" s="1"/>
  <c r="O283" i="4"/>
  <c r="O282" i="4" s="1"/>
  <c r="P282" i="4" s="1"/>
  <c r="Q282" i="4" s="1"/>
  <c r="R282" i="4" s="1"/>
  <c r="S282" i="4" s="1"/>
  <c r="T282" i="4" s="1"/>
  <c r="U282" i="4" s="1"/>
  <c r="Q323" i="4"/>
  <c r="Q31" i="54" s="1"/>
  <c r="I107" i="4"/>
  <c r="J108" i="4" s="1"/>
  <c r="J320" i="4" s="1"/>
  <c r="L73" i="19"/>
  <c r="M70" i="19" s="1"/>
  <c r="M71" i="19" s="1"/>
  <c r="M80" i="19" s="1"/>
  <c r="M38" i="19"/>
  <c r="M283" i="4"/>
  <c r="M282" i="4" s="1"/>
  <c r="I40" i="19"/>
  <c r="H107" i="4"/>
  <c r="J59" i="19"/>
  <c r="I38" i="19"/>
  <c r="J38" i="19"/>
  <c r="J47" i="19"/>
  <c r="F38" i="19"/>
  <c r="I57" i="19"/>
  <c r="I303" i="4"/>
  <c r="H47" i="19"/>
  <c r="J52" i="19"/>
  <c r="K38" i="19"/>
  <c r="K57" i="19"/>
  <c r="K52" i="19"/>
  <c r="L38" i="19"/>
  <c r="L288" i="4"/>
  <c r="O326" i="4"/>
  <c r="O34" i="54" s="1"/>
  <c r="C90" i="64"/>
  <c r="E57" i="4"/>
  <c r="E47" i="19"/>
  <c r="K107" i="4"/>
  <c r="K108" i="4" s="1"/>
  <c r="K320" i="4" s="1"/>
  <c r="K48" i="54" s="1"/>
  <c r="K83" i="19"/>
  <c r="M73" i="19"/>
  <c r="N70" i="19" s="1"/>
  <c r="N71" i="19" s="1"/>
  <c r="K40" i="19"/>
  <c r="E90" i="64"/>
  <c r="E91" i="64" s="1"/>
  <c r="E92" i="64" s="1"/>
  <c r="K42" i="19"/>
  <c r="H38" i="19"/>
  <c r="F90" i="64"/>
  <c r="F91" i="64" s="1"/>
  <c r="F92" i="64" s="1"/>
  <c r="AO35" i="19"/>
  <c r="AT35" i="19" s="1"/>
  <c r="AT3" i="54" s="1"/>
  <c r="AT4" i="54" s="1"/>
  <c r="AT5" i="54" s="1"/>
  <c r="AT6" i="54" s="1"/>
  <c r="AT7" i="54" s="1"/>
  <c r="AT8" i="54" s="1"/>
  <c r="AT9" i="54" s="1"/>
  <c r="AT10" i="54" s="1"/>
  <c r="AT11" i="54" s="1"/>
  <c r="AT12" i="54" s="1"/>
  <c r="AT13" i="54" s="1"/>
  <c r="AT14" i="54" s="1"/>
  <c r="AT15" i="54" s="1"/>
  <c r="AT16" i="54" s="1"/>
  <c r="AT17" i="54" s="1"/>
  <c r="AT18" i="54" s="1"/>
  <c r="AT19" i="54" s="1"/>
  <c r="AT20" i="54" s="1"/>
  <c r="AT21" i="54" s="1"/>
  <c r="AT22" i="54" s="1"/>
  <c r="AT23" i="54" s="1"/>
  <c r="AT24" i="54" s="1"/>
  <c r="AT25" i="54" s="1"/>
  <c r="AT26" i="54" s="1"/>
  <c r="AT27" i="54" s="1"/>
  <c r="AT28" i="54" s="1"/>
  <c r="AT29" i="54" s="1"/>
  <c r="AT30" i="54" s="1"/>
  <c r="AT31" i="54" s="1"/>
  <c r="AT32" i="54" s="1"/>
  <c r="AT33" i="54" s="1"/>
  <c r="AT34" i="54" s="1"/>
  <c r="AT35" i="54" s="1"/>
  <c r="AT36" i="54" s="1"/>
  <c r="AT37" i="54" s="1"/>
  <c r="AT38" i="54" s="1"/>
  <c r="AT39" i="54" s="1"/>
  <c r="AT40" i="54" s="1"/>
  <c r="AT41" i="54" s="1"/>
  <c r="AT42" i="54" s="1"/>
  <c r="AT43" i="54" s="1"/>
  <c r="AT44" i="54" s="1"/>
  <c r="AT45" i="54" s="1"/>
  <c r="AT46" i="54" s="1"/>
  <c r="AT47" i="54" s="1"/>
  <c r="AT48" i="54" s="1"/>
  <c r="AT49" i="54" s="1"/>
  <c r="AT50" i="54" s="1"/>
  <c r="AT51" i="54" s="1"/>
  <c r="AT52" i="54" s="1"/>
  <c r="AT53" i="54" s="1"/>
  <c r="AT54" i="54" s="1"/>
  <c r="AT55" i="54" s="1"/>
  <c r="AT56" i="54" s="1"/>
  <c r="AT57" i="54" s="1"/>
  <c r="AT58" i="54" s="1"/>
  <c r="AT59" i="54" s="1"/>
  <c r="AT60" i="54" s="1"/>
  <c r="AT61" i="54" s="1"/>
  <c r="AT62" i="54" s="1"/>
  <c r="AT63" i="54" s="1"/>
  <c r="AT64" i="54" s="1"/>
  <c r="AT65" i="54" s="1"/>
  <c r="AT66" i="54" s="1"/>
  <c r="AT67" i="54" s="1"/>
  <c r="AT68" i="54" s="1"/>
  <c r="AT69" i="54" s="1"/>
  <c r="AT70" i="54" s="1"/>
  <c r="AT71" i="54" s="1"/>
  <c r="AT72" i="54" s="1"/>
  <c r="AT73" i="54" s="1"/>
  <c r="AT74" i="54" s="1"/>
  <c r="AH72" i="19"/>
  <c r="AI82" i="19" s="1"/>
  <c r="AF51" i="19"/>
  <c r="M52" i="19"/>
  <c r="F97" i="64"/>
  <c r="O26" i="19"/>
  <c r="N28" i="19"/>
  <c r="AH19" i="19"/>
  <c r="AG22" i="19" s="1"/>
  <c r="AH23" i="19" s="1"/>
  <c r="J122" i="19"/>
  <c r="N27" i="19"/>
  <c r="M33" i="19"/>
  <c r="M57" i="19"/>
  <c r="I73" i="19"/>
  <c r="J70" i="19" s="1"/>
  <c r="J71" i="19" s="1"/>
  <c r="I42" i="19"/>
  <c r="I51" i="19"/>
  <c r="I53" i="19" s="1"/>
  <c r="K23" i="4"/>
  <c r="K57" i="4" s="1"/>
  <c r="N288" i="4"/>
  <c r="N283" i="4"/>
  <c r="N282" i="4" s="1"/>
  <c r="B34" i="54"/>
  <c r="K303" i="4"/>
  <c r="K28" i="54" s="1"/>
  <c r="J57" i="4"/>
  <c r="K47" i="19"/>
  <c r="I57" i="4"/>
  <c r="F57" i="4"/>
  <c r="G47" i="19"/>
  <c r="F303" i="4"/>
  <c r="O23" i="4"/>
  <c r="O57" i="4" s="1"/>
  <c r="F41" i="54"/>
  <c r="E34" i="54"/>
  <c r="N303" i="4"/>
  <c r="N28" i="54" s="1"/>
  <c r="P106" i="19"/>
  <c r="O47" i="19"/>
  <c r="P33" i="54"/>
  <c r="Q325" i="4"/>
  <c r="Q33" i="54" s="1"/>
  <c r="L66" i="19"/>
  <c r="L314" i="4" s="1"/>
  <c r="L43" i="54" s="1"/>
  <c r="U25" i="54" s="1"/>
  <c r="T38" i="54" s="1"/>
  <c r="L79" i="19"/>
  <c r="L63" i="19"/>
  <c r="C41" i="54"/>
  <c r="L23" i="4"/>
  <c r="F32" i="18"/>
  <c r="I6" i="18"/>
  <c r="AL46" i="19" s="1"/>
  <c r="AK72" i="19" s="1"/>
  <c r="H32" i="54"/>
  <c r="F34" i="54"/>
  <c r="O303" i="4"/>
  <c r="O28" i="54" s="1"/>
  <c r="N38" i="54"/>
  <c r="W27" i="54" s="1"/>
  <c r="V41" i="54" s="1"/>
  <c r="K106" i="19"/>
  <c r="J63" i="19"/>
  <c r="J65" i="19" s="1"/>
  <c r="J66" i="19"/>
  <c r="J314" i="4" s="1"/>
  <c r="N23" i="4"/>
  <c r="N57" i="4" s="1"/>
  <c r="E41" i="54"/>
  <c r="F414" i="69"/>
  <c r="D414" i="69"/>
  <c r="M414" i="69"/>
  <c r="H31" i="54"/>
  <c r="M66" i="19"/>
  <c r="M79" i="19"/>
  <c r="M63" i="19"/>
  <c r="D34" i="54"/>
  <c r="M303" i="4"/>
  <c r="M28" i="54" s="1"/>
  <c r="N47" i="19"/>
  <c r="M23" i="4"/>
  <c r="D41" i="54"/>
  <c r="J89" i="64"/>
  <c r="G57" i="4"/>
  <c r="K63" i="19"/>
  <c r="K66" i="19"/>
  <c r="K314" i="4" s="1"/>
  <c r="K43" i="54" s="1"/>
  <c r="T25" i="54" s="1"/>
  <c r="C34" i="54"/>
  <c r="L303" i="4"/>
  <c r="L28" i="54" s="1"/>
  <c r="L47" i="19"/>
  <c r="M47" i="19"/>
  <c r="AP22" i="19" s="1"/>
  <c r="D90" i="64"/>
  <c r="D97" i="64"/>
  <c r="G90" i="64"/>
  <c r="H90" i="64" s="1"/>
  <c r="G97" i="64"/>
  <c r="H57" i="4"/>
  <c r="H303" i="4"/>
  <c r="I47" i="19"/>
  <c r="F47" i="19"/>
  <c r="U41" i="54"/>
  <c r="AR19" i="19"/>
  <c r="J79" i="64"/>
  <c r="W41" i="4"/>
  <c r="BV83" i="62" l="1"/>
  <c r="BV85" i="62"/>
  <c r="BZ83" i="62"/>
  <c r="U157" i="4"/>
  <c r="M79" i="64"/>
  <c r="U271" i="4"/>
  <c r="T323" i="4"/>
  <c r="U187" i="4"/>
  <c r="U323" i="4" s="1"/>
  <c r="S326" i="4"/>
  <c r="U183" i="4"/>
  <c r="U324" i="4" s="1"/>
  <c r="T324" i="4"/>
  <c r="U193" i="4"/>
  <c r="U325" i="4" s="1"/>
  <c r="T325" i="4"/>
  <c r="U35" i="4"/>
  <c r="R326" i="4"/>
  <c r="H108" i="4"/>
  <c r="H320" i="4" s="1"/>
  <c r="G108" i="4"/>
  <c r="G320" i="4" s="1"/>
  <c r="P326" i="4"/>
  <c r="P34" i="54" s="1"/>
  <c r="J51" i="19"/>
  <c r="J53" i="19" s="1"/>
  <c r="I108" i="4"/>
  <c r="I320" i="4" s="1"/>
  <c r="B47" i="54"/>
  <c r="K310" i="4"/>
  <c r="K39" i="54" s="1"/>
  <c r="T26" i="54" s="1"/>
  <c r="AB28" i="54"/>
  <c r="AC41" i="54" s="1"/>
  <c r="K109" i="4"/>
  <c r="B20" i="54"/>
  <c r="AB27" i="54" s="1"/>
  <c r="AH80" i="19"/>
  <c r="AN83" i="19" s="1"/>
  <c r="AN84" i="19" s="1"/>
  <c r="N44" i="19"/>
  <c r="N321" i="4"/>
  <c r="E48" i="54" s="1"/>
  <c r="N41" i="19"/>
  <c r="N37" i="19"/>
  <c r="AM9" i="19"/>
  <c r="AM11" i="19" s="1"/>
  <c r="P26" i="19"/>
  <c r="O28" i="19"/>
  <c r="Q326" i="4"/>
  <c r="Q34" i="54" s="1"/>
  <c r="M314" i="4"/>
  <c r="AO22" i="19"/>
  <c r="F42" i="18"/>
  <c r="I7" i="18"/>
  <c r="AL47" i="19" s="1"/>
  <c r="I90" i="64"/>
  <c r="G91" i="64"/>
  <c r="G92" i="64" s="1"/>
  <c r="L310" i="4"/>
  <c r="L39" i="54" s="1"/>
  <c r="U26" i="54" s="1"/>
  <c r="T40" i="54" s="1"/>
  <c r="C47" i="54"/>
  <c r="E47" i="54"/>
  <c r="N310" i="4"/>
  <c r="L57" i="4"/>
  <c r="D47" i="54"/>
  <c r="M310" i="4"/>
  <c r="M39" i="54" s="1"/>
  <c r="V26" i="54" s="1"/>
  <c r="M57" i="4"/>
  <c r="W57" i="4"/>
  <c r="F47" i="54"/>
  <c r="O310" i="4"/>
  <c r="O39" i="54" s="1"/>
  <c r="X26" i="54" s="1"/>
  <c r="W40" i="54" s="1"/>
  <c r="U326" i="4" l="1"/>
  <c r="T326" i="4"/>
  <c r="K51" i="19"/>
  <c r="K53" i="19" s="1"/>
  <c r="AN77" i="19"/>
  <c r="AO77" i="19"/>
  <c r="AN78" i="19"/>
  <c r="AH134" i="19"/>
  <c r="Q26" i="19"/>
  <c r="P28" i="19"/>
  <c r="N57" i="19"/>
  <c r="N52" i="19"/>
  <c r="N38" i="19"/>
  <c r="N73" i="19"/>
  <c r="O70" i="19" s="1"/>
  <c r="O71" i="19" s="1"/>
  <c r="N42" i="19"/>
  <c r="N66" i="19"/>
  <c r="N314" i="4" s="1"/>
  <c r="N79" i="19"/>
  <c r="N63" i="19"/>
  <c r="U40" i="54"/>
  <c r="AQ19" i="19"/>
  <c r="H91" i="64"/>
  <c r="E19" i="19"/>
  <c r="F19" i="19"/>
  <c r="G19" i="19"/>
  <c r="E18" i="19"/>
  <c r="H19" i="19"/>
  <c r="F18" i="19"/>
  <c r="G18" i="19"/>
  <c r="H18" i="19"/>
  <c r="I18" i="19"/>
  <c r="I9" i="18"/>
  <c r="AL49" i="19" s="1"/>
  <c r="J18" i="19"/>
  <c r="R5" i="19"/>
  <c r="I19" i="19"/>
  <c r="J19" i="19"/>
  <c r="AI28" i="19" s="1"/>
  <c r="J115" i="19"/>
  <c r="M43" i="54"/>
  <c r="V25" i="54" s="1"/>
  <c r="AB97" i="4"/>
  <c r="N39" i="54"/>
  <c r="W26" i="54" s="1"/>
  <c r="V40" i="54" s="1"/>
  <c r="J106" i="19"/>
  <c r="L51" i="19" l="1"/>
  <c r="L53" i="19" s="1"/>
  <c r="N43" i="54"/>
  <c r="W25" i="54" s="1"/>
  <c r="V38" i="54" s="1"/>
  <c r="AC97" i="4"/>
  <c r="I106" i="19"/>
  <c r="Q28" i="19"/>
  <c r="R26" i="19"/>
  <c r="S26" i="19" s="1"/>
  <c r="U38" i="54"/>
  <c r="AP19" i="19"/>
  <c r="AR40" i="19"/>
  <c r="AK73" i="19"/>
  <c r="AI65" i="19"/>
  <c r="AP28" i="19"/>
  <c r="AH28" i="19"/>
  <c r="I91" i="64"/>
  <c r="J90" i="64"/>
  <c r="K90" i="64" s="1"/>
  <c r="L90" i="64" s="1"/>
  <c r="M90" i="64" s="1"/>
  <c r="K91" i="64" l="1"/>
  <c r="S28" i="19"/>
  <c r="T26" i="19"/>
  <c r="R28" i="19"/>
  <c r="M51" i="19"/>
  <c r="M53" i="19" s="1"/>
  <c r="AH65" i="19"/>
  <c r="AO28" i="19"/>
  <c r="J91" i="64"/>
  <c r="L91" i="64" l="1"/>
  <c r="T28" i="19"/>
  <c r="U26" i="19"/>
  <c r="N51" i="19"/>
  <c r="N53" i="19" s="1"/>
  <c r="M91" i="64" l="1"/>
  <c r="N90" i="64"/>
  <c r="U28" i="19"/>
  <c r="V26" i="19"/>
  <c r="O51" i="19"/>
  <c r="P51" i="19" s="1"/>
  <c r="N91" i="64" l="1"/>
  <c r="O90" i="64"/>
  <c r="V28" i="19"/>
  <c r="W26" i="19"/>
  <c r="Q51" i="19"/>
  <c r="O91" i="64" l="1"/>
  <c r="O84" i="64"/>
  <c r="O83" i="64" s="1"/>
  <c r="W28" i="19"/>
  <c r="X26" i="19"/>
  <c r="X28" i="19" s="1"/>
  <c r="R51" i="19"/>
  <c r="S51" i="19" s="1"/>
  <c r="T51" i="19" l="1"/>
  <c r="U51" i="19" l="1"/>
  <c r="Y26" i="19"/>
  <c r="V51" i="19" l="1"/>
  <c r="Z26" i="19"/>
  <c r="Y28" i="19"/>
  <c r="W51" i="19" l="1"/>
  <c r="AA26" i="19"/>
  <c r="AA28" i="19" s="1"/>
  <c r="Z28" i="19"/>
  <c r="CJ45" i="63"/>
  <c r="CJ48" i="63"/>
  <c r="CJ53" i="63"/>
  <c r="CJ50" i="63" s="1"/>
  <c r="CJ54" i="63" s="1"/>
  <c r="X51" i="19" l="1"/>
  <c r="CO41" i="63"/>
  <c r="CV49" i="63" s="1"/>
  <c r="CO52" i="63"/>
  <c r="Y51" i="19" l="1"/>
  <c r="Z51" i="19" l="1"/>
  <c r="AA51" i="19" l="1"/>
  <c r="L81" i="76" l="1"/>
  <c r="M81" i="76"/>
  <c r="N81" i="76"/>
  <c r="O81" i="76"/>
  <c r="H45" i="64"/>
  <c r="I45" i="64"/>
  <c r="J45" i="64"/>
  <c r="K45" i="64"/>
  <c r="L45" i="64"/>
  <c r="M45" i="64"/>
  <c r="N45" i="64"/>
  <c r="L169" i="62"/>
  <c r="M169" i="62"/>
  <c r="N169" i="62"/>
  <c r="O169" i="62"/>
  <c r="P169" i="62"/>
  <c r="Q169" i="62"/>
  <c r="L237" i="62"/>
  <c r="M237" i="62"/>
  <c r="N237" i="62"/>
  <c r="O237" i="62"/>
  <c r="P237" i="62"/>
  <c r="Q237" i="62"/>
  <c r="D438" i="69" l="1"/>
  <c r="F438" i="69"/>
  <c r="R1" i="100" l="1"/>
  <c r="I100" i="62"/>
  <c r="J100" i="62"/>
  <c r="K100" i="62"/>
  <c r="I179" i="62"/>
  <c r="I192" i="62"/>
  <c r="J192" i="62"/>
  <c r="C135" i="69" s="1"/>
  <c r="K192" i="62"/>
  <c r="H182" i="69" s="1"/>
  <c r="K322" i="62"/>
  <c r="AM2" i="19"/>
  <c r="AM4" i="19" s="1"/>
  <c r="AH56" i="19"/>
  <c r="G290" i="69"/>
  <c r="H290" i="69"/>
  <c r="I290" i="69" s="1"/>
  <c r="D296" i="69" s="1"/>
  <c r="C296" i="69" l="1"/>
  <c r="AH75" i="19"/>
  <c r="AJ56" i="19"/>
  <c r="D24" i="94"/>
  <c r="D26" i="94" s="1"/>
  <c r="I196" i="62"/>
  <c r="I197" i="62" s="1"/>
  <c r="B135" i="69"/>
  <c r="D135" i="69" s="1"/>
  <c r="B141" i="69" s="1"/>
  <c r="F182" i="69"/>
  <c r="B296" i="69"/>
  <c r="C110" i="94"/>
  <c r="F24" i="94"/>
  <c r="E24" i="94"/>
  <c r="G182" i="69"/>
  <c r="I198" i="62" l="1"/>
  <c r="B139" i="69"/>
  <c r="B138" i="69" s="1"/>
  <c r="S35" i="62"/>
  <c r="F186" i="69"/>
  <c r="R45" i="62"/>
  <c r="R35" i="62"/>
  <c r="AN75" i="19"/>
  <c r="Y45" i="67"/>
  <c r="Y46" i="67" s="1"/>
  <c r="AO75" i="19"/>
  <c r="Z45" i="67"/>
  <c r="Z46" i="67" s="1"/>
  <c r="AB45" i="67"/>
  <c r="AB46" i="67" s="1"/>
  <c r="AD45" i="67"/>
  <c r="AD46" i="67" s="1"/>
  <c r="AI75" i="19"/>
  <c r="AH130" i="19"/>
  <c r="AC45" i="67"/>
  <c r="AC46" i="67" s="1"/>
  <c r="AE45" i="67"/>
  <c r="AE46" i="67" s="1"/>
  <c r="AG45" i="67"/>
  <c r="AG46" i="67" s="1"/>
  <c r="AA45" i="67"/>
  <c r="AA46" i="67" s="1"/>
  <c r="AF45" i="67"/>
  <c r="AF46" i="67" s="1"/>
  <c r="F188" i="69" l="1"/>
  <c r="F184" i="69"/>
  <c r="L511" i="69"/>
  <c r="L514" i="69"/>
  <c r="L515" i="69"/>
  <c r="CP41" i="63" l="1"/>
  <c r="CW49" i="63"/>
  <c r="CP52" i="63"/>
  <c r="AY107" i="62"/>
  <c r="L8" i="101" s="1"/>
  <c r="AY115" i="62" l="1"/>
  <c r="AY114" i="62"/>
  <c r="AY109" i="62"/>
  <c r="AY108" i="62"/>
  <c r="CW45" i="63"/>
  <c r="CW46" i="63" l="1"/>
  <c r="BD111" i="62" l="1"/>
  <c r="BM111" i="62" l="1"/>
  <c r="BQ111" i="62" l="1"/>
  <c r="BU111" i="62" l="1"/>
  <c r="BP111" i="62"/>
  <c r="BT111" i="62" l="1"/>
  <c r="BY111" i="62"/>
  <c r="CC111" i="62" l="1"/>
  <c r="BX111" i="62"/>
  <c r="CB111" i="62" l="1"/>
  <c r="CG111" i="62"/>
  <c r="CC110" i="62"/>
  <c r="CK111" i="62" l="1"/>
  <c r="CG110" i="62"/>
  <c r="CG122" i="62" s="1"/>
  <c r="CF111" i="62"/>
  <c r="CJ111" i="62" l="1"/>
  <c r="CF110" i="62"/>
  <c r="CF122" i="62" s="1"/>
  <c r="CG50" i="62"/>
  <c r="CG49" i="62" s="1"/>
  <c r="CK110" i="62"/>
  <c r="CK122" i="62" s="1"/>
  <c r="CO111" i="62"/>
  <c r="CG58" i="62" l="1"/>
  <c r="CG48" i="62"/>
  <c r="CO110" i="62"/>
  <c r="CO122" i="62" s="1"/>
  <c r="CS111" i="62"/>
  <c r="CK50" i="62"/>
  <c r="CK49" i="62" s="1"/>
  <c r="CF50" i="62"/>
  <c r="CF49" i="62" s="1"/>
  <c r="CF48" i="62" s="1"/>
  <c r="CJ110" i="62"/>
  <c r="CJ122" i="62" s="1"/>
  <c r="CN111" i="62"/>
  <c r="CR111" i="62" l="1"/>
  <c r="CN110" i="62"/>
  <c r="CN122" i="62" s="1"/>
  <c r="CJ50" i="62"/>
  <c r="CJ49" i="62" s="1"/>
  <c r="CJ48" i="62" s="1"/>
  <c r="CK58" i="62"/>
  <c r="CK48" i="62"/>
  <c r="CO50" i="62"/>
  <c r="CO49" i="62" s="1"/>
  <c r="CO130" i="62"/>
  <c r="CW111" i="62"/>
  <c r="CW110" i="62" s="1"/>
  <c r="CW122" i="62" s="1"/>
  <c r="CS110" i="62"/>
  <c r="CS122" i="62" s="1"/>
  <c r="CW50" i="62" l="1"/>
  <c r="CW49" i="62" s="1"/>
  <c r="CW130" i="62"/>
  <c r="CS50" i="62"/>
  <c r="CS49" i="62" s="1"/>
  <c r="CS130" i="62"/>
  <c r="CO58" i="62"/>
  <c r="CO48" i="62"/>
  <c r="CN50" i="62"/>
  <c r="CN49" i="62" s="1"/>
  <c r="CN48" i="62" s="1"/>
  <c r="CV111" i="62"/>
  <c r="CR110" i="62"/>
  <c r="CR122" i="62" s="1"/>
  <c r="CR50" i="62" l="1"/>
  <c r="CR49" i="62" s="1"/>
  <c r="CR48" i="62" s="1"/>
  <c r="CR130" i="62"/>
  <c r="CZ111" i="62"/>
  <c r="CZ110" i="62" s="1"/>
  <c r="CZ122" i="62" s="1"/>
  <c r="CV110" i="62"/>
  <c r="CV122" i="62" s="1"/>
  <c r="CS58" i="62"/>
  <c r="CS48" i="62"/>
  <c r="CW58" i="62"/>
  <c r="CW48" i="62"/>
  <c r="CZ50" i="62" l="1"/>
  <c r="CZ49" i="62" s="1"/>
  <c r="CZ48" i="62" s="1"/>
  <c r="CZ130" i="62"/>
  <c r="CV50" i="62"/>
  <c r="CV49" i="62" s="1"/>
  <c r="CV48" i="62" s="1"/>
  <c r="CV130" i="62"/>
  <c r="BH87" i="62"/>
  <c r="BL87" i="62" s="1"/>
  <c r="BP87" i="62" l="1"/>
  <c r="BT87" i="62" l="1"/>
  <c r="BX87" i="62" l="1"/>
  <c r="CB87" i="62" l="1"/>
  <c r="CF87" i="62" l="1"/>
  <c r="CJ87" i="62" l="1"/>
  <c r="CF86" i="62"/>
  <c r="CN87" i="62" l="1"/>
  <c r="CJ86" i="62"/>
  <c r="CN86" i="62" l="1"/>
  <c r="CR87" i="62"/>
  <c r="CV87" i="62" l="1"/>
  <c r="CR86" i="62"/>
  <c r="CV86" i="62" l="1"/>
  <c r="CZ87" i="62"/>
  <c r="CZ86" i="62" s="1"/>
  <c r="AY47" i="62"/>
  <c r="O478" i="95" l="1"/>
  <c r="AW50" i="62" l="1"/>
  <c r="AW57" i="62" s="1"/>
  <c r="AW95" i="62"/>
  <c r="AW88" i="62" s="1"/>
  <c r="AW96" i="62"/>
  <c r="AW98" i="62" s="1"/>
  <c r="AW97" i="62"/>
  <c r="AW100" i="62" l="1"/>
  <c r="AW93" i="62"/>
  <c r="CQ41" i="63" l="1"/>
  <c r="CX49" i="63" s="1"/>
  <c r="CQ52" i="63"/>
  <c r="CX45" i="63" l="1"/>
  <c r="CX46" i="63" l="1"/>
  <c r="CY52" i="63" l="1"/>
  <c r="CY53" i="63" s="1"/>
  <c r="CR41" i="63"/>
  <c r="CS41" i="63" s="1"/>
  <c r="AI48" i="4" s="1"/>
  <c r="CR52" i="63"/>
  <c r="CS52" i="63"/>
  <c r="CT52" i="63"/>
  <c r="CT53" i="63" s="1"/>
  <c r="CU52" i="63"/>
  <c r="CV52" i="63"/>
  <c r="CW52" i="63"/>
  <c r="CW53" i="63" s="1"/>
  <c r="CX52" i="63"/>
  <c r="CX53" i="63" s="1"/>
  <c r="AZ107" i="62"/>
  <c r="F334" i="69"/>
  <c r="F338" i="69" s="1"/>
  <c r="L107" i="62" l="1"/>
  <c r="H44" i="64" s="1"/>
  <c r="H41" i="64" s="1"/>
  <c r="M8" i="101"/>
  <c r="CY50" i="63"/>
  <c r="CY49" i="63"/>
  <c r="CY45" i="63" s="1"/>
  <c r="CY46" i="63" s="1"/>
  <c r="CZ49" i="63"/>
  <c r="CX50" i="63"/>
  <c r="CX38" i="63" s="1"/>
  <c r="CX40" i="63" s="1"/>
  <c r="CT41" i="63"/>
  <c r="AZ115" i="62"/>
  <c r="L115" i="62" s="1"/>
  <c r="CT50" i="63"/>
  <c r="CT38" i="63" s="1"/>
  <c r="CT43" i="63" s="1"/>
  <c r="CT44" i="63" s="1"/>
  <c r="AZ114" i="62"/>
  <c r="L114" i="62" s="1"/>
  <c r="CY38" i="63"/>
  <c r="CW50" i="63"/>
  <c r="CW38" i="63" s="1"/>
  <c r="AI49" i="4"/>
  <c r="AJ48" i="4"/>
  <c r="L377" i="69" l="1"/>
  <c r="K377" i="69" s="1"/>
  <c r="H401" i="69"/>
  <c r="H402" i="69" s="1"/>
  <c r="F307" i="69"/>
  <c r="F320" i="69" s="1"/>
  <c r="J320" i="69" s="1"/>
  <c r="L80" i="76"/>
  <c r="L108" i="62"/>
  <c r="R108" i="62" s="1"/>
  <c r="L236" i="62"/>
  <c r="L233" i="62" s="1"/>
  <c r="B8" i="101"/>
  <c r="G401" i="69"/>
  <c r="G402" i="69" s="1"/>
  <c r="M377" i="69"/>
  <c r="DF47" i="63"/>
  <c r="DF53" i="63" s="1"/>
  <c r="DF50" i="63" s="1"/>
  <c r="CX5" i="63"/>
  <c r="CX39" i="63" s="1"/>
  <c r="CU41" i="63"/>
  <c r="DA49" i="63"/>
  <c r="CT40" i="63"/>
  <c r="CW5" i="63"/>
  <c r="CW39" i="63" s="1"/>
  <c r="BB23" i="62"/>
  <c r="CW40" i="63"/>
  <c r="CY5" i="63"/>
  <c r="CY39" i="63" s="1"/>
  <c r="CY40" i="63"/>
  <c r="L109" i="62" l="1"/>
  <c r="H67" i="64" s="1"/>
  <c r="S107" i="62"/>
  <c r="O44" i="64" s="1"/>
  <c r="O41" i="64" s="1"/>
  <c r="M77" i="76"/>
  <c r="I187" i="69" s="1"/>
  <c r="L275" i="62"/>
  <c r="L274" i="62" s="1"/>
  <c r="CX62" i="63"/>
  <c r="CX6" i="63"/>
  <c r="CV41" i="63"/>
  <c r="DB49" i="63"/>
  <c r="H68" i="64"/>
  <c r="H116" i="64"/>
  <c r="H118" i="64" s="1"/>
  <c r="H46" i="64"/>
  <c r="BB25" i="62"/>
  <c r="BB6" i="62"/>
  <c r="BB102" i="62"/>
  <c r="O7" i="101" s="1"/>
  <c r="CY6" i="63"/>
  <c r="CY62" i="63"/>
  <c r="CW6" i="63"/>
  <c r="CW62" i="63"/>
  <c r="CW41" i="63" l="1"/>
  <c r="DC49" i="63"/>
  <c r="BA107" i="62"/>
  <c r="N8" i="101" s="1"/>
  <c r="CW43" i="63"/>
  <c r="BB16" i="62"/>
  <c r="BB7" i="62"/>
  <c r="BB9" i="62"/>
  <c r="H51" i="64"/>
  <c r="H26" i="64" s="1"/>
  <c r="H30" i="64" s="1"/>
  <c r="H48" i="64"/>
  <c r="H50" i="64"/>
  <c r="H49" i="64"/>
  <c r="P154" i="4"/>
  <c r="H69" i="64"/>
  <c r="H119" i="64"/>
  <c r="BB24" i="62"/>
  <c r="BB103" i="62"/>
  <c r="BB119" i="62"/>
  <c r="BB120" i="62"/>
  <c r="CW44" i="63" l="1"/>
  <c r="DI47" i="63"/>
  <c r="DI53" i="63" s="1"/>
  <c r="DI50" i="63" s="1"/>
  <c r="BA115" i="62"/>
  <c r="BA114" i="62"/>
  <c r="CX41" i="63"/>
  <c r="DD49" i="63"/>
  <c r="CX43" i="63"/>
  <c r="P9" i="54"/>
  <c r="K15" i="19"/>
  <c r="H57" i="64"/>
  <c r="H9" i="64"/>
  <c r="H13" i="64" s="1"/>
  <c r="I25" i="64"/>
  <c r="H39" i="64"/>
  <c r="I33" i="64" s="1"/>
  <c r="H16" i="64"/>
  <c r="L117" i="62"/>
  <c r="H70" i="64"/>
  <c r="H71" i="64" s="1"/>
  <c r="DJ47" i="63" l="1"/>
  <c r="DJ53" i="63" s="1"/>
  <c r="DJ50" i="63" s="1"/>
  <c r="CX44" i="63"/>
  <c r="CY41" i="63"/>
  <c r="DE49" i="63"/>
  <c r="G331" i="69" s="1"/>
  <c r="CY43" i="63"/>
  <c r="H5" i="64"/>
  <c r="H6" i="64" s="1"/>
  <c r="P17" i="4" s="1"/>
  <c r="G30" i="54" s="1"/>
  <c r="H19" i="64"/>
  <c r="I15" i="64" s="1"/>
  <c r="P115" i="4"/>
  <c r="I38" i="64"/>
  <c r="I57" i="64"/>
  <c r="H53" i="64"/>
  <c r="I36" i="64"/>
  <c r="J32" i="64" s="1"/>
  <c r="Q116" i="4"/>
  <c r="I8" i="64"/>
  <c r="AW117" i="62"/>
  <c r="AW130" i="62" s="1"/>
  <c r="AX117" i="62"/>
  <c r="C337" i="69"/>
  <c r="AY117" i="62"/>
  <c r="AZ117" i="62"/>
  <c r="H22" i="64" l="1"/>
  <c r="H4" i="64" s="1"/>
  <c r="P15" i="4" s="1"/>
  <c r="G29" i="54" s="1"/>
  <c r="CY44" i="63"/>
  <c r="DK47" i="63"/>
  <c r="DK53" i="63" s="1"/>
  <c r="DK50" i="63" s="1"/>
  <c r="G338" i="69"/>
  <c r="G336" i="69"/>
  <c r="K331" i="69" s="1"/>
  <c r="K338" i="69" s="1"/>
  <c r="DF49" i="63"/>
  <c r="DF45" i="63" s="1"/>
  <c r="CZ41" i="63"/>
  <c r="BB107" i="62"/>
  <c r="O8" i="101" s="1"/>
  <c r="J57" i="64"/>
  <c r="I21" i="64"/>
  <c r="Q125" i="4"/>
  <c r="L12" i="19"/>
  <c r="P124" i="4"/>
  <c r="K11" i="19"/>
  <c r="P13" i="4" l="1"/>
  <c r="G33" i="54" s="1"/>
  <c r="BB106" i="62"/>
  <c r="O9" i="101" s="1"/>
  <c r="BB114" i="62"/>
  <c r="BB115" i="62"/>
  <c r="DA41" i="63"/>
  <c r="DG49" i="63"/>
  <c r="DF46" i="63"/>
  <c r="DF38" i="63"/>
  <c r="DF40" i="63" s="1"/>
  <c r="K57" i="64"/>
  <c r="L57" i="64" s="1"/>
  <c r="P4" i="54"/>
  <c r="L238" i="62"/>
  <c r="DB41" i="63" l="1"/>
  <c r="DH49" i="63"/>
  <c r="DI49" i="63" l="1"/>
  <c r="DC41" i="63"/>
  <c r="BC107" i="62"/>
  <c r="P8" i="101" s="1"/>
  <c r="BC115" i="62" l="1"/>
  <c r="BC114" i="62"/>
  <c r="DD41" i="63"/>
  <c r="DJ49" i="63"/>
  <c r="DJ45" i="63" s="1"/>
  <c r="DI45" i="63"/>
  <c r="DI46" i="63" l="1"/>
  <c r="DI38" i="63"/>
  <c r="DJ38" i="63"/>
  <c r="DJ46" i="63"/>
  <c r="DK49" i="63"/>
  <c r="DK45" i="63" s="1"/>
  <c r="DE41" i="63"/>
  <c r="DL49" i="63" l="1"/>
  <c r="DF41" i="63"/>
  <c r="BD107" i="62"/>
  <c r="Q8" i="101" s="1"/>
  <c r="DF43" i="63"/>
  <c r="DK46" i="63"/>
  <c r="DK38" i="63"/>
  <c r="DJ5" i="63"/>
  <c r="DJ39" i="63" s="1"/>
  <c r="DJ40" i="63"/>
  <c r="BF23" i="62"/>
  <c r="DI40" i="63"/>
  <c r="DI5" i="63"/>
  <c r="BF102" i="62" l="1"/>
  <c r="BF6" i="62"/>
  <c r="BF25" i="62"/>
  <c r="DJ62" i="63"/>
  <c r="DJ6" i="63"/>
  <c r="DK5" i="63"/>
  <c r="DK39" i="63" s="1"/>
  <c r="DK40" i="63"/>
  <c r="DF44" i="63"/>
  <c r="DR47" i="63"/>
  <c r="DR53" i="63" s="1"/>
  <c r="DR50" i="63" s="1"/>
  <c r="M107" i="62"/>
  <c r="C8" i="101" s="1"/>
  <c r="BD115" i="62"/>
  <c r="BD114" i="62"/>
  <c r="M114" i="62" s="1"/>
  <c r="DI6" i="63"/>
  <c r="DI62" i="63"/>
  <c r="DG41" i="63"/>
  <c r="DM49" i="63"/>
  <c r="DI39" i="63"/>
  <c r="DH41" i="63" l="1"/>
  <c r="DN49" i="63"/>
  <c r="DK6" i="63"/>
  <c r="DK62" i="63"/>
  <c r="M80" i="76"/>
  <c r="M108" i="62"/>
  <c r="S104" i="62" s="1"/>
  <c r="I44" i="64"/>
  <c r="I41" i="64" s="1"/>
  <c r="G307" i="69"/>
  <c r="G320" i="69" s="1"/>
  <c r="K320" i="69" s="1"/>
  <c r="M236" i="62"/>
  <c r="M233" i="62" s="1"/>
  <c r="BF24" i="62"/>
  <c r="BF16" i="62"/>
  <c r="BF9" i="62"/>
  <c r="BF7" i="62"/>
  <c r="BF120" i="62"/>
  <c r="BF103" i="62"/>
  <c r="BF119" i="62"/>
  <c r="S108" i="62" l="1"/>
  <c r="M109" i="62"/>
  <c r="I67" i="64" s="1"/>
  <c r="DI41" i="63"/>
  <c r="BE107" i="62"/>
  <c r="DO49" i="63"/>
  <c r="DI43" i="63"/>
  <c r="BE115" i="62" l="1"/>
  <c r="BE114" i="62"/>
  <c r="DP49" i="63"/>
  <c r="DJ41" i="63"/>
  <c r="DJ43" i="63" s="1"/>
  <c r="I46" i="64"/>
  <c r="I116" i="64"/>
  <c r="I118" i="64" s="1"/>
  <c r="I68" i="64"/>
  <c r="DU47" i="63"/>
  <c r="DU53" i="63" s="1"/>
  <c r="DU50" i="63" s="1"/>
  <c r="DI44" i="63"/>
  <c r="I51" i="64" l="1"/>
  <c r="I26" i="64" s="1"/>
  <c r="I30" i="64" s="1"/>
  <c r="I49" i="64"/>
  <c r="I48" i="64"/>
  <c r="Q154" i="4"/>
  <c r="I50" i="64"/>
  <c r="DK41" i="63"/>
  <c r="BF107" i="62" s="1"/>
  <c r="DQ49" i="63"/>
  <c r="DK43" i="63"/>
  <c r="I119" i="64"/>
  <c r="I69" i="64"/>
  <c r="DV47" i="63"/>
  <c r="DV53" i="63" s="1"/>
  <c r="DV50" i="63" s="1"/>
  <c r="DJ44" i="63"/>
  <c r="DK44" i="63" l="1"/>
  <c r="DW47" i="63"/>
  <c r="DW53" i="63" s="1"/>
  <c r="DW50" i="63" s="1"/>
  <c r="I16" i="64"/>
  <c r="M117" i="62"/>
  <c r="L15" i="19"/>
  <c r="Q9" i="54"/>
  <c r="I9" i="64"/>
  <c r="I13" i="64" s="1"/>
  <c r="I58" i="64"/>
  <c r="DL41" i="63"/>
  <c r="DR49" i="63"/>
  <c r="DR45" i="63" s="1"/>
  <c r="I70" i="64"/>
  <c r="I71" i="64" s="1"/>
  <c r="J25" i="64"/>
  <c r="J38" i="64" s="1"/>
  <c r="I39" i="64"/>
  <c r="J33" i="64" s="1"/>
  <c r="DR46" i="63" l="1"/>
  <c r="DR38" i="63"/>
  <c r="DR40" i="63" s="1"/>
  <c r="BF106" i="62"/>
  <c r="BF114" i="62"/>
  <c r="BF115" i="62"/>
  <c r="J8" i="64"/>
  <c r="BC117" i="62"/>
  <c r="BD117" i="62"/>
  <c r="BE117" i="62" s="1"/>
  <c r="BF117" i="62" s="1"/>
  <c r="BG117" i="62" s="1"/>
  <c r="BH117" i="62" s="1"/>
  <c r="BI117" i="62" s="1"/>
  <c r="BJ117" i="62" s="1"/>
  <c r="BK117" i="62" s="1"/>
  <c r="BL117" i="62" s="1"/>
  <c r="BM117" i="62" s="1"/>
  <c r="BN117" i="62" s="1"/>
  <c r="BO117" i="62" s="1"/>
  <c r="BP117" i="62" s="1"/>
  <c r="BQ117" i="62" s="1"/>
  <c r="BR117" i="62" s="1"/>
  <c r="BS117" i="62" s="1"/>
  <c r="BT117" i="62" s="1"/>
  <c r="BU117" i="62" s="1"/>
  <c r="BV117" i="62" s="1"/>
  <c r="BW117" i="62" s="1"/>
  <c r="BX117" i="62" s="1"/>
  <c r="BY117" i="62" s="1"/>
  <c r="BZ117" i="62" s="1"/>
  <c r="CA117" i="62" s="1"/>
  <c r="CB117" i="62" s="1"/>
  <c r="CC117" i="62" s="1"/>
  <c r="CD117" i="62" s="1"/>
  <c r="CE117" i="62" s="1"/>
  <c r="CF117" i="62" s="1"/>
  <c r="CG117" i="62" s="1"/>
  <c r="CH117" i="62" s="1"/>
  <c r="CI117" i="62" s="1"/>
  <c r="CJ117" i="62" s="1"/>
  <c r="CK117" i="62" s="1"/>
  <c r="CL117" i="62" s="1"/>
  <c r="CM117" i="62" s="1"/>
  <c r="CN117" i="62" s="1"/>
  <c r="BB117" i="62"/>
  <c r="BA117" i="62"/>
  <c r="R116" i="4"/>
  <c r="J36" i="64"/>
  <c r="K32" i="64" s="1"/>
  <c r="J58" i="64"/>
  <c r="K58" i="64" s="1"/>
  <c r="L58" i="64" s="1"/>
  <c r="M58" i="64" s="1"/>
  <c r="N58" i="64" s="1"/>
  <c r="O58" i="64" s="1"/>
  <c r="I53" i="64"/>
  <c r="DS49" i="63"/>
  <c r="DM41" i="63"/>
  <c r="I19" i="64"/>
  <c r="J15" i="64" s="1"/>
  <c r="I5" i="64"/>
  <c r="I6" i="64" s="1"/>
  <c r="Q17" i="4" s="1"/>
  <c r="H30" i="54" s="1"/>
  <c r="Q115" i="4"/>
  <c r="J21" i="64" l="1"/>
  <c r="Q124" i="4"/>
  <c r="L11" i="19"/>
  <c r="R125" i="4"/>
  <c r="M12" i="19"/>
  <c r="I22" i="64"/>
  <c r="I4" i="64" s="1"/>
  <c r="Q15" i="4" s="1"/>
  <c r="DN41" i="63"/>
  <c r="DT49" i="63"/>
  <c r="DO41" i="63" l="1"/>
  <c r="BG107" i="62"/>
  <c r="DU49" i="63"/>
  <c r="H29" i="54"/>
  <c r="Q13" i="4"/>
  <c r="H33" i="54" s="1"/>
  <c r="Q4" i="54"/>
  <c r="M238" i="62"/>
  <c r="BG115" i="62" l="1"/>
  <c r="BG114" i="62"/>
  <c r="DP41" i="63"/>
  <c r="DV49" i="63"/>
  <c r="DU45" i="63"/>
  <c r="DQ41" i="63" l="1"/>
  <c r="DW49" i="63"/>
  <c r="DU38" i="63"/>
  <c r="DU46" i="63"/>
  <c r="DW45" i="63"/>
  <c r="DV45" i="63"/>
  <c r="DV38" i="63" l="1"/>
  <c r="DV46" i="63"/>
  <c r="DU40" i="63"/>
  <c r="DU5" i="63"/>
  <c r="DU39" i="63" s="1"/>
  <c r="DW38" i="63"/>
  <c r="BJ23" i="62" s="1"/>
  <c r="DW46" i="63"/>
  <c r="DR41" i="63"/>
  <c r="DR43" i="63" s="1"/>
  <c r="BH107" i="62"/>
  <c r="DX49" i="63"/>
  <c r="M115" i="62"/>
  <c r="ED47" i="63" l="1"/>
  <c r="ED53" i="63" s="1"/>
  <c r="ED50" i="63" s="1"/>
  <c r="DR44" i="63"/>
  <c r="BJ102" i="62"/>
  <c r="BJ25" i="62"/>
  <c r="BJ6" i="62"/>
  <c r="N107" i="62"/>
  <c r="BH115" i="62"/>
  <c r="BH114" i="62"/>
  <c r="N114" i="62" s="1"/>
  <c r="DU62" i="63"/>
  <c r="DU6" i="63"/>
  <c r="DS41" i="63"/>
  <c r="DY49" i="63"/>
  <c r="DW40" i="63"/>
  <c r="DW5" i="63"/>
  <c r="DV40" i="63"/>
  <c r="DV5" i="63"/>
  <c r="DV39" i="63" s="1"/>
  <c r="BJ24" i="62" l="1"/>
  <c r="BJ7" i="62"/>
  <c r="BJ16" i="62"/>
  <c r="BJ9" i="62"/>
  <c r="BJ103" i="62"/>
  <c r="BJ120" i="62"/>
  <c r="BJ119" i="62"/>
  <c r="DV6" i="63"/>
  <c r="DV62" i="63"/>
  <c r="J44" i="64"/>
  <c r="J41" i="64" s="1"/>
  <c r="N108" i="62"/>
  <c r="N236" i="62"/>
  <c r="N233" i="62" s="1"/>
  <c r="N80" i="76"/>
  <c r="H307" i="69"/>
  <c r="DW39" i="63"/>
  <c r="DW62" i="63"/>
  <c r="DW6" i="63"/>
  <c r="DZ49" i="63"/>
  <c r="DT41" i="63"/>
  <c r="DU41" i="63" l="1"/>
  <c r="EA49" i="63"/>
  <c r="BI107" i="62"/>
  <c r="DU43" i="63"/>
  <c r="S109" i="62"/>
  <c r="O67" i="64" s="1"/>
  <c r="O46" i="64" s="1"/>
  <c r="N109" i="62"/>
  <c r="J67" i="64" s="1"/>
  <c r="O50" i="64" l="1"/>
  <c r="O51" i="64"/>
  <c r="O26" i="64" s="1"/>
  <c r="O48" i="64"/>
  <c r="O49" i="64"/>
  <c r="J68" i="64"/>
  <c r="J116" i="64"/>
  <c r="J118" i="64" s="1"/>
  <c r="J46" i="64"/>
  <c r="DU44" i="63"/>
  <c r="EG47" i="63"/>
  <c r="EG53" i="63" s="1"/>
  <c r="EG50" i="63" s="1"/>
  <c r="BI115" i="62"/>
  <c r="BI114" i="62"/>
  <c r="EB49" i="63"/>
  <c r="DV41" i="63"/>
  <c r="DV43" i="63"/>
  <c r="J51" i="64" l="1"/>
  <c r="J26" i="64" s="1"/>
  <c r="J30" i="64" s="1"/>
  <c r="R154" i="4"/>
  <c r="M15" i="19" s="1"/>
  <c r="J50" i="64"/>
  <c r="J49" i="64"/>
  <c r="J48" i="64"/>
  <c r="J119" i="64"/>
  <c r="J69" i="64"/>
  <c r="J70" i="64" s="1"/>
  <c r="J71" i="64" s="1"/>
  <c r="DV44" i="63"/>
  <c r="EH47" i="63"/>
  <c r="EH53" i="63" s="1"/>
  <c r="EH50" i="63" s="1"/>
  <c r="DW41" i="63"/>
  <c r="EC49" i="63"/>
  <c r="O9" i="64"/>
  <c r="J9" i="64" l="1"/>
  <c r="J13" i="64" s="1"/>
  <c r="J59" i="64"/>
  <c r="N117" i="62"/>
  <c r="J16" i="64"/>
  <c r="ED49" i="63"/>
  <c r="ED45" i="63" s="1"/>
  <c r="DX41" i="63"/>
  <c r="BJ107" i="62"/>
  <c r="DW43" i="63"/>
  <c r="J39" i="64"/>
  <c r="K33" i="64" s="1"/>
  <c r="K25" i="64"/>
  <c r="K38" i="64" s="1"/>
  <c r="S116" i="4" l="1"/>
  <c r="S125" i="4" s="1"/>
  <c r="K36" i="64"/>
  <c r="L32" i="64" s="1"/>
  <c r="J19" i="64"/>
  <c r="K15" i="64" s="1"/>
  <c r="J5" i="64"/>
  <c r="J6" i="64" s="1"/>
  <c r="R17" i="4" s="1"/>
  <c r="R115" i="4"/>
  <c r="ED38" i="63"/>
  <c r="ED40" i="63" s="1"/>
  <c r="ED46" i="63"/>
  <c r="DW44" i="63"/>
  <c r="EI47" i="63"/>
  <c r="EI53" i="63" s="1"/>
  <c r="EI50" i="63" s="1"/>
  <c r="K59" i="64"/>
  <c r="L59" i="64" s="1"/>
  <c r="M59" i="64" s="1"/>
  <c r="J53" i="64"/>
  <c r="BJ114" i="62"/>
  <c r="BJ115" i="62"/>
  <c r="BJ106" i="62"/>
  <c r="DY41" i="63"/>
  <c r="EE49" i="63"/>
  <c r="K8" i="64"/>
  <c r="K21" i="64" l="1"/>
  <c r="J22" i="64"/>
  <c r="J4" i="64" s="1"/>
  <c r="R15" i="4" s="1"/>
  <c r="R13" i="4" s="1"/>
  <c r="DZ41" i="63"/>
  <c r="EF49" i="63"/>
  <c r="R124" i="4"/>
  <c r="N238" i="62" s="1"/>
  <c r="M11" i="19"/>
  <c r="EA41" i="63" l="1"/>
  <c r="EG49" i="63"/>
  <c r="EG45" i="63" s="1"/>
  <c r="BK107" i="62"/>
  <c r="BK114" i="62" l="1"/>
  <c r="BK115" i="62"/>
  <c r="EH49" i="63"/>
  <c r="EH45" i="63" s="1"/>
  <c r="EB41" i="63"/>
  <c r="EG46" i="63"/>
  <c r="EG38" i="63"/>
  <c r="EG5" i="63" l="1"/>
  <c r="EG40" i="63"/>
  <c r="EC41" i="63"/>
  <c r="EI49" i="63"/>
  <c r="EI45" i="63" s="1"/>
  <c r="EH38" i="63"/>
  <c r="EH46" i="63"/>
  <c r="EH5" i="63" l="1"/>
  <c r="EH39" i="63" s="1"/>
  <c r="EH40" i="63"/>
  <c r="EI38" i="63"/>
  <c r="EI46" i="63"/>
  <c r="ED41" i="63"/>
  <c r="EJ49" i="63"/>
  <c r="BL107" i="62"/>
  <c r="ED43" i="63"/>
  <c r="EG39" i="63"/>
  <c r="EG62" i="63"/>
  <c r="EG6" i="63"/>
  <c r="EP47" i="63" l="1"/>
  <c r="EP53" i="63" s="1"/>
  <c r="EP50" i="63" s="1"/>
  <c r="ED44" i="63"/>
  <c r="EK49" i="63"/>
  <c r="EE41" i="63"/>
  <c r="EI5" i="63"/>
  <c r="EI39" i="63" s="1"/>
  <c r="EI40" i="63"/>
  <c r="BN23" i="62"/>
  <c r="O107" i="62"/>
  <c r="BL114" i="62"/>
  <c r="O114" i="62" s="1"/>
  <c r="BL115" i="62"/>
  <c r="EH62" i="63"/>
  <c r="EH6" i="63"/>
  <c r="BN25" i="62" l="1"/>
  <c r="BN102" i="62"/>
  <c r="BN6" i="62"/>
  <c r="BN24" i="62" s="1"/>
  <c r="O80" i="76"/>
  <c r="O108" i="62"/>
  <c r="O109" i="62" s="1"/>
  <c r="K67" i="64" s="1"/>
  <c r="K44" i="64"/>
  <c r="K41" i="64" s="1"/>
  <c r="O236" i="62"/>
  <c r="O233" i="62" s="1"/>
  <c r="EI6" i="63"/>
  <c r="EI62" i="63"/>
  <c r="EF41" i="63"/>
  <c r="EL49" i="63"/>
  <c r="K46" i="64" l="1"/>
  <c r="K68" i="64"/>
  <c r="K116" i="64"/>
  <c r="K118" i="64" s="1"/>
  <c r="EG41" i="63"/>
  <c r="EM49" i="63"/>
  <c r="BM107" i="62"/>
  <c r="EG43" i="63"/>
  <c r="BN7" i="62"/>
  <c r="BN9" i="62"/>
  <c r="BN16" i="62"/>
  <c r="BN120" i="62"/>
  <c r="BN103" i="62"/>
  <c r="BN119" i="62"/>
  <c r="EN49" i="63" l="1"/>
  <c r="EH41" i="63"/>
  <c r="EH43" i="63"/>
  <c r="BM115" i="62"/>
  <c r="BM114" i="62"/>
  <c r="K119" i="64"/>
  <c r="K69" i="64"/>
  <c r="K70" i="64" s="1"/>
  <c r="K71" i="64" s="1"/>
  <c r="ES47" i="63"/>
  <c r="ES53" i="63" s="1"/>
  <c r="ES50" i="63" s="1"/>
  <c r="EG44" i="63"/>
  <c r="K51" i="64"/>
  <c r="K26" i="64" s="1"/>
  <c r="K30" i="64" s="1"/>
  <c r="K48" i="64"/>
  <c r="K49" i="64"/>
  <c r="K50" i="64"/>
  <c r="K16" i="64" l="1"/>
  <c r="O117" i="62"/>
  <c r="ET47" i="63"/>
  <c r="ET53" i="63" s="1"/>
  <c r="ET50" i="63" s="1"/>
  <c r="EH44" i="63"/>
  <c r="L25" i="64"/>
  <c r="L38" i="64" s="1"/>
  <c r="K39" i="64"/>
  <c r="L33" i="64" s="1"/>
  <c r="EI41" i="63"/>
  <c r="EO49" i="63"/>
  <c r="EI43" i="63"/>
  <c r="K9" i="64"/>
  <c r="K13" i="64" s="1"/>
  <c r="T62" i="64"/>
  <c r="K55" i="64"/>
  <c r="L8" i="64" l="1"/>
  <c r="T116" i="4"/>
  <c r="T125" i="4" s="1"/>
  <c r="L36" i="64"/>
  <c r="M32" i="64" s="1"/>
  <c r="EP49" i="63"/>
  <c r="EP45" i="63" s="1"/>
  <c r="BN107" i="62"/>
  <c r="EJ41" i="63"/>
  <c r="S115" i="4"/>
  <c r="S124" i="4" s="1"/>
  <c r="O238" i="62" s="1"/>
  <c r="K5" i="64"/>
  <c r="K6" i="64" s="1"/>
  <c r="K19" i="64"/>
  <c r="L15" i="64" s="1"/>
  <c r="EU47" i="63"/>
  <c r="EU53" i="63" s="1"/>
  <c r="EU50" i="63" s="1"/>
  <c r="EI44" i="63"/>
  <c r="L55" i="64"/>
  <c r="M55" i="64" s="1"/>
  <c r="N55" i="64" s="1"/>
  <c r="O55" i="64" s="1"/>
  <c r="K53" i="64"/>
  <c r="BN114" i="62" l="1"/>
  <c r="BN115" i="62"/>
  <c r="BN106" i="62"/>
  <c r="EQ49" i="63"/>
  <c r="EK41" i="63"/>
  <c r="K22" i="64"/>
  <c r="K4" i="64" s="1"/>
  <c r="EP46" i="63"/>
  <c r="EP38" i="63"/>
  <c r="EP40" i="63" s="1"/>
  <c r="L21" i="64"/>
  <c r="ER49" i="63" l="1"/>
  <c r="EL41" i="63"/>
  <c r="EM41" i="63" l="1"/>
  <c r="ES49" i="63"/>
  <c r="BO107" i="62"/>
  <c r="ES45" i="63"/>
  <c r="ES38" i="63" l="1"/>
  <c r="ES46" i="63"/>
  <c r="BO114" i="62"/>
  <c r="BO115" i="62"/>
  <c r="EN41" i="63"/>
  <c r="ET49" i="63"/>
  <c r="ET45" i="63" s="1"/>
  <c r="ET46" i="63" l="1"/>
  <c r="ET38" i="63"/>
  <c r="EO41" i="63"/>
  <c r="EU49" i="63"/>
  <c r="EU45" i="63" s="1"/>
  <c r="ES5" i="63"/>
  <c r="ES39" i="63" s="1"/>
  <c r="ES40" i="63"/>
  <c r="ES6" i="63" l="1"/>
  <c r="ES62" i="63"/>
  <c r="EU46" i="63"/>
  <c r="EU38" i="63"/>
  <c r="EV49" i="63"/>
  <c r="EP41" i="63"/>
  <c r="BP107" i="62"/>
  <c r="EP43" i="63"/>
  <c r="ET5" i="63"/>
  <c r="ET39" i="63" s="1"/>
  <c r="ET40" i="63"/>
  <c r="ET62" i="63" l="1"/>
  <c r="ET6" i="63"/>
  <c r="EU5" i="63"/>
  <c r="EU39" i="63" s="1"/>
  <c r="EU40" i="63"/>
  <c r="BR23" i="62"/>
  <c r="EP44" i="63"/>
  <c r="FB47" i="63"/>
  <c r="FB53" i="63" s="1"/>
  <c r="FB50" i="63" s="1"/>
  <c r="P107" i="62"/>
  <c r="BP114" i="62"/>
  <c r="P114" i="62" s="1"/>
  <c r="BP115" i="62"/>
  <c r="EW49" i="63"/>
  <c r="EQ41" i="63"/>
  <c r="P108" i="62" l="1"/>
  <c r="P109" i="62" s="1"/>
  <c r="L67" i="64" s="1"/>
  <c r="L44" i="64"/>
  <c r="L41" i="64" s="1"/>
  <c r="P236" i="62"/>
  <c r="P233" i="62" s="1"/>
  <c r="EX49" i="63"/>
  <c r="ER41" i="63"/>
  <c r="EU62" i="63"/>
  <c r="EU6" i="63"/>
  <c r="BR25" i="62"/>
  <c r="BR6" i="62"/>
  <c r="BR102" i="62"/>
  <c r="BR9" i="62" l="1"/>
  <c r="BR16" i="62"/>
  <c r="BR7" i="62"/>
  <c r="BR24" i="62"/>
  <c r="ES41" i="63"/>
  <c r="ES43" i="63" s="1"/>
  <c r="EY49" i="63"/>
  <c r="BQ107" i="62"/>
  <c r="BR119" i="62"/>
  <c r="BR120" i="62"/>
  <c r="BR103" i="62"/>
  <c r="L68" i="64"/>
  <c r="L116" i="64"/>
  <c r="L118" i="64" s="1"/>
  <c r="L46" i="64"/>
  <c r="FE47" i="63" l="1"/>
  <c r="FE53" i="63" s="1"/>
  <c r="FE50" i="63" s="1"/>
  <c r="ES44" i="63"/>
  <c r="BQ115" i="62"/>
  <c r="BQ114" i="62"/>
  <c r="EZ49" i="63"/>
  <c r="ET41" i="63"/>
  <c r="ET43" i="63"/>
  <c r="L48" i="64"/>
  <c r="L51" i="64"/>
  <c r="L26" i="64" s="1"/>
  <c r="L30" i="64" s="1"/>
  <c r="L49" i="64"/>
  <c r="L50" i="64"/>
  <c r="L69" i="64"/>
  <c r="L119" i="64"/>
  <c r="L9" i="64" l="1"/>
  <c r="L13" i="64" s="1"/>
  <c r="U62" i="64"/>
  <c r="L56" i="64"/>
  <c r="P117" i="62"/>
  <c r="L16" i="64"/>
  <c r="ET44" i="63"/>
  <c r="FF47" i="63"/>
  <c r="FF53" i="63" s="1"/>
  <c r="FF50" i="63" s="1"/>
  <c r="FA49" i="63"/>
  <c r="EU41" i="63"/>
  <c r="EU43" i="63" s="1"/>
  <c r="M25" i="64"/>
  <c r="M38" i="64" s="1"/>
  <c r="L39" i="64"/>
  <c r="M33" i="64" s="1"/>
  <c r="L70" i="64"/>
  <c r="L71" i="64" s="1"/>
  <c r="EU44" i="63" l="1"/>
  <c r="FG47" i="63"/>
  <c r="FG53" i="63" s="1"/>
  <c r="FG50" i="63" s="1"/>
  <c r="L5" i="64"/>
  <c r="L6" i="64" s="1"/>
  <c r="T115" i="4"/>
  <c r="T124" i="4" s="1"/>
  <c r="P238" i="62" s="1"/>
  <c r="L19" i="64"/>
  <c r="M15" i="64" s="1"/>
  <c r="U116" i="4"/>
  <c r="U125" i="4" s="1"/>
  <c r="M36" i="64"/>
  <c r="N32" i="64" s="1"/>
  <c r="M56" i="64"/>
  <c r="N56" i="64" s="1"/>
  <c r="L53" i="64"/>
  <c r="EV41" i="63"/>
  <c r="FB49" i="63"/>
  <c r="FB45" i="63" s="1"/>
  <c r="BR107" i="62"/>
  <c r="M8" i="64"/>
  <c r="FB38" i="63" l="1"/>
  <c r="FB40" i="63" s="1"/>
  <c r="FB46" i="63"/>
  <c r="L22" i="64"/>
  <c r="L4" i="64" s="1"/>
  <c r="FC49" i="63"/>
  <c r="EW41" i="63"/>
  <c r="N53" i="64"/>
  <c r="O56" i="64"/>
  <c r="O53" i="64" s="1"/>
  <c r="M21" i="64"/>
  <c r="BR115" i="62"/>
  <c r="BR114" i="62"/>
  <c r="BR106" i="62"/>
  <c r="FD49" i="63" l="1"/>
  <c r="EX41" i="63"/>
  <c r="EY41" i="63" l="1"/>
  <c r="FE49" i="63"/>
  <c r="BS107" i="62"/>
  <c r="FE45" i="63"/>
  <c r="FE38" i="63" l="1"/>
  <c r="FE46" i="63"/>
  <c r="BS115" i="62"/>
  <c r="BS114" i="62"/>
  <c r="FF49" i="63"/>
  <c r="FF45" i="63" s="1"/>
  <c r="EZ41" i="63"/>
  <c r="FF38" i="63" l="1"/>
  <c r="FF46" i="63"/>
  <c r="FA41" i="63"/>
  <c r="FG49" i="63"/>
  <c r="FG45" i="63" s="1"/>
  <c r="FE5" i="63"/>
  <c r="FE39" i="63" s="1"/>
  <c r="FE40" i="63"/>
  <c r="FE6" i="63" l="1"/>
  <c r="FE62" i="63"/>
  <c r="FG38" i="63"/>
  <c r="FG46" i="63"/>
  <c r="BT107" i="62"/>
  <c r="FH49" i="63"/>
  <c r="FB41" i="63"/>
  <c r="FF5" i="63"/>
  <c r="FF39" i="63" s="1"/>
  <c r="FF40" i="63"/>
  <c r="FF6" i="63" l="1"/>
  <c r="FF62" i="63"/>
  <c r="FC41" i="63"/>
  <c r="FI49" i="63"/>
  <c r="FG40" i="63"/>
  <c r="FG5" i="63"/>
  <c r="BV23" i="62"/>
  <c r="FB43" i="63"/>
  <c r="Q107" i="62"/>
  <c r="BT114" i="62"/>
  <c r="Q114" i="62" s="1"/>
  <c r="BT115" i="62"/>
  <c r="FN47" i="63" l="1"/>
  <c r="FN53" i="63" s="1"/>
  <c r="FN50" i="63" s="1"/>
  <c r="FB44" i="63"/>
  <c r="FG6" i="63"/>
  <c r="FG62" i="63"/>
  <c r="BV102" i="62"/>
  <c r="BV6" i="62"/>
  <c r="BV25" i="62"/>
  <c r="FG39" i="63"/>
  <c r="FJ49" i="63"/>
  <c r="FD41" i="63"/>
  <c r="M44" i="64"/>
  <c r="M41" i="64" s="1"/>
  <c r="N44" i="64"/>
  <c r="N41" i="64" s="1"/>
  <c r="Q108" i="62"/>
  <c r="Q109" i="62" s="1"/>
  <c r="M67" i="64" s="1"/>
  <c r="Q236" i="62"/>
  <c r="Q233" i="62" s="1"/>
  <c r="BV24" i="62" l="1"/>
  <c r="BV7" i="62"/>
  <c r="BV9" i="62"/>
  <c r="BV16" i="62"/>
  <c r="BV103" i="62"/>
  <c r="BV120" i="62"/>
  <c r="BV119" i="62"/>
  <c r="FK49" i="63"/>
  <c r="BU107" i="62"/>
  <c r="FE41" i="63"/>
  <c r="O116" i="64"/>
  <c r="O118" i="64" s="1"/>
  <c r="N116" i="64"/>
  <c r="N118" i="64" s="1"/>
  <c r="M68" i="64"/>
  <c r="M46" i="64"/>
  <c r="M116" i="64"/>
  <c r="M118" i="64" s="1"/>
  <c r="BU114" i="62" l="1"/>
  <c r="BU112" i="62" s="1"/>
  <c r="BU115" i="62"/>
  <c r="M69" i="64"/>
  <c r="M70" i="64" s="1"/>
  <c r="M71" i="64" s="1"/>
  <c r="M119" i="64"/>
  <c r="M48" i="64"/>
  <c r="M49" i="64"/>
  <c r="M51" i="64"/>
  <c r="M26" i="64" s="1"/>
  <c r="M30" i="64" s="1"/>
  <c r="M50" i="64"/>
  <c r="FF41" i="63"/>
  <c r="FL49" i="63"/>
  <c r="N68" i="64"/>
  <c r="O119" i="64"/>
  <c r="O69" i="64"/>
  <c r="O16" i="64" s="1"/>
  <c r="FE43" i="63"/>
  <c r="N69" i="64"/>
  <c r="N16" i="64" s="1"/>
  <c r="N119" i="64"/>
  <c r="M39" i="64" l="1"/>
  <c r="N33" i="64" s="1"/>
  <c r="N36" i="64" s="1"/>
  <c r="O32" i="64" s="1"/>
  <c r="N25" i="64"/>
  <c r="M16" i="64"/>
  <c r="Q117" i="62"/>
  <c r="M57" i="64"/>
  <c r="M53" i="64" s="1"/>
  <c r="M9" i="64"/>
  <c r="M13" i="64" s="1"/>
  <c r="FE44" i="63"/>
  <c r="FQ47" i="63"/>
  <c r="FF43" i="63"/>
  <c r="FG41" i="63"/>
  <c r="FM49" i="63"/>
  <c r="O68" i="64"/>
  <c r="O70" i="64" s="1"/>
  <c r="O71" i="64" s="1"/>
  <c r="N70" i="64"/>
  <c r="N71" i="64" s="1"/>
  <c r="N5" i="64" l="1"/>
  <c r="FR47" i="63"/>
  <c r="FR53" i="63" s="1"/>
  <c r="FR50" i="63" s="1"/>
  <c r="FF44" i="63"/>
  <c r="FQ53" i="63"/>
  <c r="FQ50" i="63" s="1"/>
  <c r="N8" i="64"/>
  <c r="M5" i="64"/>
  <c r="M6" i="64" s="1"/>
  <c r="M19" i="64"/>
  <c r="N15" i="64" s="1"/>
  <c r="N19" i="64" s="1"/>
  <c r="O15" i="64" s="1"/>
  <c r="O19" i="64" s="1"/>
  <c r="U115" i="4"/>
  <c r="U124" i="4" s="1"/>
  <c r="Q238" i="62" s="1"/>
  <c r="BV107" i="62"/>
  <c r="FH41" i="63"/>
  <c r="FN49" i="63"/>
  <c r="FN45" i="63" s="1"/>
  <c r="N30" i="64"/>
  <c r="N38" i="64"/>
  <c r="FG43" i="63"/>
  <c r="N6" i="64" l="1"/>
  <c r="FI41" i="63"/>
  <c r="FO49" i="63"/>
  <c r="BV114" i="62"/>
  <c r="BV112" i="62" s="1"/>
  <c r="BV113" i="62" s="1"/>
  <c r="BV115" i="62"/>
  <c r="BV106" i="62"/>
  <c r="FG44" i="63"/>
  <c r="FS47" i="63"/>
  <c r="FS53" i="63" s="1"/>
  <c r="FS50" i="63" s="1"/>
  <c r="M22" i="64"/>
  <c r="M4" i="64" s="1"/>
  <c r="N21" i="64"/>
  <c r="N13" i="64"/>
  <c r="O25" i="64"/>
  <c r="N39" i="64"/>
  <c r="O33" i="64" s="1"/>
  <c r="FN46" i="63"/>
  <c r="FN38" i="63"/>
  <c r="FN40" i="63" s="1"/>
  <c r="N22" i="64" l="1"/>
  <c r="N4" i="64" s="1"/>
  <c r="O8" i="64"/>
  <c r="O5" i="64"/>
  <c r="O6" i="64" s="1"/>
  <c r="O36" i="64"/>
  <c r="O30" i="64"/>
  <c r="O38" i="64"/>
  <c r="FP49" i="63"/>
  <c r="FJ41" i="63"/>
  <c r="O39" i="64" l="1"/>
  <c r="FK41" i="63"/>
  <c r="BW107" i="62"/>
  <c r="FQ49" i="63"/>
  <c r="O21" i="64"/>
  <c r="O13" i="64"/>
  <c r="O22" i="64" s="1"/>
  <c r="O4" i="64" s="1"/>
  <c r="BW114" i="62" l="1"/>
  <c r="BW112" i="62" s="1"/>
  <c r="BW115" i="62"/>
  <c r="FR49" i="63"/>
  <c r="FR45" i="63" s="1"/>
  <c r="FL41" i="63"/>
  <c r="FQ45" i="63"/>
  <c r="FR38" i="63" l="1"/>
  <c r="FR46" i="63"/>
  <c r="FQ46" i="63"/>
  <c r="FQ38" i="63"/>
  <c r="FS49" i="63"/>
  <c r="FS45" i="63" s="1"/>
  <c r="FM41" i="63"/>
  <c r="FT49" i="63" l="1"/>
  <c r="BX107" i="62"/>
  <c r="FN41" i="63"/>
  <c r="FN43" i="63"/>
  <c r="FN44" i="63" s="1"/>
  <c r="FS38" i="63"/>
  <c r="FS46" i="63"/>
  <c r="FQ5" i="63"/>
  <c r="FQ40" i="63"/>
  <c r="BZ23" i="62"/>
  <c r="FR5" i="63"/>
  <c r="FR39" i="63" s="1"/>
  <c r="FR40" i="63"/>
  <c r="BZ102" i="62" l="1"/>
  <c r="BZ25" i="62"/>
  <c r="CD25" i="62"/>
  <c r="BZ6" i="62"/>
  <c r="FQ62" i="63"/>
  <c r="FQ6" i="63"/>
  <c r="FQ39" i="63"/>
  <c r="FU49" i="63"/>
  <c r="FO41" i="63"/>
  <c r="BX115" i="62"/>
  <c r="BX114" i="62"/>
  <c r="BX112" i="62" s="1"/>
  <c r="FS5" i="63"/>
  <c r="FS39" i="63" s="1"/>
  <c r="FS40" i="63"/>
  <c r="FR6" i="63"/>
  <c r="FR62" i="63"/>
  <c r="FS6" i="63" l="1"/>
  <c r="FS62" i="63"/>
  <c r="FV49" i="63"/>
  <c r="FP41" i="63"/>
  <c r="BZ24" i="62"/>
  <c r="BZ7" i="62"/>
  <c r="BZ9" i="62"/>
  <c r="BZ16" i="62"/>
  <c r="CD7" i="62"/>
  <c r="CD103" i="62"/>
  <c r="BZ119" i="62"/>
  <c r="BZ120" i="62"/>
  <c r="BZ103" i="62"/>
  <c r="FW49" i="63" l="1"/>
  <c r="FQ41" i="63"/>
  <c r="BY107" i="62"/>
  <c r="BY115" i="62" l="1"/>
  <c r="BY114" i="62"/>
  <c r="BY112" i="62" s="1"/>
  <c r="FX49" i="63"/>
  <c r="FR41" i="63"/>
  <c r="FR43" i="63" s="1"/>
  <c r="FR44" i="63" s="1"/>
  <c r="FQ43" i="63"/>
  <c r="FQ44" i="63" s="1"/>
  <c r="N115" i="62"/>
  <c r="O115" i="62"/>
  <c r="P115" i="62"/>
  <c r="Q115" i="62"/>
  <c r="FS41" i="63" l="1"/>
  <c r="FS43" i="63" s="1"/>
  <c r="FS44" i="63" s="1"/>
  <c r="FY49" i="63"/>
  <c r="FT41" i="63" l="1"/>
  <c r="FU41" i="63" s="1"/>
  <c r="FV41" i="63" s="1"/>
  <c r="BZ107" i="62"/>
  <c r="BZ106" i="62" l="1"/>
  <c r="BZ115" i="62"/>
  <c r="BZ114" i="62"/>
  <c r="BZ112" i="62" s="1"/>
  <c r="BZ113" i="62" s="1"/>
  <c r="FW41" i="63"/>
  <c r="FX41" i="63" s="1"/>
  <c r="FY41" i="63" s="1"/>
  <c r="CB107" i="62" s="1"/>
  <c r="CA107" i="62"/>
  <c r="CB115" i="62" l="1"/>
  <c r="CB114" i="62"/>
  <c r="CB112" i="62" s="1"/>
  <c r="CC115" i="62"/>
  <c r="CC106" i="62"/>
  <c r="CC114" i="62"/>
  <c r="CC112" i="62" s="1"/>
  <c r="CA115" i="62"/>
  <c r="CA114" i="62"/>
  <c r="CA112" i="62" s="1"/>
  <c r="CC113" i="62" l="1"/>
  <c r="CC122" i="62"/>
  <c r="CC50" i="62" l="1"/>
  <c r="CC49" i="62" s="1"/>
  <c r="CC48" i="62" l="1"/>
  <c r="CC58" i="62"/>
  <c r="J308" i="69" l="1"/>
  <c r="F33" i="67"/>
  <c r="O27" i="19"/>
  <c r="O37" i="19" s="1"/>
  <c r="N33" i="19"/>
  <c r="N80" i="19"/>
  <c r="O57" i="19" l="1"/>
  <c r="O38" i="19"/>
  <c r="O52" i="19"/>
  <c r="O321" i="4"/>
  <c r="F48" i="54" s="1"/>
  <c r="O41" i="19"/>
  <c r="O44" i="19"/>
  <c r="O66" i="19" l="1"/>
  <c r="O314" i="4" s="1"/>
  <c r="O53" i="19"/>
  <c r="O63" i="19"/>
  <c r="O79" i="19"/>
  <c r="P29" i="19"/>
  <c r="O80" i="19"/>
  <c r="O42" i="19"/>
  <c r="P27" i="19" l="1"/>
  <c r="Q27" i="19"/>
  <c r="O43" i="54"/>
  <c r="X25" i="54" s="1"/>
  <c r="W38" i="54" s="1"/>
  <c r="AD97" i="4"/>
  <c r="Q44" i="4" l="1"/>
  <c r="Q41" i="19"/>
  <c r="Q29" i="19"/>
  <c r="R27" i="19" s="1"/>
  <c r="Q321" i="4"/>
  <c r="H48" i="54" s="1"/>
  <c r="P44" i="4"/>
  <c r="Y39" i="19"/>
  <c r="M39" i="19"/>
  <c r="N39" i="19"/>
  <c r="L39" i="19"/>
  <c r="O39" i="19"/>
  <c r="P321" i="4"/>
  <c r="G48" i="54" s="1"/>
  <c r="P41" i="19"/>
  <c r="O107" i="4" l="1"/>
  <c r="AH38" i="19"/>
  <c r="O40" i="19"/>
  <c r="O60" i="19"/>
  <c r="O313" i="4" s="1"/>
  <c r="O42" i="54" s="1"/>
  <c r="X24" i="54" s="1"/>
  <c r="W37" i="54" s="1"/>
  <c r="AJ50" i="19" s="1"/>
  <c r="O78" i="19"/>
  <c r="Y60" i="19"/>
  <c r="Y78" i="19"/>
  <c r="N40" i="19"/>
  <c r="N60" i="19"/>
  <c r="N313" i="4" s="1"/>
  <c r="N42" i="54" s="1"/>
  <c r="W24" i="54" s="1"/>
  <c r="V37" i="54" s="1"/>
  <c r="N107" i="4"/>
  <c r="N78" i="19"/>
  <c r="L60" i="19"/>
  <c r="L313" i="4" s="1"/>
  <c r="L42" i="54" s="1"/>
  <c r="U24" i="54" s="1"/>
  <c r="T37" i="54" s="1"/>
  <c r="L78" i="19"/>
  <c r="L107" i="4"/>
  <c r="L40" i="19"/>
  <c r="H121" i="19"/>
  <c r="H123" i="19" s="1"/>
  <c r="M107" i="4"/>
  <c r="M78" i="19"/>
  <c r="M60" i="19"/>
  <c r="M40" i="19"/>
  <c r="P268" i="4"/>
  <c r="O328" i="4"/>
  <c r="M328" i="4"/>
  <c r="G42" i="54"/>
  <c r="N328" i="4"/>
  <c r="O106" i="19" s="1"/>
  <c r="F420" i="69"/>
  <c r="E420" i="69" s="1"/>
  <c r="P166" i="4"/>
  <c r="R44" i="4"/>
  <c r="R321" i="4"/>
  <c r="R41" i="19"/>
  <c r="R29" i="19"/>
  <c r="S27" i="19" s="1"/>
  <c r="Q268" i="4"/>
  <c r="Q166" i="4"/>
  <c r="H42" i="54"/>
  <c r="R73" i="19" l="1"/>
  <c r="R166" i="4"/>
  <c r="R268" i="4"/>
  <c r="M313" i="4"/>
  <c r="M42" i="54" s="1"/>
  <c r="V24" i="54" s="1"/>
  <c r="AN22" i="19"/>
  <c r="M108" i="4"/>
  <c r="D20" i="54"/>
  <c r="AD27" i="54" s="1"/>
  <c r="AD40" i="54" s="1"/>
  <c r="AM22" i="19"/>
  <c r="AQ11" i="19" s="1"/>
  <c r="M109" i="4"/>
  <c r="AB96" i="4" s="1"/>
  <c r="AB92" i="4"/>
  <c r="L108" i="4"/>
  <c r="C20" i="54"/>
  <c r="AC27" i="54" s="1"/>
  <c r="AC40" i="54" s="1"/>
  <c r="AL19" i="19"/>
  <c r="AJ51" i="19"/>
  <c r="L109" i="4"/>
  <c r="Q171" i="4"/>
  <c r="Q13" i="54" s="1"/>
  <c r="Q258" i="4"/>
  <c r="S321" i="4"/>
  <c r="S44" i="4"/>
  <c r="S29" i="19"/>
  <c r="T27" i="19" s="1"/>
  <c r="S41" i="19"/>
  <c r="E20" i="54"/>
  <c r="AE27" i="54" s="1"/>
  <c r="AE40" i="54" s="1"/>
  <c r="AC92" i="4"/>
  <c r="AA103" i="4" s="1"/>
  <c r="N109" i="4"/>
  <c r="N108" i="4"/>
  <c r="G106" i="19"/>
  <c r="P258" i="4"/>
  <c r="P171" i="4"/>
  <c r="P13" i="54" s="1"/>
  <c r="AF39" i="19"/>
  <c r="AH40" i="19"/>
  <c r="AH43" i="19" s="1"/>
  <c r="AJ43" i="19" s="1"/>
  <c r="F20" i="54"/>
  <c r="AF27" i="54" s="1"/>
  <c r="AF40" i="54" s="1"/>
  <c r="O108" i="4"/>
  <c r="O109" i="4"/>
  <c r="AD96" i="4" s="1"/>
  <c r="AD92" i="4"/>
  <c r="Q164" i="4" l="1"/>
  <c r="S73" i="19"/>
  <c r="T321" i="4"/>
  <c r="T41" i="19"/>
  <c r="T29" i="19"/>
  <c r="U27" i="19" s="1"/>
  <c r="T44" i="4"/>
  <c r="S268" i="4"/>
  <c r="S166" i="4"/>
  <c r="AC28" i="54"/>
  <c r="L320" i="4"/>
  <c r="L48" i="54" s="1"/>
  <c r="AE28" i="54"/>
  <c r="N320" i="4"/>
  <c r="N48" i="54" s="1"/>
  <c r="AE41" i="54"/>
  <c r="AD41" i="54"/>
  <c r="AD28" i="54"/>
  <c r="M320" i="4"/>
  <c r="M48" i="54" s="1"/>
  <c r="AC96" i="4"/>
  <c r="H106" i="19"/>
  <c r="R258" i="4"/>
  <c r="R171" i="4"/>
  <c r="R164" i="4" s="1"/>
  <c r="AF41" i="54"/>
  <c r="O320" i="4"/>
  <c r="O48" i="54" s="1"/>
  <c r="P164" i="4"/>
  <c r="AO19" i="19"/>
  <c r="U37" i="54"/>
  <c r="S171" i="4" l="1"/>
  <c r="S164" i="4" s="1"/>
  <c r="S258" i="4"/>
  <c r="T268" i="4"/>
  <c r="T166" i="4"/>
  <c r="U44" i="4"/>
  <c r="U321" i="4"/>
  <c r="U41" i="19"/>
  <c r="U29" i="19"/>
  <c r="V27" i="19" s="1"/>
  <c r="T73" i="19"/>
  <c r="V29" i="19" l="1"/>
  <c r="W27" i="19" s="1"/>
  <c r="V37" i="19"/>
  <c r="V41" i="19"/>
  <c r="V39" i="19"/>
  <c r="V44" i="19"/>
  <c r="U73" i="19"/>
  <c r="V70" i="19" s="1"/>
  <c r="V71" i="19" s="1"/>
  <c r="U166" i="4"/>
  <c r="U268" i="4"/>
  <c r="T171" i="4"/>
  <c r="T164" i="4" s="1"/>
  <c r="T258" i="4"/>
  <c r="V80" i="19" l="1"/>
  <c r="U258" i="4"/>
  <c r="U171" i="4"/>
  <c r="U164" i="4" s="1"/>
  <c r="V63" i="19"/>
  <c r="V79" i="19"/>
  <c r="V66" i="19"/>
  <c r="V53" i="19"/>
  <c r="V60" i="19"/>
  <c r="V78" i="19"/>
  <c r="V42" i="19"/>
  <c r="V73" i="19"/>
  <c r="W70" i="19" s="1"/>
  <c r="W71" i="19" s="1"/>
  <c r="V57" i="19"/>
  <c r="V52" i="19"/>
  <c r="W41" i="19"/>
  <c r="W44" i="19"/>
  <c r="W29" i="19"/>
  <c r="X27" i="19" s="1"/>
  <c r="W63" i="19" l="1"/>
  <c r="W79" i="19"/>
  <c r="W66" i="19"/>
  <c r="W53" i="19"/>
  <c r="X41" i="19"/>
  <c r="X44" i="19"/>
  <c r="X29" i="19"/>
  <c r="Y29" i="19" s="1"/>
  <c r="W42" i="19"/>
  <c r="W73" i="19"/>
  <c r="X70" i="19" s="1"/>
  <c r="X71" i="19" s="1"/>
  <c r="W80" i="19"/>
  <c r="X80" i="19" l="1"/>
  <c r="Y27" i="19"/>
  <c r="Z27" i="19"/>
  <c r="X79" i="19"/>
  <c r="X66" i="19"/>
  <c r="X53" i="19"/>
  <c r="X63" i="19"/>
  <c r="X73" i="19"/>
  <c r="Y70" i="19" s="1"/>
  <c r="Y71" i="19" s="1"/>
  <c r="Y80" i="19" s="1"/>
  <c r="X42" i="19"/>
  <c r="Z39" i="19" l="1"/>
  <c r="Z44" i="19"/>
  <c r="Z41" i="19"/>
  <c r="Z29" i="19"/>
  <c r="AA27" i="19" s="1"/>
  <c r="Z37" i="19"/>
  <c r="Y44" i="19"/>
  <c r="Y41" i="19"/>
  <c r="Y37" i="19"/>
  <c r="Y52" i="19" l="1"/>
  <c r="Y57" i="19"/>
  <c r="Y73" i="19"/>
  <c r="Z70" i="19" s="1"/>
  <c r="Z71" i="19" s="1"/>
  <c r="Z80" i="19" s="1"/>
  <c r="Y42" i="19"/>
  <c r="Y79" i="19"/>
  <c r="Y66" i="19"/>
  <c r="Y53" i="19"/>
  <c r="Y63" i="19"/>
  <c r="Z52" i="19"/>
  <c r="Z57" i="19"/>
  <c r="Z38" i="19"/>
  <c r="AA41" i="19"/>
  <c r="AA39" i="19"/>
  <c r="AA44" i="19"/>
  <c r="AA29" i="19"/>
  <c r="AA37" i="19"/>
  <c r="Z73" i="19"/>
  <c r="AA70" i="19" s="1"/>
  <c r="AA71" i="19" s="1"/>
  <c r="Z42" i="19"/>
  <c r="Z79" i="19"/>
  <c r="Z53" i="19"/>
  <c r="Z66" i="19"/>
  <c r="Z63" i="19"/>
  <c r="Z40" i="19"/>
  <c r="Z60" i="19"/>
  <c r="Z78" i="19"/>
  <c r="AA80" i="19" l="1"/>
  <c r="AA66" i="19"/>
  <c r="AA79" i="19"/>
  <c r="AA53" i="19"/>
  <c r="AA63" i="19"/>
  <c r="AA52" i="19"/>
  <c r="AA57" i="19"/>
  <c r="AA38" i="19"/>
  <c r="AA78" i="19"/>
  <c r="AA60" i="19"/>
  <c r="AA40" i="19"/>
  <c r="AA73" i="19"/>
  <c r="AA42" i="19"/>
  <c r="C3" i="77" l="1"/>
  <c r="E3" i="77"/>
  <c r="F3" i="77"/>
  <c r="H3" i="77"/>
  <c r="N3" i="77"/>
  <c r="O3" i="77"/>
  <c r="P3" i="77"/>
  <c r="U3" i="77"/>
  <c r="V3" i="77"/>
  <c r="W3" i="77"/>
  <c r="X3" i="77"/>
  <c r="Y3" i="77"/>
  <c r="Z3" i="77"/>
  <c r="C4" i="77"/>
  <c r="F4" i="77"/>
  <c r="N4" i="77"/>
  <c r="O4" i="77"/>
  <c r="T4" i="77"/>
  <c r="U4" i="77"/>
  <c r="V4" i="77"/>
  <c r="X4" i="77"/>
  <c r="Y4" i="77"/>
  <c r="F5" i="77"/>
  <c r="H5" i="77"/>
  <c r="N5" i="77"/>
  <c r="P5" i="77"/>
  <c r="U5" i="77"/>
  <c r="W5" i="77"/>
  <c r="X5" i="77"/>
  <c r="Z5" i="77"/>
  <c r="C6" i="77"/>
  <c r="F6" i="77"/>
  <c r="N6" i="77"/>
  <c r="T6" i="77"/>
  <c r="U6" i="77"/>
  <c r="X6" i="77"/>
  <c r="F7" i="77"/>
  <c r="H7" i="77"/>
  <c r="N7" i="77"/>
  <c r="P7" i="77"/>
  <c r="U7" i="77"/>
  <c r="W7" i="77"/>
  <c r="X7" i="77"/>
  <c r="Z7" i="77"/>
  <c r="C8" i="77"/>
  <c r="F8" i="77"/>
  <c r="N8" i="77"/>
  <c r="T8" i="77"/>
  <c r="U8" i="77"/>
  <c r="X8" i="77"/>
  <c r="F9" i="77"/>
  <c r="H9" i="77"/>
  <c r="N9" i="77"/>
  <c r="O9" i="77"/>
  <c r="P9" i="77"/>
  <c r="U9" i="77"/>
  <c r="V9" i="77"/>
  <c r="W9" i="77"/>
  <c r="F10" i="77"/>
  <c r="N10" i="77"/>
  <c r="O10" i="77"/>
  <c r="T10" i="77"/>
  <c r="U10" i="77"/>
  <c r="V10" i="77"/>
  <c r="T12" i="77"/>
  <c r="T14" i="77"/>
  <c r="T17" i="77"/>
  <c r="T19" i="77"/>
  <c r="C26" i="77"/>
  <c r="L30" i="77"/>
  <c r="M31" i="77"/>
  <c r="S39" i="77"/>
  <c r="S40" i="77"/>
  <c r="C3" i="93"/>
  <c r="D3" i="93"/>
  <c r="E3" i="93"/>
  <c r="F3" i="93"/>
  <c r="G3" i="93"/>
  <c r="H3" i="93"/>
  <c r="I3" i="93"/>
  <c r="J3" i="93"/>
  <c r="K3" i="93"/>
  <c r="M3" i="93"/>
  <c r="N3" i="93"/>
  <c r="O3" i="93"/>
  <c r="P3" i="93"/>
  <c r="Q3" i="93"/>
  <c r="R3" i="93"/>
  <c r="S3" i="93"/>
  <c r="T3" i="93"/>
  <c r="U3" i="93"/>
  <c r="V3" i="93"/>
  <c r="W3" i="93"/>
  <c r="X3" i="93"/>
  <c r="Y3" i="93"/>
  <c r="C4" i="93"/>
  <c r="D4" i="93"/>
  <c r="F4" i="93"/>
  <c r="G4" i="93"/>
  <c r="I4" i="93"/>
  <c r="J4" i="93"/>
  <c r="M4" i="93"/>
  <c r="N4" i="93"/>
  <c r="P4" i="93"/>
  <c r="Q4" i="93"/>
  <c r="S4" i="93"/>
  <c r="T4" i="93"/>
  <c r="U4" i="93"/>
  <c r="W4" i="93"/>
  <c r="X4" i="93"/>
  <c r="C5" i="93"/>
  <c r="D5" i="93"/>
  <c r="E5" i="93"/>
  <c r="F5" i="93"/>
  <c r="G5" i="93"/>
  <c r="H5" i="93"/>
  <c r="I5" i="93"/>
  <c r="J5" i="93"/>
  <c r="K5" i="93"/>
  <c r="M5" i="93"/>
  <c r="N5" i="93"/>
  <c r="O5" i="93"/>
  <c r="P5" i="93"/>
  <c r="Q5" i="93"/>
  <c r="R5" i="93"/>
  <c r="S5" i="93"/>
  <c r="T5" i="93"/>
  <c r="U5" i="93"/>
  <c r="V5" i="93"/>
  <c r="W5" i="93"/>
  <c r="X5" i="93"/>
  <c r="Y5" i="93"/>
  <c r="C6" i="93"/>
  <c r="D6" i="93"/>
  <c r="F6" i="93"/>
  <c r="G6" i="93"/>
  <c r="I6" i="93"/>
  <c r="J6" i="93"/>
  <c r="M6" i="93"/>
  <c r="N6" i="93"/>
  <c r="P6" i="93"/>
  <c r="Q6" i="93"/>
  <c r="S6" i="93"/>
  <c r="T6" i="93"/>
  <c r="U6" i="93"/>
  <c r="W6" i="93"/>
  <c r="X6" i="93"/>
  <c r="C7" i="93"/>
  <c r="D7" i="93"/>
  <c r="E7" i="93"/>
  <c r="F7" i="93"/>
  <c r="G7" i="93"/>
  <c r="H7" i="93"/>
  <c r="I7" i="93"/>
  <c r="J7" i="93"/>
  <c r="K7" i="93"/>
  <c r="M7" i="93"/>
  <c r="N7" i="93"/>
  <c r="O7" i="93"/>
  <c r="P7" i="93"/>
  <c r="Q7" i="93"/>
  <c r="R7" i="93"/>
  <c r="S7" i="93"/>
  <c r="T7" i="93"/>
  <c r="U7" i="93"/>
  <c r="V7" i="93"/>
  <c r="W7" i="93"/>
  <c r="X7" i="93"/>
  <c r="Y7" i="93"/>
  <c r="C8" i="93"/>
  <c r="D8" i="93"/>
  <c r="F8" i="93"/>
  <c r="G8" i="93"/>
  <c r="I8" i="93"/>
  <c r="J8" i="93"/>
  <c r="M8" i="93"/>
  <c r="N8" i="93"/>
  <c r="P8" i="93"/>
  <c r="Q8" i="93"/>
  <c r="S8" i="93"/>
  <c r="T8" i="93"/>
  <c r="U8" i="93"/>
  <c r="W8" i="93"/>
  <c r="X8" i="93"/>
  <c r="F9" i="93"/>
  <c r="G9" i="93"/>
  <c r="H9" i="93"/>
  <c r="M9" i="93"/>
  <c r="N9" i="93"/>
  <c r="O9" i="93"/>
  <c r="P9" i="93"/>
  <c r="Q9" i="93"/>
  <c r="R9" i="93"/>
  <c r="S9" i="93"/>
  <c r="T9" i="93"/>
  <c r="U9" i="93"/>
  <c r="V9" i="93"/>
  <c r="F10" i="93"/>
  <c r="G10" i="93"/>
  <c r="M10" i="93"/>
  <c r="N10" i="93"/>
  <c r="P10" i="93"/>
  <c r="Q10" i="93"/>
  <c r="S10" i="93"/>
  <c r="T10" i="93"/>
  <c r="U10" i="93"/>
  <c r="S12" i="93"/>
  <c r="S24" i="93"/>
  <c r="S25" i="93"/>
  <c r="S26" i="93"/>
  <c r="P28" i="93"/>
  <c r="R39" i="93"/>
  <c r="R40" i="93"/>
  <c r="AT2" i="54"/>
  <c r="D3" i="54"/>
  <c r="G3" i="54"/>
  <c r="H3" i="54"/>
  <c r="P3" i="54"/>
  <c r="Q3" i="54"/>
  <c r="V3" i="54"/>
  <c r="D4" i="54"/>
  <c r="G4" i="54"/>
  <c r="H4" i="54"/>
  <c r="G5" i="54"/>
  <c r="H5" i="54"/>
  <c r="P5" i="54"/>
  <c r="Q5" i="54"/>
  <c r="G6" i="54"/>
  <c r="H6" i="54"/>
  <c r="P6" i="54"/>
  <c r="Q6" i="54"/>
  <c r="G7" i="54"/>
  <c r="H7" i="54"/>
  <c r="P7" i="54"/>
  <c r="Q7" i="54"/>
  <c r="G8" i="54"/>
  <c r="H8" i="54"/>
  <c r="G9" i="54"/>
  <c r="H9" i="54"/>
  <c r="G10" i="54"/>
  <c r="H10" i="54"/>
  <c r="P10" i="54"/>
  <c r="Q10" i="54"/>
  <c r="G11" i="54"/>
  <c r="H11" i="54"/>
  <c r="P11" i="54"/>
  <c r="Q11" i="54"/>
  <c r="G14" i="54"/>
  <c r="H14" i="54"/>
  <c r="P14" i="54"/>
  <c r="Q14" i="54"/>
  <c r="G15" i="54"/>
  <c r="H15" i="54"/>
  <c r="P15" i="54"/>
  <c r="Q15" i="54"/>
  <c r="G16" i="54"/>
  <c r="H16" i="54"/>
  <c r="P16" i="54"/>
  <c r="Q16" i="54"/>
  <c r="G17" i="54"/>
  <c r="H17" i="54"/>
  <c r="G18" i="54"/>
  <c r="H18" i="54"/>
  <c r="Q18" i="54"/>
  <c r="G19" i="54"/>
  <c r="H19" i="54"/>
  <c r="P19" i="54"/>
  <c r="Q19" i="54"/>
  <c r="G20" i="54"/>
  <c r="H20" i="54"/>
  <c r="P20" i="54"/>
  <c r="Q20" i="54"/>
  <c r="G23" i="54"/>
  <c r="H23" i="54"/>
  <c r="P24" i="54"/>
  <c r="Q24" i="54"/>
  <c r="Y24" i="54"/>
  <c r="Z24" i="54"/>
  <c r="AD24" i="54"/>
  <c r="AG24" i="54"/>
  <c r="AH24" i="54"/>
  <c r="G25" i="54"/>
  <c r="H25" i="54"/>
  <c r="P25" i="54"/>
  <c r="Q25" i="54"/>
  <c r="Y25" i="54"/>
  <c r="Z25" i="54"/>
  <c r="AG25" i="54"/>
  <c r="AH25" i="54"/>
  <c r="G26" i="54"/>
  <c r="H26" i="54"/>
  <c r="Y26" i="54"/>
  <c r="Z26" i="54"/>
  <c r="AG26" i="54"/>
  <c r="AH26" i="54"/>
  <c r="G27" i="54"/>
  <c r="H27" i="54"/>
  <c r="Y27" i="54"/>
  <c r="Z27" i="54"/>
  <c r="AG27" i="54"/>
  <c r="AH27" i="54"/>
  <c r="G28" i="54"/>
  <c r="H28" i="54"/>
  <c r="P28" i="54"/>
  <c r="Q28" i="54"/>
  <c r="P29" i="54"/>
  <c r="Q29" i="54"/>
  <c r="AH29" i="54"/>
  <c r="M33" i="54"/>
  <c r="G34" i="54"/>
  <c r="H34" i="54"/>
  <c r="M34" i="54"/>
  <c r="G35" i="54"/>
  <c r="H35" i="54"/>
  <c r="G36" i="54"/>
  <c r="H36" i="54"/>
  <c r="M36" i="54"/>
  <c r="P36" i="54"/>
  <c r="Q36" i="54"/>
  <c r="G37" i="54"/>
  <c r="H37" i="54"/>
  <c r="M37" i="54"/>
  <c r="P37" i="54"/>
  <c r="Q37" i="54"/>
  <c r="X37" i="54"/>
  <c r="Y37" i="54"/>
  <c r="AD37" i="54"/>
  <c r="AG37" i="54"/>
  <c r="AH37" i="54"/>
  <c r="G38" i="54"/>
  <c r="H38" i="54"/>
  <c r="P38" i="54"/>
  <c r="Q38" i="54"/>
  <c r="X38" i="54"/>
  <c r="Y38" i="54"/>
  <c r="AG38" i="54"/>
  <c r="AH38" i="54"/>
  <c r="P39" i="54"/>
  <c r="Q39" i="54"/>
  <c r="U39" i="54"/>
  <c r="X39" i="54"/>
  <c r="Y39" i="54"/>
  <c r="AG39" i="54"/>
  <c r="AH39" i="54"/>
  <c r="X40" i="54"/>
  <c r="Y40" i="54"/>
  <c r="AG40" i="54"/>
  <c r="AH40" i="54"/>
  <c r="G41" i="54"/>
  <c r="H41" i="54"/>
  <c r="X41" i="54"/>
  <c r="Y41" i="54"/>
  <c r="AG41" i="54"/>
  <c r="AH41" i="54"/>
  <c r="P42" i="54"/>
  <c r="Q42" i="54"/>
  <c r="P43" i="54"/>
  <c r="Q43" i="54"/>
  <c r="G44" i="54"/>
  <c r="H44" i="54"/>
  <c r="G45" i="54"/>
  <c r="H45" i="54"/>
  <c r="M45" i="54"/>
  <c r="N45" i="54"/>
  <c r="P45" i="54"/>
  <c r="Q45" i="54"/>
  <c r="G46" i="54"/>
  <c r="H46" i="54"/>
  <c r="P46" i="54"/>
  <c r="Q46" i="54"/>
  <c r="G47" i="54"/>
  <c r="H47" i="54"/>
  <c r="P47" i="54"/>
  <c r="Q47" i="54"/>
  <c r="P48" i="54"/>
  <c r="Q48" i="54"/>
  <c r="K22" i="66"/>
  <c r="N2" i="76"/>
  <c r="O2" i="76"/>
  <c r="P2" i="76"/>
  <c r="N5" i="76"/>
  <c r="O5" i="76"/>
  <c r="P5" i="76"/>
  <c r="R11" i="76"/>
  <c r="S11" i="76"/>
  <c r="T11" i="76"/>
  <c r="R15" i="76"/>
  <c r="S15" i="76"/>
  <c r="T15" i="76"/>
  <c r="R16" i="76"/>
  <c r="S16" i="76"/>
  <c r="T16" i="76"/>
  <c r="M26" i="76"/>
  <c r="N26" i="76"/>
  <c r="D62" i="76"/>
  <c r="E62" i="76"/>
  <c r="F62" i="76"/>
  <c r="G62" i="76"/>
  <c r="H62" i="76"/>
  <c r="D63" i="76"/>
  <c r="E63" i="76"/>
  <c r="F63" i="76"/>
  <c r="G63" i="76"/>
  <c r="H63" i="76"/>
  <c r="F65" i="76"/>
  <c r="G65" i="76"/>
  <c r="H65" i="76"/>
  <c r="K75" i="76"/>
  <c r="L75" i="76"/>
  <c r="K76" i="76"/>
  <c r="I92" i="76"/>
  <c r="J92" i="76"/>
  <c r="K92" i="76"/>
  <c r="J93" i="76"/>
  <c r="K93" i="76"/>
  <c r="I99" i="76"/>
  <c r="J99" i="76"/>
  <c r="K99" i="76"/>
  <c r="I100" i="76"/>
  <c r="J100" i="76"/>
  <c r="K100" i="76"/>
  <c r="I101" i="76"/>
  <c r="J101" i="76"/>
  <c r="K101" i="76"/>
  <c r="D120" i="76"/>
  <c r="AW3" i="95"/>
  <c r="AX3" i="95"/>
  <c r="AW4" i="95"/>
  <c r="AX4" i="95"/>
  <c r="AW5" i="95"/>
  <c r="AX5" i="95"/>
  <c r="AW6" i="95"/>
  <c r="AW7" i="95"/>
  <c r="AW8" i="95"/>
  <c r="N405" i="95"/>
  <c r="N406" i="95"/>
  <c r="N407" i="95"/>
  <c r="N408" i="95"/>
  <c r="N409" i="95"/>
  <c r="N410" i="95"/>
  <c r="N411" i="95"/>
  <c r="N412" i="95"/>
  <c r="N413" i="95"/>
  <c r="N414" i="95"/>
  <c r="N415" i="95"/>
  <c r="N416" i="95"/>
  <c r="N417" i="95"/>
  <c r="N418" i="95"/>
  <c r="N419" i="95"/>
  <c r="N420" i="95"/>
  <c r="N421" i="95"/>
  <c r="N422" i="95"/>
  <c r="N423" i="95"/>
  <c r="N424" i="95"/>
  <c r="N425" i="95"/>
  <c r="N426" i="95"/>
  <c r="N427" i="95"/>
  <c r="N428" i="95"/>
  <c r="N429" i="95"/>
  <c r="N430" i="95"/>
  <c r="N431" i="95"/>
  <c r="N432" i="95"/>
  <c r="N433" i="95"/>
  <c r="N434" i="95"/>
  <c r="N435" i="95"/>
  <c r="N436" i="95"/>
  <c r="N437" i="95"/>
  <c r="N438" i="95"/>
  <c r="N439" i="95"/>
  <c r="N440" i="95"/>
  <c r="N441" i="95"/>
  <c r="N442" i="95"/>
  <c r="N443" i="95"/>
  <c r="N444" i="95"/>
  <c r="N445" i="95"/>
  <c r="N446" i="95"/>
  <c r="N447" i="95"/>
  <c r="N448" i="95"/>
  <c r="N449" i="95"/>
  <c r="N450" i="95"/>
  <c r="N451" i="95"/>
  <c r="N452" i="95"/>
  <c r="N453" i="95"/>
  <c r="N454" i="95"/>
  <c r="N455" i="95"/>
  <c r="N456" i="95"/>
  <c r="N457" i="95"/>
  <c r="N458" i="95"/>
  <c r="N459" i="95"/>
  <c r="N460" i="95"/>
  <c r="N461" i="95"/>
  <c r="N462" i="95"/>
  <c r="N463" i="95"/>
  <c r="N464" i="95"/>
  <c r="N465" i="95"/>
  <c r="N466" i="95"/>
  <c r="N467" i="95"/>
  <c r="N468" i="95"/>
  <c r="N469" i="95"/>
  <c r="N470" i="95"/>
  <c r="N471" i="95"/>
  <c r="N472" i="95"/>
  <c r="N473" i="95"/>
  <c r="N474" i="95"/>
  <c r="N475" i="95"/>
  <c r="N476" i="95"/>
  <c r="N477" i="95"/>
  <c r="N478" i="95"/>
  <c r="N479" i="95"/>
  <c r="O479" i="95"/>
  <c r="N480" i="95"/>
  <c r="O480" i="95"/>
  <c r="N481" i="95"/>
  <c r="O481" i="95"/>
  <c r="H73" i="64"/>
  <c r="I73" i="64"/>
  <c r="J73" i="64"/>
  <c r="K73" i="64"/>
  <c r="L73" i="64"/>
  <c r="M73" i="64"/>
  <c r="N73" i="64"/>
  <c r="H74" i="64"/>
  <c r="I74" i="64"/>
  <c r="J74" i="64"/>
  <c r="K74" i="64"/>
  <c r="L74" i="64"/>
  <c r="M74" i="64"/>
  <c r="N74" i="64"/>
  <c r="H77" i="64"/>
  <c r="I77" i="64"/>
  <c r="J77" i="64"/>
  <c r="K77" i="64"/>
  <c r="L77" i="64"/>
  <c r="M77" i="64"/>
  <c r="H78" i="64"/>
  <c r="I78" i="64"/>
  <c r="J78" i="64"/>
  <c r="K78" i="64"/>
  <c r="L78" i="64"/>
  <c r="M78" i="64"/>
  <c r="H83" i="64"/>
  <c r="I83" i="64"/>
  <c r="J83" i="64"/>
  <c r="K83" i="64"/>
  <c r="L83" i="64"/>
  <c r="M83" i="64"/>
  <c r="N83" i="64"/>
  <c r="H84" i="64"/>
  <c r="I84" i="64"/>
  <c r="J84" i="64"/>
  <c r="K84" i="64"/>
  <c r="L84" i="64"/>
  <c r="M84" i="64"/>
  <c r="N84" i="64"/>
  <c r="H87" i="64"/>
  <c r="I87" i="64"/>
  <c r="J87" i="64"/>
  <c r="K87" i="64"/>
  <c r="L87" i="64"/>
  <c r="M87" i="64"/>
  <c r="H88" i="64"/>
  <c r="I88" i="64"/>
  <c r="J88" i="64"/>
  <c r="K88" i="64"/>
  <c r="L88" i="64"/>
  <c r="M88" i="64"/>
  <c r="H97" i="64"/>
  <c r="K97" i="64"/>
  <c r="P3" i="4"/>
  <c r="Q3" i="4"/>
  <c r="R3" i="4"/>
  <c r="S3" i="4"/>
  <c r="T3" i="4"/>
  <c r="U3" i="4"/>
  <c r="P5" i="4"/>
  <c r="Q5" i="4"/>
  <c r="R5" i="4"/>
  <c r="S5" i="4"/>
  <c r="T5" i="4"/>
  <c r="U5" i="4"/>
  <c r="P6" i="4"/>
  <c r="Q6" i="4"/>
  <c r="R6" i="4"/>
  <c r="S6" i="4"/>
  <c r="T6" i="4"/>
  <c r="U6" i="4"/>
  <c r="P7" i="4"/>
  <c r="Q7" i="4"/>
  <c r="R7" i="4"/>
  <c r="S7" i="4"/>
  <c r="T7" i="4"/>
  <c r="U7" i="4"/>
  <c r="P9" i="4"/>
  <c r="Q9" i="4"/>
  <c r="R9" i="4"/>
  <c r="S9" i="4"/>
  <c r="T9" i="4"/>
  <c r="U9" i="4"/>
  <c r="P10" i="4"/>
  <c r="Q10" i="4"/>
  <c r="R10" i="4"/>
  <c r="S10" i="4"/>
  <c r="T10" i="4"/>
  <c r="U10" i="4"/>
  <c r="P11" i="4"/>
  <c r="Q11" i="4"/>
  <c r="R11" i="4"/>
  <c r="S11" i="4"/>
  <c r="T11" i="4"/>
  <c r="U11" i="4"/>
  <c r="W20" i="4"/>
  <c r="P23" i="4"/>
  <c r="Q23" i="4"/>
  <c r="R23" i="4"/>
  <c r="S23" i="4"/>
  <c r="T23" i="4"/>
  <c r="U23" i="4"/>
  <c r="P25" i="4"/>
  <c r="Q25" i="4"/>
  <c r="R25" i="4"/>
  <c r="S25" i="4"/>
  <c r="T25" i="4"/>
  <c r="U25" i="4"/>
  <c r="P26" i="4"/>
  <c r="Q26" i="4"/>
  <c r="R26" i="4"/>
  <c r="S26" i="4"/>
  <c r="T26" i="4"/>
  <c r="U26" i="4"/>
  <c r="P27" i="4"/>
  <c r="Q27" i="4"/>
  <c r="R27" i="4"/>
  <c r="S27" i="4"/>
  <c r="T27" i="4"/>
  <c r="U27" i="4"/>
  <c r="P28" i="4"/>
  <c r="Q28" i="4"/>
  <c r="R28" i="4"/>
  <c r="S28" i="4"/>
  <c r="T28" i="4"/>
  <c r="U28" i="4"/>
  <c r="P29" i="4"/>
  <c r="Q29" i="4"/>
  <c r="R29" i="4"/>
  <c r="S29" i="4"/>
  <c r="T29" i="4"/>
  <c r="U29" i="4"/>
  <c r="P32" i="4"/>
  <c r="Q32" i="4"/>
  <c r="R32" i="4"/>
  <c r="S32" i="4"/>
  <c r="T32" i="4"/>
  <c r="U32" i="4"/>
  <c r="P33" i="4"/>
  <c r="Q33" i="4"/>
  <c r="R33" i="4"/>
  <c r="S33" i="4"/>
  <c r="T33" i="4"/>
  <c r="U33" i="4"/>
  <c r="J38" i="4"/>
  <c r="K38" i="4"/>
  <c r="L38" i="4"/>
  <c r="M38" i="4"/>
  <c r="N38" i="4"/>
  <c r="O38" i="4"/>
  <c r="P38" i="4"/>
  <c r="Q38" i="4"/>
  <c r="R38" i="4"/>
  <c r="S38" i="4"/>
  <c r="T38" i="4"/>
  <c r="U38" i="4"/>
  <c r="W38" i="4"/>
  <c r="P41" i="4"/>
  <c r="Q41" i="4"/>
  <c r="R41" i="4"/>
  <c r="S41" i="4"/>
  <c r="T41" i="4"/>
  <c r="U41" i="4"/>
  <c r="AE41" i="4"/>
  <c r="AG41" i="4"/>
  <c r="AI41" i="4"/>
  <c r="AJ41" i="4"/>
  <c r="AG42" i="4"/>
  <c r="AI42" i="4"/>
  <c r="P43" i="4"/>
  <c r="Q43" i="4"/>
  <c r="R43" i="4"/>
  <c r="S43" i="4"/>
  <c r="T43" i="4"/>
  <c r="U43" i="4"/>
  <c r="AE45" i="4"/>
  <c r="AG45" i="4"/>
  <c r="AI45" i="4"/>
  <c r="AJ45" i="4"/>
  <c r="AE46" i="4"/>
  <c r="AG46" i="4"/>
  <c r="AI46" i="4"/>
  <c r="AJ46" i="4"/>
  <c r="AG47" i="4"/>
  <c r="AI47" i="4"/>
  <c r="P48" i="4"/>
  <c r="Q48" i="4"/>
  <c r="R48" i="4"/>
  <c r="S48" i="4"/>
  <c r="T48" i="4"/>
  <c r="U48" i="4"/>
  <c r="P50" i="4"/>
  <c r="Q50" i="4"/>
  <c r="R50" i="4"/>
  <c r="S50" i="4"/>
  <c r="T50" i="4"/>
  <c r="U50" i="4"/>
  <c r="AE50" i="4"/>
  <c r="AG50" i="4"/>
  <c r="AI50" i="4"/>
  <c r="AJ50" i="4"/>
  <c r="AZ51" i="4"/>
  <c r="P55" i="4"/>
  <c r="Q55" i="4"/>
  <c r="R55" i="4"/>
  <c r="S55" i="4"/>
  <c r="T55" i="4"/>
  <c r="U55" i="4"/>
  <c r="AD56" i="4"/>
  <c r="P57" i="4"/>
  <c r="Q57" i="4"/>
  <c r="R57" i="4"/>
  <c r="S57" i="4"/>
  <c r="T57" i="4"/>
  <c r="U57" i="4"/>
  <c r="AD57" i="4"/>
  <c r="P59" i="4"/>
  <c r="Q59" i="4"/>
  <c r="R59" i="4"/>
  <c r="S59" i="4"/>
  <c r="T59" i="4"/>
  <c r="U59" i="4"/>
  <c r="P60" i="4"/>
  <c r="Q60" i="4"/>
  <c r="R60" i="4"/>
  <c r="S60" i="4"/>
  <c r="T60" i="4"/>
  <c r="U60" i="4"/>
  <c r="P61" i="4"/>
  <c r="Q61" i="4"/>
  <c r="R61" i="4"/>
  <c r="S61" i="4"/>
  <c r="T61" i="4"/>
  <c r="U61" i="4"/>
  <c r="AB61" i="4"/>
  <c r="AC61" i="4"/>
  <c r="AD61" i="4"/>
  <c r="AE61" i="4"/>
  <c r="AF61" i="4"/>
  <c r="AG61" i="4"/>
  <c r="AH61" i="4"/>
  <c r="AB62" i="4"/>
  <c r="AC62" i="4"/>
  <c r="AD62" i="4"/>
  <c r="AE62" i="4"/>
  <c r="AF62" i="4"/>
  <c r="AC63" i="4"/>
  <c r="AD63" i="4"/>
  <c r="AE63" i="4"/>
  <c r="AF63" i="4"/>
  <c r="AG63" i="4"/>
  <c r="AH63" i="4"/>
  <c r="P64" i="4"/>
  <c r="Q64" i="4"/>
  <c r="R64" i="4"/>
  <c r="S64" i="4"/>
  <c r="T64" i="4"/>
  <c r="U64" i="4"/>
  <c r="AC64" i="4"/>
  <c r="AD64" i="4"/>
  <c r="AE64" i="4"/>
  <c r="AF64" i="4"/>
  <c r="P65" i="4"/>
  <c r="Q65" i="4"/>
  <c r="R65" i="4"/>
  <c r="S65" i="4"/>
  <c r="T65" i="4"/>
  <c r="U65" i="4"/>
  <c r="AB65" i="4"/>
  <c r="AC65" i="4"/>
  <c r="AD65" i="4"/>
  <c r="AE65" i="4"/>
  <c r="AF65" i="4"/>
  <c r="AG65" i="4"/>
  <c r="AH65" i="4"/>
  <c r="P66" i="4"/>
  <c r="Q66" i="4"/>
  <c r="R66" i="4"/>
  <c r="S66" i="4"/>
  <c r="T66" i="4"/>
  <c r="U66" i="4"/>
  <c r="AB66" i="4"/>
  <c r="AC66" i="4"/>
  <c r="AD66" i="4"/>
  <c r="AE66" i="4"/>
  <c r="AF66" i="4"/>
  <c r="M67" i="4"/>
  <c r="P67" i="4"/>
  <c r="Q67" i="4"/>
  <c r="R67" i="4"/>
  <c r="S67" i="4"/>
  <c r="T67" i="4"/>
  <c r="U67" i="4"/>
  <c r="W67" i="4"/>
  <c r="AB67" i="4"/>
  <c r="AE67" i="4"/>
  <c r="AF67" i="4"/>
  <c r="AG67" i="4"/>
  <c r="AH67" i="4"/>
  <c r="AK67" i="4"/>
  <c r="M68" i="4"/>
  <c r="N68" i="4"/>
  <c r="P68" i="4"/>
  <c r="Q68" i="4"/>
  <c r="R68" i="4"/>
  <c r="S68" i="4"/>
  <c r="T68" i="4"/>
  <c r="U68" i="4"/>
  <c r="AB68" i="4"/>
  <c r="AC68" i="4"/>
  <c r="AE68" i="4"/>
  <c r="AF68" i="4"/>
  <c r="M69" i="4"/>
  <c r="P69" i="4"/>
  <c r="Q69" i="4"/>
  <c r="R69" i="4"/>
  <c r="S69" i="4"/>
  <c r="T69" i="4"/>
  <c r="U69" i="4"/>
  <c r="AE69" i="4"/>
  <c r="AF69" i="4"/>
  <c r="AG69" i="4"/>
  <c r="AH69" i="4"/>
  <c r="P70" i="4"/>
  <c r="Q70" i="4"/>
  <c r="R70" i="4"/>
  <c r="S70" i="4"/>
  <c r="T70" i="4"/>
  <c r="U70" i="4"/>
  <c r="AB70" i="4"/>
  <c r="AE70" i="4"/>
  <c r="AF70" i="4"/>
  <c r="AG70" i="4"/>
  <c r="AH70" i="4"/>
  <c r="P71" i="4"/>
  <c r="Q71" i="4"/>
  <c r="R71" i="4"/>
  <c r="S71" i="4"/>
  <c r="T71" i="4"/>
  <c r="U71" i="4"/>
  <c r="AE71" i="4"/>
  <c r="AF71" i="4"/>
  <c r="AG71" i="4"/>
  <c r="AH71" i="4"/>
  <c r="M72" i="4"/>
  <c r="P72" i="4"/>
  <c r="Q72" i="4"/>
  <c r="R72" i="4"/>
  <c r="S72" i="4"/>
  <c r="T72" i="4"/>
  <c r="U72" i="4"/>
  <c r="AE72" i="4"/>
  <c r="AF72" i="4"/>
  <c r="AG72" i="4"/>
  <c r="AH72" i="4"/>
  <c r="P73" i="4"/>
  <c r="Q73" i="4"/>
  <c r="R73" i="4"/>
  <c r="S73" i="4"/>
  <c r="T73" i="4"/>
  <c r="U73" i="4"/>
  <c r="AB73" i="4"/>
  <c r="AE73" i="4"/>
  <c r="AF73" i="4"/>
  <c r="AG73" i="4"/>
  <c r="AH73" i="4"/>
  <c r="P74" i="4"/>
  <c r="Q74" i="4"/>
  <c r="R74" i="4"/>
  <c r="S74" i="4"/>
  <c r="T74" i="4"/>
  <c r="U74" i="4"/>
  <c r="AE74" i="4"/>
  <c r="AF74" i="4"/>
  <c r="AG74" i="4"/>
  <c r="AH74" i="4"/>
  <c r="P75" i="4"/>
  <c r="Q75" i="4"/>
  <c r="R75" i="4"/>
  <c r="S75" i="4"/>
  <c r="T75" i="4"/>
  <c r="U75" i="4"/>
  <c r="AB75" i="4"/>
  <c r="AE75" i="4"/>
  <c r="AF75" i="4"/>
  <c r="AG75" i="4"/>
  <c r="AH75" i="4"/>
  <c r="M76" i="4"/>
  <c r="P76" i="4"/>
  <c r="Q76" i="4"/>
  <c r="R76" i="4"/>
  <c r="S76" i="4"/>
  <c r="T76" i="4"/>
  <c r="U76" i="4"/>
  <c r="AE76" i="4"/>
  <c r="AF76" i="4"/>
  <c r="AG76" i="4"/>
  <c r="AH76" i="4"/>
  <c r="P77" i="4"/>
  <c r="Q77" i="4"/>
  <c r="R77" i="4"/>
  <c r="S77" i="4"/>
  <c r="T77" i="4"/>
  <c r="U77" i="4"/>
  <c r="W77" i="4"/>
  <c r="P78" i="4"/>
  <c r="Q78" i="4"/>
  <c r="R78" i="4"/>
  <c r="S78" i="4"/>
  <c r="T78" i="4"/>
  <c r="U78" i="4"/>
  <c r="P79" i="4"/>
  <c r="Q79" i="4"/>
  <c r="R79" i="4"/>
  <c r="S79" i="4"/>
  <c r="T79" i="4"/>
  <c r="U79" i="4"/>
  <c r="AE79" i="4"/>
  <c r="AF79" i="4"/>
  <c r="AG79" i="4"/>
  <c r="AH79" i="4"/>
  <c r="P80" i="4"/>
  <c r="Q80" i="4"/>
  <c r="R80" i="4"/>
  <c r="S80" i="4"/>
  <c r="T80" i="4"/>
  <c r="U80" i="4"/>
  <c r="AE80" i="4"/>
  <c r="AF80" i="4"/>
  <c r="AG80" i="4"/>
  <c r="AH80" i="4"/>
  <c r="AJ80" i="4"/>
  <c r="AL80" i="4"/>
  <c r="P81" i="4"/>
  <c r="Q81" i="4"/>
  <c r="R81" i="4"/>
  <c r="S81" i="4"/>
  <c r="T81" i="4"/>
  <c r="U81" i="4"/>
  <c r="AE81" i="4"/>
  <c r="AF81" i="4"/>
  <c r="AG81" i="4"/>
  <c r="AH81" i="4"/>
  <c r="AJ82" i="4"/>
  <c r="AK82" i="4"/>
  <c r="AB85" i="4"/>
  <c r="AE85" i="4"/>
  <c r="AF85" i="4"/>
  <c r="AG85" i="4"/>
  <c r="AH85" i="4"/>
  <c r="P86" i="4"/>
  <c r="Q86" i="4"/>
  <c r="R86" i="4"/>
  <c r="S86" i="4"/>
  <c r="T86" i="4"/>
  <c r="U86" i="4"/>
  <c r="AE86" i="4"/>
  <c r="AF86" i="4"/>
  <c r="P87" i="4"/>
  <c r="Q87" i="4"/>
  <c r="R87" i="4"/>
  <c r="S87" i="4"/>
  <c r="T87" i="4"/>
  <c r="U87" i="4"/>
  <c r="P89" i="4"/>
  <c r="Q89" i="4"/>
  <c r="R89" i="4"/>
  <c r="S89" i="4"/>
  <c r="T89" i="4"/>
  <c r="U89" i="4"/>
  <c r="AE91" i="4"/>
  <c r="AF91" i="4"/>
  <c r="AG91" i="4"/>
  <c r="AH91" i="4"/>
  <c r="AE92" i="4"/>
  <c r="AF92" i="4"/>
  <c r="P96" i="4"/>
  <c r="Q96" i="4"/>
  <c r="R96" i="4"/>
  <c r="S96" i="4"/>
  <c r="T96" i="4"/>
  <c r="U96" i="4"/>
  <c r="W96" i="4"/>
  <c r="AE96" i="4"/>
  <c r="AF96" i="4"/>
  <c r="P97" i="4"/>
  <c r="Q97" i="4"/>
  <c r="R97" i="4"/>
  <c r="S97" i="4"/>
  <c r="T97" i="4"/>
  <c r="U97" i="4"/>
  <c r="AG97" i="4"/>
  <c r="P98" i="4"/>
  <c r="Q98" i="4"/>
  <c r="R98" i="4"/>
  <c r="S98" i="4"/>
  <c r="T98" i="4"/>
  <c r="U98" i="4"/>
  <c r="AG98" i="4"/>
  <c r="AI98" i="4"/>
  <c r="P101" i="4"/>
  <c r="Q101" i="4"/>
  <c r="R101" i="4"/>
  <c r="S101" i="4"/>
  <c r="T101" i="4"/>
  <c r="U101" i="4"/>
  <c r="W101" i="4"/>
  <c r="P102" i="4"/>
  <c r="Q102" i="4"/>
  <c r="R102" i="4"/>
  <c r="S102" i="4"/>
  <c r="T102" i="4"/>
  <c r="U102" i="4"/>
  <c r="AG102" i="4"/>
  <c r="P103" i="4"/>
  <c r="Q103" i="4"/>
  <c r="R103" i="4"/>
  <c r="S103" i="4"/>
  <c r="T103" i="4"/>
  <c r="U103" i="4"/>
  <c r="W103" i="4"/>
  <c r="AG103" i="4"/>
  <c r="P104" i="4"/>
  <c r="Q104" i="4"/>
  <c r="R104" i="4"/>
  <c r="S104" i="4"/>
  <c r="T104" i="4"/>
  <c r="U104" i="4"/>
  <c r="W104" i="4"/>
  <c r="X104" i="4"/>
  <c r="P105" i="4"/>
  <c r="Q105" i="4"/>
  <c r="R105" i="4"/>
  <c r="S105" i="4"/>
  <c r="T105" i="4"/>
  <c r="U105" i="4"/>
  <c r="V105" i="4"/>
  <c r="M106" i="4"/>
  <c r="P106" i="4"/>
  <c r="Q106" i="4"/>
  <c r="R106" i="4"/>
  <c r="S106" i="4"/>
  <c r="T106" i="4"/>
  <c r="U106" i="4"/>
  <c r="W106" i="4"/>
  <c r="X106" i="4"/>
  <c r="P107" i="4"/>
  <c r="Q107" i="4"/>
  <c r="R107" i="4"/>
  <c r="S107" i="4"/>
  <c r="T107" i="4"/>
  <c r="U107" i="4"/>
  <c r="P108" i="4"/>
  <c r="Q108" i="4"/>
  <c r="R108" i="4"/>
  <c r="S108" i="4"/>
  <c r="T108" i="4"/>
  <c r="U108" i="4"/>
  <c r="P109" i="4"/>
  <c r="Q109" i="4"/>
  <c r="R109" i="4"/>
  <c r="S109" i="4"/>
  <c r="T109" i="4"/>
  <c r="U109" i="4"/>
  <c r="P111" i="4"/>
  <c r="Q111" i="4"/>
  <c r="R111" i="4"/>
  <c r="S111" i="4"/>
  <c r="T111" i="4"/>
  <c r="U111" i="4"/>
  <c r="AD111" i="4"/>
  <c r="AE111" i="4"/>
  <c r="AG111" i="4"/>
  <c r="P112" i="4"/>
  <c r="Q112" i="4"/>
  <c r="R112" i="4"/>
  <c r="S112" i="4"/>
  <c r="T112" i="4"/>
  <c r="U112" i="4"/>
  <c r="AB112" i="4"/>
  <c r="AD112" i="4"/>
  <c r="AE112" i="4"/>
  <c r="AD113" i="4"/>
  <c r="AE113" i="4"/>
  <c r="AG113" i="4"/>
  <c r="AD114" i="4"/>
  <c r="AE114" i="4"/>
  <c r="AG114" i="4"/>
  <c r="P117" i="4"/>
  <c r="Q117" i="4"/>
  <c r="R117" i="4"/>
  <c r="S117" i="4"/>
  <c r="T117" i="4"/>
  <c r="U117" i="4"/>
  <c r="AD117" i="4"/>
  <c r="AE117" i="4"/>
  <c r="AG117" i="4"/>
  <c r="P118" i="4"/>
  <c r="Q118" i="4"/>
  <c r="R118" i="4"/>
  <c r="S118" i="4"/>
  <c r="T118" i="4"/>
  <c r="U118" i="4"/>
  <c r="AD118" i="4"/>
  <c r="AE118" i="4"/>
  <c r="AG118" i="4"/>
  <c r="AD119" i="4"/>
  <c r="AE119" i="4"/>
  <c r="AG119" i="4"/>
  <c r="AB120" i="4"/>
  <c r="AD120" i="4"/>
  <c r="AE120" i="4"/>
  <c r="P122" i="4"/>
  <c r="Q122" i="4"/>
  <c r="R122" i="4"/>
  <c r="S122" i="4"/>
  <c r="T122" i="4"/>
  <c r="U122" i="4"/>
  <c r="P129" i="4"/>
  <c r="Q129" i="4"/>
  <c r="R129" i="4"/>
  <c r="S129" i="4"/>
  <c r="T129" i="4"/>
  <c r="U129" i="4"/>
  <c r="P132" i="4"/>
  <c r="Q132" i="4"/>
  <c r="R132" i="4"/>
  <c r="S132" i="4"/>
  <c r="T132" i="4"/>
  <c r="U132" i="4"/>
  <c r="P134" i="4"/>
  <c r="Q134" i="4"/>
  <c r="R134" i="4"/>
  <c r="S134" i="4"/>
  <c r="T134" i="4"/>
  <c r="U134" i="4"/>
  <c r="P135" i="4"/>
  <c r="Q135" i="4"/>
  <c r="R135" i="4"/>
  <c r="S135" i="4"/>
  <c r="T135" i="4"/>
  <c r="U135" i="4"/>
  <c r="P136" i="4"/>
  <c r="Q136" i="4"/>
  <c r="R136" i="4"/>
  <c r="S136" i="4"/>
  <c r="T136" i="4"/>
  <c r="U136" i="4"/>
  <c r="P137" i="4"/>
  <c r="Q137" i="4"/>
  <c r="R137" i="4"/>
  <c r="S137" i="4"/>
  <c r="T137" i="4"/>
  <c r="U137" i="4"/>
  <c r="P138" i="4"/>
  <c r="Q138" i="4"/>
  <c r="R138" i="4"/>
  <c r="S138" i="4"/>
  <c r="T138" i="4"/>
  <c r="U138" i="4"/>
  <c r="P139" i="4"/>
  <c r="Q139" i="4"/>
  <c r="R139" i="4"/>
  <c r="S139" i="4"/>
  <c r="T139" i="4"/>
  <c r="U139" i="4"/>
  <c r="P142" i="4"/>
  <c r="Q142" i="4"/>
  <c r="R142" i="4"/>
  <c r="S142" i="4"/>
  <c r="T142" i="4"/>
  <c r="U142" i="4"/>
  <c r="P143" i="4"/>
  <c r="Q143" i="4"/>
  <c r="R143" i="4"/>
  <c r="S143" i="4"/>
  <c r="T143" i="4"/>
  <c r="U143" i="4"/>
  <c r="P150" i="4"/>
  <c r="Q150" i="4"/>
  <c r="R150" i="4"/>
  <c r="S150" i="4"/>
  <c r="T150" i="4"/>
  <c r="U150" i="4"/>
  <c r="P151" i="4"/>
  <c r="Q151" i="4"/>
  <c r="R151" i="4"/>
  <c r="S151" i="4"/>
  <c r="T151" i="4"/>
  <c r="U151" i="4"/>
  <c r="P155" i="4"/>
  <c r="Q155" i="4"/>
  <c r="R155" i="4"/>
  <c r="S155" i="4"/>
  <c r="T155" i="4"/>
  <c r="U155" i="4"/>
  <c r="P161" i="4"/>
  <c r="Q161" i="4"/>
  <c r="R161" i="4"/>
  <c r="S161" i="4"/>
  <c r="T161" i="4"/>
  <c r="U161" i="4"/>
  <c r="P162" i="4"/>
  <c r="Q162" i="4"/>
  <c r="R162" i="4"/>
  <c r="S162" i="4"/>
  <c r="T162" i="4"/>
  <c r="U162" i="4"/>
  <c r="P165" i="4"/>
  <c r="Q165" i="4"/>
  <c r="R165" i="4"/>
  <c r="S165" i="4"/>
  <c r="T165" i="4"/>
  <c r="U165" i="4"/>
  <c r="P173" i="4"/>
  <c r="Q173" i="4"/>
  <c r="R173" i="4"/>
  <c r="S173" i="4"/>
  <c r="T173" i="4"/>
  <c r="U173" i="4"/>
  <c r="P175" i="4"/>
  <c r="Q175" i="4"/>
  <c r="R175" i="4"/>
  <c r="S175" i="4"/>
  <c r="T175" i="4"/>
  <c r="U175" i="4"/>
  <c r="Q177" i="4"/>
  <c r="R177" i="4"/>
  <c r="S177" i="4"/>
  <c r="T177" i="4"/>
  <c r="U177" i="4"/>
  <c r="P178" i="4"/>
  <c r="Q178" i="4"/>
  <c r="R178" i="4"/>
  <c r="S178" i="4"/>
  <c r="T178" i="4"/>
  <c r="U178" i="4"/>
  <c r="M192" i="4"/>
  <c r="M193" i="4"/>
  <c r="P212" i="4"/>
  <c r="Q212" i="4"/>
  <c r="R212" i="4"/>
  <c r="S212" i="4"/>
  <c r="T212" i="4"/>
  <c r="U212" i="4"/>
  <c r="P213" i="4"/>
  <c r="Q213" i="4"/>
  <c r="R213" i="4"/>
  <c r="S213" i="4"/>
  <c r="T213" i="4"/>
  <c r="U213" i="4"/>
  <c r="P214" i="4"/>
  <c r="Q214" i="4"/>
  <c r="R214" i="4"/>
  <c r="S214" i="4"/>
  <c r="T214" i="4"/>
  <c r="U214" i="4"/>
  <c r="P215" i="4"/>
  <c r="Q215" i="4"/>
  <c r="R215" i="4"/>
  <c r="S215" i="4"/>
  <c r="T215" i="4"/>
  <c r="U215" i="4"/>
  <c r="P216" i="4"/>
  <c r="Q216" i="4"/>
  <c r="R216" i="4"/>
  <c r="S216" i="4"/>
  <c r="T216" i="4"/>
  <c r="U216" i="4"/>
  <c r="P217" i="4"/>
  <c r="Q217" i="4"/>
  <c r="R217" i="4"/>
  <c r="S217" i="4"/>
  <c r="T217" i="4"/>
  <c r="U217" i="4"/>
  <c r="P235" i="4"/>
  <c r="Q235" i="4"/>
  <c r="R235" i="4"/>
  <c r="S235" i="4"/>
  <c r="T235" i="4"/>
  <c r="U235" i="4"/>
  <c r="P240" i="4"/>
  <c r="Q240" i="4"/>
  <c r="R240" i="4"/>
  <c r="S240" i="4"/>
  <c r="T240" i="4"/>
  <c r="U240" i="4"/>
  <c r="P241" i="4"/>
  <c r="Q241" i="4"/>
  <c r="R241" i="4"/>
  <c r="S241" i="4"/>
  <c r="T241" i="4"/>
  <c r="U241" i="4"/>
  <c r="P242" i="4"/>
  <c r="Q242" i="4"/>
  <c r="R242" i="4"/>
  <c r="S242" i="4"/>
  <c r="T242" i="4"/>
  <c r="U242" i="4"/>
  <c r="P243" i="4"/>
  <c r="Q243" i="4"/>
  <c r="R243" i="4"/>
  <c r="S243" i="4"/>
  <c r="T243" i="4"/>
  <c r="U243" i="4"/>
  <c r="Q245" i="4"/>
  <c r="R245" i="4"/>
  <c r="S245" i="4"/>
  <c r="T245" i="4"/>
  <c r="U245" i="4"/>
  <c r="P246" i="4"/>
  <c r="Q246" i="4"/>
  <c r="R246" i="4"/>
  <c r="S246" i="4"/>
  <c r="T246" i="4"/>
  <c r="U246" i="4"/>
  <c r="P247" i="4"/>
  <c r="Q247" i="4"/>
  <c r="R247" i="4"/>
  <c r="S247" i="4"/>
  <c r="T247" i="4"/>
  <c r="U247" i="4"/>
  <c r="P252" i="4"/>
  <c r="Q252" i="4"/>
  <c r="R252" i="4"/>
  <c r="S252" i="4"/>
  <c r="T252" i="4"/>
  <c r="U252" i="4"/>
  <c r="Q256" i="4"/>
  <c r="R256" i="4"/>
  <c r="S256" i="4"/>
  <c r="T256" i="4"/>
  <c r="U256" i="4"/>
  <c r="P257" i="4"/>
  <c r="Q257" i="4"/>
  <c r="R257" i="4"/>
  <c r="S257" i="4"/>
  <c r="T257" i="4"/>
  <c r="U257" i="4"/>
  <c r="J258" i="4"/>
  <c r="K258" i="4"/>
  <c r="K260" i="4"/>
  <c r="P260" i="4"/>
  <c r="Q260" i="4"/>
  <c r="R260" i="4"/>
  <c r="S260" i="4"/>
  <c r="T260" i="4"/>
  <c r="U260" i="4"/>
  <c r="P262" i="4"/>
  <c r="Q262" i="4"/>
  <c r="R262" i="4"/>
  <c r="S262" i="4"/>
  <c r="T262" i="4"/>
  <c r="U262" i="4"/>
  <c r="P264" i="4"/>
  <c r="Q264" i="4"/>
  <c r="R264" i="4"/>
  <c r="S264" i="4"/>
  <c r="T264" i="4"/>
  <c r="U264" i="4"/>
  <c r="P266" i="4"/>
  <c r="Q266" i="4"/>
  <c r="R266" i="4"/>
  <c r="S266" i="4"/>
  <c r="T266" i="4"/>
  <c r="U266" i="4"/>
  <c r="J267" i="4"/>
  <c r="K267" i="4"/>
  <c r="P267" i="4"/>
  <c r="Q267" i="4"/>
  <c r="R267" i="4"/>
  <c r="S267" i="4"/>
  <c r="T267" i="4"/>
  <c r="U267" i="4"/>
  <c r="J268" i="4"/>
  <c r="K268" i="4"/>
  <c r="J269" i="4"/>
  <c r="K269" i="4"/>
  <c r="J272" i="4"/>
  <c r="K272" i="4"/>
  <c r="L272" i="4"/>
  <c r="M272" i="4"/>
  <c r="N272" i="4"/>
  <c r="O272" i="4"/>
  <c r="P272" i="4"/>
  <c r="Q272" i="4"/>
  <c r="R272" i="4"/>
  <c r="S272" i="4"/>
  <c r="T272" i="4"/>
  <c r="U272" i="4"/>
  <c r="Q281" i="4"/>
  <c r="R281" i="4"/>
  <c r="S281" i="4"/>
  <c r="T281" i="4"/>
  <c r="U281" i="4"/>
  <c r="P283" i="4"/>
  <c r="Q283" i="4"/>
  <c r="R283" i="4"/>
  <c r="S283" i="4"/>
  <c r="T283" i="4"/>
  <c r="U283" i="4"/>
  <c r="P285" i="4"/>
  <c r="Q285" i="4"/>
  <c r="R285" i="4"/>
  <c r="S285" i="4"/>
  <c r="T285" i="4"/>
  <c r="U285" i="4"/>
  <c r="P286" i="4"/>
  <c r="Q286" i="4"/>
  <c r="R286" i="4"/>
  <c r="S286" i="4"/>
  <c r="T286" i="4"/>
  <c r="U286" i="4"/>
  <c r="P287" i="4"/>
  <c r="Q287" i="4"/>
  <c r="R287" i="4"/>
  <c r="S287" i="4"/>
  <c r="T287" i="4"/>
  <c r="U287" i="4"/>
  <c r="P290" i="4"/>
  <c r="Q290" i="4"/>
  <c r="R290" i="4"/>
  <c r="S290" i="4"/>
  <c r="T290" i="4"/>
  <c r="U290" i="4"/>
  <c r="P291" i="4"/>
  <c r="Q291" i="4"/>
  <c r="R291" i="4"/>
  <c r="S291" i="4"/>
  <c r="T291" i="4"/>
  <c r="U291" i="4"/>
  <c r="Q293" i="4"/>
  <c r="R293" i="4"/>
  <c r="S293" i="4"/>
  <c r="T293" i="4"/>
  <c r="U293" i="4"/>
  <c r="P294" i="4"/>
  <c r="Q294" i="4"/>
  <c r="R294" i="4"/>
  <c r="S294" i="4"/>
  <c r="T294" i="4"/>
  <c r="U294" i="4"/>
  <c r="P295" i="4"/>
  <c r="Q295" i="4"/>
  <c r="R295" i="4"/>
  <c r="S295" i="4"/>
  <c r="T295" i="4"/>
  <c r="U295" i="4"/>
  <c r="P299" i="4"/>
  <c r="Q299" i="4"/>
  <c r="R299" i="4"/>
  <c r="S299" i="4"/>
  <c r="T299" i="4"/>
  <c r="U299" i="4"/>
  <c r="P300" i="4"/>
  <c r="Q300" i="4"/>
  <c r="R300" i="4"/>
  <c r="S300" i="4"/>
  <c r="T300" i="4"/>
  <c r="U300" i="4"/>
  <c r="P303" i="4"/>
  <c r="Q303" i="4"/>
  <c r="R303" i="4"/>
  <c r="S303" i="4"/>
  <c r="T303" i="4"/>
  <c r="U303" i="4"/>
  <c r="P304" i="4"/>
  <c r="Q304" i="4"/>
  <c r="R304" i="4"/>
  <c r="S304" i="4"/>
  <c r="T304" i="4"/>
  <c r="U304" i="4"/>
  <c r="M307" i="4"/>
  <c r="P307" i="4"/>
  <c r="Q307" i="4"/>
  <c r="R307" i="4"/>
  <c r="S307" i="4"/>
  <c r="T307" i="4"/>
  <c r="U307" i="4"/>
  <c r="M308" i="4"/>
  <c r="P308" i="4"/>
  <c r="Q308" i="4"/>
  <c r="R308" i="4"/>
  <c r="S308" i="4"/>
  <c r="T308" i="4"/>
  <c r="U308" i="4"/>
  <c r="P309" i="4"/>
  <c r="Q309" i="4"/>
  <c r="R309" i="4"/>
  <c r="S309" i="4"/>
  <c r="T309" i="4"/>
  <c r="U309" i="4"/>
  <c r="P310" i="4"/>
  <c r="Q310" i="4"/>
  <c r="R310" i="4"/>
  <c r="S310" i="4"/>
  <c r="T310" i="4"/>
  <c r="U310" i="4"/>
  <c r="P313" i="4"/>
  <c r="Q313" i="4"/>
  <c r="R313" i="4"/>
  <c r="S313" i="4"/>
  <c r="T313" i="4"/>
  <c r="U313" i="4"/>
  <c r="P314" i="4"/>
  <c r="Q314" i="4"/>
  <c r="R314" i="4"/>
  <c r="S314" i="4"/>
  <c r="T314" i="4"/>
  <c r="U314" i="4"/>
  <c r="M317" i="4"/>
  <c r="N317" i="4"/>
  <c r="P317" i="4"/>
  <c r="Q317" i="4"/>
  <c r="R317" i="4"/>
  <c r="S317" i="4"/>
  <c r="T317" i="4"/>
  <c r="U317" i="4"/>
  <c r="P318" i="4"/>
  <c r="Q318" i="4"/>
  <c r="R318" i="4"/>
  <c r="S318" i="4"/>
  <c r="T318" i="4"/>
  <c r="U318" i="4"/>
  <c r="P319" i="4"/>
  <c r="Q319" i="4"/>
  <c r="R319" i="4"/>
  <c r="S319" i="4"/>
  <c r="T319" i="4"/>
  <c r="U319" i="4"/>
  <c r="P320" i="4"/>
  <c r="Q320" i="4"/>
  <c r="R320" i="4"/>
  <c r="S320" i="4"/>
  <c r="T320" i="4"/>
  <c r="U320" i="4"/>
  <c r="M325" i="4"/>
  <c r="M326" i="4"/>
  <c r="P328" i="4"/>
  <c r="Q328" i="4"/>
  <c r="R328" i="4"/>
  <c r="S328" i="4"/>
  <c r="T328" i="4"/>
  <c r="U328" i="4"/>
  <c r="P329" i="4"/>
  <c r="Q329" i="4"/>
  <c r="R329" i="4"/>
  <c r="S329" i="4"/>
  <c r="T329" i="4"/>
  <c r="U329" i="4"/>
  <c r="BN28" i="38"/>
  <c r="S1" i="100"/>
  <c r="T1" i="100"/>
  <c r="N2" i="100"/>
  <c r="O4" i="100"/>
  <c r="N6" i="100"/>
  <c r="N8" i="100"/>
  <c r="N11" i="100"/>
  <c r="N14" i="100"/>
  <c r="N16" i="100"/>
  <c r="N3" i="60"/>
  <c r="P3" i="60"/>
  <c r="U3" i="60"/>
  <c r="W3" i="60"/>
  <c r="X3" i="60"/>
  <c r="Z3" i="60"/>
  <c r="N4" i="60"/>
  <c r="T4" i="60"/>
  <c r="U4" i="60"/>
  <c r="X4" i="60"/>
  <c r="T6" i="60"/>
  <c r="T8" i="60"/>
  <c r="N9" i="60"/>
  <c r="P9" i="60"/>
  <c r="U9" i="60"/>
  <c r="W9" i="60"/>
  <c r="N10" i="60"/>
  <c r="T10" i="60"/>
  <c r="U10" i="60"/>
  <c r="T12" i="60"/>
  <c r="T14" i="60"/>
  <c r="T17" i="60"/>
  <c r="T19" i="60"/>
  <c r="L30" i="60"/>
  <c r="M31" i="60"/>
  <c r="S39" i="60"/>
  <c r="S40" i="60"/>
  <c r="B4" i="101"/>
  <c r="C4" i="101"/>
  <c r="F4" i="101"/>
  <c r="G4" i="101"/>
  <c r="H4" i="101"/>
  <c r="I4" i="101"/>
  <c r="J4" i="101"/>
  <c r="L4" i="101"/>
  <c r="M4" i="101"/>
  <c r="N4" i="101"/>
  <c r="P4" i="101"/>
  <c r="Q4" i="101"/>
  <c r="B6" i="101"/>
  <c r="C6" i="101"/>
  <c r="F6" i="101"/>
  <c r="G6" i="101"/>
  <c r="H6" i="101"/>
  <c r="I6" i="101"/>
  <c r="J6" i="101"/>
  <c r="L6" i="101"/>
  <c r="M6" i="101"/>
  <c r="N6" i="101"/>
  <c r="P6" i="101"/>
  <c r="Q6" i="101"/>
  <c r="B7" i="101"/>
  <c r="C7" i="101"/>
  <c r="F7" i="101"/>
  <c r="G7" i="101"/>
  <c r="H7" i="101"/>
  <c r="I7" i="101"/>
  <c r="J7" i="101"/>
  <c r="L7" i="101"/>
  <c r="M7" i="101"/>
  <c r="N7" i="101"/>
  <c r="P7" i="101"/>
  <c r="Q7" i="101"/>
  <c r="B9" i="101"/>
  <c r="C9" i="101"/>
  <c r="F9" i="101"/>
  <c r="G9" i="101"/>
  <c r="H9" i="101"/>
  <c r="I9" i="101"/>
  <c r="J9" i="101"/>
  <c r="L9" i="101"/>
  <c r="M9" i="101"/>
  <c r="N9" i="101"/>
  <c r="P9" i="101"/>
  <c r="Q9" i="101"/>
  <c r="B11" i="101"/>
  <c r="C11" i="101"/>
  <c r="B12" i="101"/>
  <c r="C12" i="101"/>
  <c r="B13" i="101"/>
  <c r="C13" i="101"/>
  <c r="B14" i="101"/>
  <c r="C14" i="101"/>
  <c r="B15" i="101"/>
  <c r="C15" i="101"/>
  <c r="B16" i="101"/>
  <c r="C16" i="101"/>
  <c r="B17" i="101"/>
  <c r="C17" i="101"/>
  <c r="B19" i="101"/>
  <c r="C19" i="101"/>
  <c r="B20" i="101"/>
  <c r="C20" i="101"/>
  <c r="B21" i="101"/>
  <c r="C21" i="101"/>
  <c r="B22" i="101"/>
  <c r="C22" i="101"/>
  <c r="D3" i="94"/>
  <c r="E3" i="94"/>
  <c r="F3" i="94"/>
  <c r="D4" i="94"/>
  <c r="E4" i="94"/>
  <c r="F4" i="94"/>
  <c r="E5" i="94"/>
  <c r="F5" i="94"/>
  <c r="E6" i="94"/>
  <c r="F6" i="94"/>
  <c r="C8" i="94"/>
  <c r="D8" i="94"/>
  <c r="E8" i="94"/>
  <c r="F8" i="94"/>
  <c r="G24" i="94"/>
  <c r="H24" i="94"/>
  <c r="E25" i="94"/>
  <c r="F25" i="94"/>
  <c r="G25" i="94"/>
  <c r="H25" i="94"/>
  <c r="E26" i="94"/>
  <c r="F26" i="94"/>
  <c r="G26" i="94"/>
  <c r="H26" i="94"/>
  <c r="G27" i="94"/>
  <c r="H27" i="94"/>
  <c r="C32" i="94"/>
  <c r="C34" i="94"/>
  <c r="C104" i="94"/>
  <c r="D104" i="94"/>
  <c r="C105" i="94"/>
  <c r="D105" i="94"/>
  <c r="C106" i="94"/>
  <c r="D106" i="94"/>
  <c r="C109" i="94"/>
  <c r="C111" i="94"/>
  <c r="C112" i="94"/>
  <c r="C114" i="94"/>
  <c r="C118" i="94"/>
  <c r="C119" i="94"/>
  <c r="C120" i="94"/>
  <c r="C121" i="94"/>
  <c r="C122" i="94"/>
  <c r="Q23" i="79"/>
  <c r="R23" i="79"/>
  <c r="Q24" i="79"/>
  <c r="T25" i="79"/>
  <c r="U25" i="79"/>
  <c r="V25" i="79"/>
  <c r="W25" i="79"/>
  <c r="X25" i="79"/>
  <c r="Y25" i="79"/>
  <c r="Z25" i="79"/>
  <c r="Q26" i="79"/>
  <c r="T26" i="79"/>
  <c r="U26" i="79"/>
  <c r="V26" i="79"/>
  <c r="W26" i="79"/>
  <c r="X26" i="79"/>
  <c r="Y26" i="79"/>
  <c r="Z26" i="79"/>
  <c r="T27" i="79"/>
  <c r="U27" i="79"/>
  <c r="V27" i="79"/>
  <c r="W27" i="79"/>
  <c r="X27" i="79"/>
  <c r="Y27" i="79"/>
  <c r="Z27" i="79"/>
  <c r="T28" i="79"/>
  <c r="U28" i="79"/>
  <c r="V28" i="79"/>
  <c r="W28" i="79"/>
  <c r="X28" i="79"/>
  <c r="Y28" i="79"/>
  <c r="Z28" i="79"/>
  <c r="Q29" i="79"/>
  <c r="R29" i="79"/>
  <c r="T35" i="79"/>
  <c r="U35" i="79"/>
  <c r="V35" i="79"/>
  <c r="W35" i="79"/>
  <c r="X35" i="79"/>
  <c r="T36" i="79"/>
  <c r="U36" i="79"/>
  <c r="V36" i="79"/>
  <c r="W36" i="79"/>
  <c r="X36" i="79"/>
  <c r="Q37" i="79"/>
  <c r="T37" i="79"/>
  <c r="U37" i="79"/>
  <c r="V37" i="79"/>
  <c r="W37" i="79"/>
  <c r="X37" i="79"/>
  <c r="Q39" i="79"/>
  <c r="T39" i="79"/>
  <c r="U39" i="79"/>
  <c r="V39" i="79"/>
  <c r="W39" i="79"/>
  <c r="X39" i="79"/>
  <c r="Y39" i="79"/>
  <c r="Z39" i="79"/>
  <c r="Q40" i="79"/>
  <c r="R40" i="79"/>
  <c r="T40" i="79"/>
  <c r="U40" i="79"/>
  <c r="V40" i="79"/>
  <c r="W40" i="79"/>
  <c r="X40" i="79"/>
  <c r="A1" i="63"/>
  <c r="BF5" i="63"/>
  <c r="BG5" i="63"/>
  <c r="BH5" i="63"/>
  <c r="BI5" i="63"/>
  <c r="BJ5" i="63"/>
  <c r="BK5" i="63"/>
  <c r="BL5" i="63"/>
  <c r="BM5" i="63"/>
  <c r="BN5" i="63"/>
  <c r="BO5" i="63"/>
  <c r="BP5" i="63"/>
  <c r="BQ5" i="63"/>
  <c r="BR5" i="63"/>
  <c r="BS5" i="63"/>
  <c r="BT5" i="63"/>
  <c r="BU5" i="63"/>
  <c r="BV5" i="63"/>
  <c r="BW5" i="63"/>
  <c r="BX5" i="63"/>
  <c r="CA5" i="63"/>
  <c r="CB5" i="63"/>
  <c r="CC5" i="63"/>
  <c r="CD5" i="63"/>
  <c r="CE5" i="63"/>
  <c r="CF5" i="63"/>
  <c r="CG5" i="63"/>
  <c r="CH5" i="63"/>
  <c r="CI5" i="63"/>
  <c r="CJ5" i="63"/>
  <c r="CN5" i="63"/>
  <c r="CO5" i="63"/>
  <c r="CP5" i="63"/>
  <c r="CQ5" i="63"/>
  <c r="CR5" i="63"/>
  <c r="CS5" i="63"/>
  <c r="CT5" i="63"/>
  <c r="CU5" i="63"/>
  <c r="CV5" i="63"/>
  <c r="CZ5" i="63"/>
  <c r="DA5" i="63"/>
  <c r="DB5" i="63"/>
  <c r="DC5" i="63"/>
  <c r="DD5" i="63"/>
  <c r="DE5" i="63"/>
  <c r="DF5" i="63"/>
  <c r="DG5" i="63"/>
  <c r="DH5" i="63"/>
  <c r="DL5" i="63"/>
  <c r="DM5" i="63"/>
  <c r="DN5" i="63"/>
  <c r="DO5" i="63"/>
  <c r="DP5" i="63"/>
  <c r="DQ5" i="63"/>
  <c r="DR5" i="63"/>
  <c r="DS5" i="63"/>
  <c r="DT5" i="63"/>
  <c r="DX5" i="63"/>
  <c r="DY5" i="63"/>
  <c r="DZ5" i="63"/>
  <c r="EA5" i="63"/>
  <c r="EB5" i="63"/>
  <c r="EC5" i="63"/>
  <c r="ED5" i="63"/>
  <c r="EE5" i="63"/>
  <c r="EF5" i="63"/>
  <c r="EJ5" i="63"/>
  <c r="EK5" i="63"/>
  <c r="EL5" i="63"/>
  <c r="EM5" i="63"/>
  <c r="EN5" i="63"/>
  <c r="EO5" i="63"/>
  <c r="EP5" i="63"/>
  <c r="EQ5" i="63"/>
  <c r="ER5" i="63"/>
  <c r="EV5" i="63"/>
  <c r="EW5" i="63"/>
  <c r="EX5" i="63"/>
  <c r="EY5" i="63"/>
  <c r="EZ5" i="63"/>
  <c r="FA5" i="63"/>
  <c r="FB5" i="63"/>
  <c r="FC5" i="63"/>
  <c r="FD5" i="63"/>
  <c r="FH5" i="63"/>
  <c r="FI5" i="63"/>
  <c r="FJ5" i="63"/>
  <c r="FK5" i="63"/>
  <c r="FL5" i="63"/>
  <c r="FM5" i="63"/>
  <c r="FN5" i="63"/>
  <c r="FO5" i="63"/>
  <c r="FP5" i="63"/>
  <c r="FT5" i="63"/>
  <c r="FU5" i="63"/>
  <c r="FV5" i="63"/>
  <c r="FW5" i="63"/>
  <c r="FX5" i="63"/>
  <c r="FY5" i="63"/>
  <c r="BF6" i="63"/>
  <c r="BG6" i="63"/>
  <c r="BH6" i="63"/>
  <c r="BI6" i="63"/>
  <c r="BJ6" i="63"/>
  <c r="BK6" i="63"/>
  <c r="BL6" i="63"/>
  <c r="BM6" i="63"/>
  <c r="BN6" i="63"/>
  <c r="BO6" i="63"/>
  <c r="BP6" i="63"/>
  <c r="BQ6" i="63"/>
  <c r="BR6" i="63"/>
  <c r="BS6" i="63"/>
  <c r="BT6" i="63"/>
  <c r="BU6" i="63"/>
  <c r="BV6" i="63"/>
  <c r="BW6" i="63"/>
  <c r="BX6" i="63"/>
  <c r="CA6" i="63"/>
  <c r="CB6" i="63"/>
  <c r="CC6" i="63"/>
  <c r="CD6" i="63"/>
  <c r="CE6" i="63"/>
  <c r="CF6" i="63"/>
  <c r="CG6" i="63"/>
  <c r="CH6" i="63"/>
  <c r="CI6" i="63"/>
  <c r="CJ6" i="63"/>
  <c r="CN6" i="63"/>
  <c r="CO6" i="63"/>
  <c r="CP6" i="63"/>
  <c r="CQ6" i="63"/>
  <c r="CR6" i="63"/>
  <c r="CS6" i="63"/>
  <c r="CT6" i="63"/>
  <c r="CU6" i="63"/>
  <c r="CV6" i="63"/>
  <c r="CZ6" i="63"/>
  <c r="DA6" i="63"/>
  <c r="DB6" i="63"/>
  <c r="DC6" i="63"/>
  <c r="DD6" i="63"/>
  <c r="DE6" i="63"/>
  <c r="DF6" i="63"/>
  <c r="DG6" i="63"/>
  <c r="DH6" i="63"/>
  <c r="DL6" i="63"/>
  <c r="DM6" i="63"/>
  <c r="DN6" i="63"/>
  <c r="DO6" i="63"/>
  <c r="DP6" i="63"/>
  <c r="DQ6" i="63"/>
  <c r="DR6" i="63"/>
  <c r="DS6" i="63"/>
  <c r="DT6" i="63"/>
  <c r="DX6" i="63"/>
  <c r="DY6" i="63"/>
  <c r="DZ6" i="63"/>
  <c r="EA6" i="63"/>
  <c r="EB6" i="63"/>
  <c r="EC6" i="63"/>
  <c r="ED6" i="63"/>
  <c r="EE6" i="63"/>
  <c r="EF6" i="63"/>
  <c r="EJ6" i="63"/>
  <c r="EK6" i="63"/>
  <c r="EL6" i="63"/>
  <c r="EM6" i="63"/>
  <c r="EN6" i="63"/>
  <c r="EO6" i="63"/>
  <c r="EP6" i="63"/>
  <c r="EQ6" i="63"/>
  <c r="ER6" i="63"/>
  <c r="EV6" i="63"/>
  <c r="EW6" i="63"/>
  <c r="EX6" i="63"/>
  <c r="EY6" i="63"/>
  <c r="EZ6" i="63"/>
  <c r="FA6" i="63"/>
  <c r="FB6" i="63"/>
  <c r="FC6" i="63"/>
  <c r="FD6" i="63"/>
  <c r="FH6" i="63"/>
  <c r="FI6" i="63"/>
  <c r="FJ6" i="63"/>
  <c r="FK6" i="63"/>
  <c r="FL6" i="63"/>
  <c r="FM6" i="63"/>
  <c r="FN6" i="63"/>
  <c r="FO6" i="63"/>
  <c r="FP6" i="63"/>
  <c r="FT6" i="63"/>
  <c r="FU6" i="63"/>
  <c r="FV6" i="63"/>
  <c r="FW6" i="63"/>
  <c r="FX6" i="63"/>
  <c r="FY6" i="63"/>
  <c r="BF7" i="63"/>
  <c r="BG7" i="63"/>
  <c r="BH7" i="63"/>
  <c r="BI7" i="63"/>
  <c r="BJ7" i="63"/>
  <c r="BK7" i="63"/>
  <c r="BL7" i="63"/>
  <c r="BM7" i="63"/>
  <c r="BN7" i="63"/>
  <c r="BO7" i="63"/>
  <c r="BP7" i="63"/>
  <c r="BQ7" i="63"/>
  <c r="BR7" i="63"/>
  <c r="BS7" i="63"/>
  <c r="BT7" i="63"/>
  <c r="BU7" i="63"/>
  <c r="BV7" i="63"/>
  <c r="BW7" i="63"/>
  <c r="BX7" i="63"/>
  <c r="BZ7" i="63"/>
  <c r="CA7" i="63"/>
  <c r="CB7" i="63"/>
  <c r="CC7" i="63"/>
  <c r="CD7" i="63"/>
  <c r="CE7" i="63"/>
  <c r="CF7" i="63"/>
  <c r="CG7" i="63"/>
  <c r="CH7" i="63"/>
  <c r="CI7" i="63"/>
  <c r="CJ7" i="63"/>
  <c r="CN7" i="63"/>
  <c r="CO7" i="63"/>
  <c r="CP7" i="63"/>
  <c r="CQ7" i="63"/>
  <c r="CR7" i="63"/>
  <c r="CS7" i="63"/>
  <c r="CT7" i="63"/>
  <c r="CU7" i="63"/>
  <c r="CV7" i="63"/>
  <c r="CZ7" i="63"/>
  <c r="DA7" i="63"/>
  <c r="DB7" i="63"/>
  <c r="DC7" i="63"/>
  <c r="DD7" i="63"/>
  <c r="DE7" i="63"/>
  <c r="DF7" i="63"/>
  <c r="DG7" i="63"/>
  <c r="DH7" i="63"/>
  <c r="DL7" i="63"/>
  <c r="DM7" i="63"/>
  <c r="DN7" i="63"/>
  <c r="DO7" i="63"/>
  <c r="DP7" i="63"/>
  <c r="DQ7" i="63"/>
  <c r="DR7" i="63"/>
  <c r="DS7" i="63"/>
  <c r="DT7" i="63"/>
  <c r="DX7" i="63"/>
  <c r="DY7" i="63"/>
  <c r="DZ7" i="63"/>
  <c r="EA7" i="63"/>
  <c r="EB7" i="63"/>
  <c r="EC7" i="63"/>
  <c r="ED7" i="63"/>
  <c r="EE7" i="63"/>
  <c r="EF7" i="63"/>
  <c r="EJ7" i="63"/>
  <c r="EK7" i="63"/>
  <c r="EL7" i="63"/>
  <c r="EM7" i="63"/>
  <c r="EN7" i="63"/>
  <c r="EO7" i="63"/>
  <c r="EP7" i="63"/>
  <c r="EQ7" i="63"/>
  <c r="ER7" i="63"/>
  <c r="EV7" i="63"/>
  <c r="EW7" i="63"/>
  <c r="EX7" i="63"/>
  <c r="EY7" i="63"/>
  <c r="EZ7" i="63"/>
  <c r="FA7" i="63"/>
  <c r="FB7" i="63"/>
  <c r="FC7" i="63"/>
  <c r="FD7" i="63"/>
  <c r="FH7" i="63"/>
  <c r="FI7" i="63"/>
  <c r="FJ7" i="63"/>
  <c r="FK7" i="63"/>
  <c r="FL7" i="63"/>
  <c r="FM7" i="63"/>
  <c r="FN7" i="63"/>
  <c r="FO7" i="63"/>
  <c r="FP7" i="63"/>
  <c r="FT7" i="63"/>
  <c r="FU7" i="63"/>
  <c r="FV7" i="63"/>
  <c r="FW7" i="63"/>
  <c r="FX7" i="63"/>
  <c r="FY7" i="63"/>
  <c r="BN8" i="63"/>
  <c r="BQ8" i="63"/>
  <c r="BF9" i="63"/>
  <c r="BG9" i="63"/>
  <c r="BH9" i="63"/>
  <c r="BI9" i="63"/>
  <c r="BL9" i="63"/>
  <c r="BM9" i="63"/>
  <c r="BN9" i="63"/>
  <c r="BQ9" i="63"/>
  <c r="BV9" i="63"/>
  <c r="BW9" i="63"/>
  <c r="BX9" i="63"/>
  <c r="BY9" i="63"/>
  <c r="BZ9" i="63"/>
  <c r="CA9" i="63"/>
  <c r="CB9" i="63"/>
  <c r="CC9" i="63"/>
  <c r="CD9" i="63"/>
  <c r="CE9" i="63"/>
  <c r="CF9" i="63"/>
  <c r="CG9" i="63"/>
  <c r="CH9" i="63"/>
  <c r="CI9" i="63"/>
  <c r="CJ9" i="63"/>
  <c r="CN9" i="63"/>
  <c r="CO9" i="63"/>
  <c r="CP9" i="63"/>
  <c r="CQ9" i="63"/>
  <c r="CR9" i="63"/>
  <c r="CS9" i="63"/>
  <c r="CT9" i="63"/>
  <c r="CU9" i="63"/>
  <c r="CV9" i="63"/>
  <c r="CZ9" i="63"/>
  <c r="DA9" i="63"/>
  <c r="DB9" i="63"/>
  <c r="DC9" i="63"/>
  <c r="DD9" i="63"/>
  <c r="DE9" i="63"/>
  <c r="ED9" i="63"/>
  <c r="EE9" i="63"/>
  <c r="EF9" i="63"/>
  <c r="EJ9" i="63"/>
  <c r="EK9" i="63"/>
  <c r="EL9" i="63"/>
  <c r="EM9" i="63"/>
  <c r="EN9" i="63"/>
  <c r="EO9" i="63"/>
  <c r="EP9" i="63"/>
  <c r="EQ9" i="63"/>
  <c r="ER9" i="63"/>
  <c r="EV9" i="63"/>
  <c r="EW9" i="63"/>
  <c r="EX9" i="63"/>
  <c r="EY9" i="63"/>
  <c r="EZ9" i="63"/>
  <c r="FA9" i="63"/>
  <c r="FB9" i="63"/>
  <c r="FC9" i="63"/>
  <c r="FD9" i="63"/>
  <c r="FH9" i="63"/>
  <c r="FI9" i="63"/>
  <c r="FJ9" i="63"/>
  <c r="FK9" i="63"/>
  <c r="FL9" i="63"/>
  <c r="FM9" i="63"/>
  <c r="FN9" i="63"/>
  <c r="FO9" i="63"/>
  <c r="FP9" i="63"/>
  <c r="FT9" i="63"/>
  <c r="FU9" i="63"/>
  <c r="FV9" i="63"/>
  <c r="FW9" i="63"/>
  <c r="FX9" i="63"/>
  <c r="FY9" i="63"/>
  <c r="BF12" i="63"/>
  <c r="BG12" i="63"/>
  <c r="BH12" i="63"/>
  <c r="BI12" i="63"/>
  <c r="BM12" i="63"/>
  <c r="BN12" i="63"/>
  <c r="BO12" i="63"/>
  <c r="BP12" i="63"/>
  <c r="BQ12" i="63"/>
  <c r="BR12" i="63"/>
  <c r="BS12" i="63"/>
  <c r="BT12" i="63"/>
  <c r="BU12" i="63"/>
  <c r="BV12" i="63"/>
  <c r="BW12" i="63"/>
  <c r="BX12" i="63"/>
  <c r="BZ12" i="63"/>
  <c r="CA12" i="63"/>
  <c r="CB12" i="63"/>
  <c r="CC12" i="63"/>
  <c r="CD12" i="63"/>
  <c r="CE12" i="63"/>
  <c r="CF12" i="63"/>
  <c r="CG12" i="63"/>
  <c r="CH12" i="63"/>
  <c r="CI12" i="63"/>
  <c r="CJ12" i="63"/>
  <c r="CN12" i="63"/>
  <c r="CO12" i="63"/>
  <c r="CP12" i="63"/>
  <c r="CQ12" i="63"/>
  <c r="CR12" i="63"/>
  <c r="CS12" i="63"/>
  <c r="CT12" i="63"/>
  <c r="CU12" i="63"/>
  <c r="CV12" i="63"/>
  <c r="CZ12" i="63"/>
  <c r="DA12" i="63"/>
  <c r="DB12" i="63"/>
  <c r="DC12" i="63"/>
  <c r="DD12" i="63"/>
  <c r="DE12" i="63"/>
  <c r="DF12" i="63"/>
  <c r="DG12" i="63"/>
  <c r="DH12" i="63"/>
  <c r="DL12" i="63"/>
  <c r="DM12" i="63"/>
  <c r="DN12" i="63"/>
  <c r="DO12" i="63"/>
  <c r="DP12" i="63"/>
  <c r="DQ12" i="63"/>
  <c r="DR12" i="63"/>
  <c r="DS12" i="63"/>
  <c r="DT12" i="63"/>
  <c r="DX12" i="63"/>
  <c r="DY12" i="63"/>
  <c r="DZ12" i="63"/>
  <c r="EA12" i="63"/>
  <c r="EB12" i="63"/>
  <c r="EC12" i="63"/>
  <c r="ED12" i="63"/>
  <c r="EE12" i="63"/>
  <c r="EF12" i="63"/>
  <c r="EJ12" i="63"/>
  <c r="EK12" i="63"/>
  <c r="EL12" i="63"/>
  <c r="EM12" i="63"/>
  <c r="EN12" i="63"/>
  <c r="EO12" i="63"/>
  <c r="EP12" i="63"/>
  <c r="EQ12" i="63"/>
  <c r="ER12" i="63"/>
  <c r="EV12" i="63"/>
  <c r="EW12" i="63"/>
  <c r="EX12" i="63"/>
  <c r="EY12" i="63"/>
  <c r="EZ12" i="63"/>
  <c r="FA12" i="63"/>
  <c r="FB12" i="63"/>
  <c r="FC12" i="63"/>
  <c r="FD12" i="63"/>
  <c r="FH12" i="63"/>
  <c r="FI12" i="63"/>
  <c r="FJ12" i="63"/>
  <c r="FK12" i="63"/>
  <c r="FL12" i="63"/>
  <c r="FM12" i="63"/>
  <c r="FN12" i="63"/>
  <c r="FO12" i="63"/>
  <c r="FP12" i="63"/>
  <c r="FT12" i="63"/>
  <c r="FU12" i="63"/>
  <c r="FV12" i="63"/>
  <c r="FW12" i="63"/>
  <c r="FX12" i="63"/>
  <c r="FY12" i="63"/>
  <c r="BG13" i="63"/>
  <c r="BH13" i="63"/>
  <c r="BI13" i="63"/>
  <c r="BM13" i="63"/>
  <c r="BN13" i="63"/>
  <c r="BO13" i="63"/>
  <c r="BQ13" i="63"/>
  <c r="BR13" i="63"/>
  <c r="BS13" i="63"/>
  <c r="BT13" i="63"/>
  <c r="BU13" i="63"/>
  <c r="BV13" i="63"/>
  <c r="BW13" i="63"/>
  <c r="BX13" i="63"/>
  <c r="BY13" i="63"/>
  <c r="BZ13" i="63"/>
  <c r="CA13" i="63"/>
  <c r="CB13" i="63"/>
  <c r="CC13" i="63"/>
  <c r="CD13" i="63"/>
  <c r="CE13" i="63"/>
  <c r="CF13" i="63"/>
  <c r="CG13" i="63"/>
  <c r="CI13" i="63"/>
  <c r="CJ13" i="63"/>
  <c r="CL13" i="63"/>
  <c r="CM13" i="63"/>
  <c r="CN13" i="63"/>
  <c r="CO13" i="63"/>
  <c r="CP13" i="63"/>
  <c r="CQ13" i="63"/>
  <c r="CR13" i="63"/>
  <c r="BF14" i="63"/>
  <c r="BI14" i="63"/>
  <c r="BJ14" i="63"/>
  <c r="BK14" i="63"/>
  <c r="BL14" i="63"/>
  <c r="BM14" i="63"/>
  <c r="BN14" i="63"/>
  <c r="BO14" i="63"/>
  <c r="BP14" i="63"/>
  <c r="BQ14" i="63"/>
  <c r="BV14" i="63"/>
  <c r="BW14" i="63"/>
  <c r="BX14" i="63"/>
  <c r="CA14" i="63"/>
  <c r="CB14" i="63"/>
  <c r="CC14" i="63"/>
  <c r="CH14" i="63"/>
  <c r="CI14" i="63"/>
  <c r="CJ14" i="63"/>
  <c r="CN14" i="63"/>
  <c r="CO14" i="63"/>
  <c r="CT14" i="63"/>
  <c r="CU14" i="63"/>
  <c r="CV14" i="63"/>
  <c r="CZ14" i="63"/>
  <c r="DA14" i="63"/>
  <c r="DF14" i="63"/>
  <c r="DG14" i="63"/>
  <c r="DH14" i="63"/>
  <c r="DL14" i="63"/>
  <c r="DM14" i="63"/>
  <c r="DR14" i="63"/>
  <c r="DS14" i="63"/>
  <c r="DT14" i="63"/>
  <c r="DX14" i="63"/>
  <c r="DY14" i="63"/>
  <c r="ED14" i="63"/>
  <c r="EE14" i="63"/>
  <c r="EF14" i="63"/>
  <c r="EJ14" i="63"/>
  <c r="EK14" i="63"/>
  <c r="EP14" i="63"/>
  <c r="EQ14" i="63"/>
  <c r="ER14" i="63"/>
  <c r="EV14" i="63"/>
  <c r="EW14" i="63"/>
  <c r="FB14" i="63"/>
  <c r="FC14" i="63"/>
  <c r="FD14" i="63"/>
  <c r="FH14" i="63"/>
  <c r="FI14" i="63"/>
  <c r="FN14" i="63"/>
  <c r="FO14" i="63"/>
  <c r="FP14" i="63"/>
  <c r="FT14" i="63"/>
  <c r="FU14" i="63"/>
  <c r="BF18" i="63"/>
  <c r="BI18" i="63"/>
  <c r="BJ18" i="63"/>
  <c r="BK18" i="63"/>
  <c r="BL18" i="63"/>
  <c r="BM18" i="63"/>
  <c r="BN18" i="63"/>
  <c r="BO18" i="63"/>
  <c r="BP18" i="63"/>
  <c r="BQ18" i="63"/>
  <c r="BV18" i="63"/>
  <c r="BW18" i="63"/>
  <c r="BX18" i="63"/>
  <c r="CA18" i="63"/>
  <c r="CB18" i="63"/>
  <c r="CC18" i="63"/>
  <c r="CH18" i="63"/>
  <c r="CI18" i="63"/>
  <c r="CJ18" i="63"/>
  <c r="CN18" i="63"/>
  <c r="CO18" i="63"/>
  <c r="CT18" i="63"/>
  <c r="CU18" i="63"/>
  <c r="CV18" i="63"/>
  <c r="CZ18" i="63"/>
  <c r="DA18" i="63"/>
  <c r="DF18" i="63"/>
  <c r="DG18" i="63"/>
  <c r="DH18" i="63"/>
  <c r="DL18" i="63"/>
  <c r="DM18" i="63"/>
  <c r="DR18" i="63"/>
  <c r="DS18" i="63"/>
  <c r="DT18" i="63"/>
  <c r="DX18" i="63"/>
  <c r="DY18" i="63"/>
  <c r="ED18" i="63"/>
  <c r="EE18" i="63"/>
  <c r="EF18" i="63"/>
  <c r="EJ18" i="63"/>
  <c r="EK18" i="63"/>
  <c r="EP18" i="63"/>
  <c r="EQ18" i="63"/>
  <c r="ER18" i="63"/>
  <c r="EV18" i="63"/>
  <c r="EW18" i="63"/>
  <c r="FB18" i="63"/>
  <c r="FC18" i="63"/>
  <c r="FD18" i="63"/>
  <c r="FH18" i="63"/>
  <c r="FI18" i="63"/>
  <c r="FN18" i="63"/>
  <c r="FO18" i="63"/>
  <c r="FP18" i="63"/>
  <c r="FT18" i="63"/>
  <c r="FU18" i="63"/>
  <c r="BM20" i="63"/>
  <c r="BN20" i="63"/>
  <c r="BO20" i="63"/>
  <c r="BP20" i="63"/>
  <c r="BQ20" i="63"/>
  <c r="BR20" i="63"/>
  <c r="BS20" i="63"/>
  <c r="BT20" i="63"/>
  <c r="BU20" i="63"/>
  <c r="BV20" i="63"/>
  <c r="BW20" i="63"/>
  <c r="BX20" i="63"/>
  <c r="BZ20" i="63"/>
  <c r="CA20" i="63"/>
  <c r="CB20" i="63"/>
  <c r="CC20" i="63"/>
  <c r="CD20" i="63"/>
  <c r="CE20" i="63"/>
  <c r="CF20" i="63"/>
  <c r="CG20" i="63"/>
  <c r="CH20" i="63"/>
  <c r="CI20" i="63"/>
  <c r="CJ20" i="63"/>
  <c r="CN20" i="63"/>
  <c r="CO20" i="63"/>
  <c r="CP20" i="63"/>
  <c r="CQ20" i="63"/>
  <c r="CR20" i="63"/>
  <c r="CS20" i="63"/>
  <c r="CT20" i="63"/>
  <c r="CU20" i="63"/>
  <c r="CV20" i="63"/>
  <c r="CZ20" i="63"/>
  <c r="DA20" i="63"/>
  <c r="DB20" i="63"/>
  <c r="DC20" i="63"/>
  <c r="DD20" i="63"/>
  <c r="DE20" i="63"/>
  <c r="DF20" i="63"/>
  <c r="DG20" i="63"/>
  <c r="DH20" i="63"/>
  <c r="DL20" i="63"/>
  <c r="DM20" i="63"/>
  <c r="DN20" i="63"/>
  <c r="DO20" i="63"/>
  <c r="DP20" i="63"/>
  <c r="DQ20" i="63"/>
  <c r="DR20" i="63"/>
  <c r="DS20" i="63"/>
  <c r="DT20" i="63"/>
  <c r="DX20" i="63"/>
  <c r="DY20" i="63"/>
  <c r="DZ20" i="63"/>
  <c r="EA20" i="63"/>
  <c r="EB20" i="63"/>
  <c r="EC20" i="63"/>
  <c r="ED20" i="63"/>
  <c r="EE20" i="63"/>
  <c r="EF20" i="63"/>
  <c r="EJ20" i="63"/>
  <c r="EK20" i="63"/>
  <c r="EL20" i="63"/>
  <c r="EM20" i="63"/>
  <c r="EN20" i="63"/>
  <c r="EO20" i="63"/>
  <c r="EP20" i="63"/>
  <c r="EQ20" i="63"/>
  <c r="ER20" i="63"/>
  <c r="EV20" i="63"/>
  <c r="EW20" i="63"/>
  <c r="EX20" i="63"/>
  <c r="EY20" i="63"/>
  <c r="EZ20" i="63"/>
  <c r="FA20" i="63"/>
  <c r="FB20" i="63"/>
  <c r="FC20" i="63"/>
  <c r="FD20" i="63"/>
  <c r="FH20" i="63"/>
  <c r="FI20" i="63"/>
  <c r="FJ20" i="63"/>
  <c r="FK20" i="63"/>
  <c r="FL20" i="63"/>
  <c r="FM20" i="63"/>
  <c r="FN20" i="63"/>
  <c r="FO20" i="63"/>
  <c r="FP20" i="63"/>
  <c r="FT20" i="63"/>
  <c r="FU20" i="63"/>
  <c r="FV20" i="63"/>
  <c r="FW20" i="63"/>
  <c r="FX20" i="63"/>
  <c r="FY20" i="63"/>
  <c r="BM22" i="63"/>
  <c r="BN22" i="63"/>
  <c r="BO22" i="63"/>
  <c r="BP22" i="63"/>
  <c r="BQ22" i="63"/>
  <c r="BV22" i="63"/>
  <c r="BW22" i="63"/>
  <c r="BX22" i="63"/>
  <c r="CA22" i="63"/>
  <c r="CB22" i="63"/>
  <c r="CC22" i="63"/>
  <c r="CD22" i="63"/>
  <c r="CE22" i="63"/>
  <c r="CF22" i="63"/>
  <c r="CG22" i="63"/>
  <c r="CI22" i="63"/>
  <c r="CJ22" i="63"/>
  <c r="CN22" i="63"/>
  <c r="CO22" i="63"/>
  <c r="CT22" i="63"/>
  <c r="CU22" i="63"/>
  <c r="CV22" i="63"/>
  <c r="CZ22" i="63"/>
  <c r="DA22" i="63"/>
  <c r="DB22" i="63"/>
  <c r="DC22" i="63"/>
  <c r="DD22" i="63"/>
  <c r="DE22" i="63"/>
  <c r="DF22" i="63"/>
  <c r="DG22" i="63"/>
  <c r="DH22" i="63"/>
  <c r="DL22" i="63"/>
  <c r="DM22" i="63"/>
  <c r="DN22" i="63"/>
  <c r="DO22" i="63"/>
  <c r="DP22" i="63"/>
  <c r="DQ22" i="63"/>
  <c r="DR22" i="63"/>
  <c r="DS22" i="63"/>
  <c r="DT22" i="63"/>
  <c r="DX22" i="63"/>
  <c r="DY22" i="63"/>
  <c r="DZ22" i="63"/>
  <c r="EA22" i="63"/>
  <c r="EB22" i="63"/>
  <c r="EC22" i="63"/>
  <c r="ED22" i="63"/>
  <c r="EE22" i="63"/>
  <c r="EF22" i="63"/>
  <c r="EJ22" i="63"/>
  <c r="EK22" i="63"/>
  <c r="EL22" i="63"/>
  <c r="EM22" i="63"/>
  <c r="EN22" i="63"/>
  <c r="EO22" i="63"/>
  <c r="EP22" i="63"/>
  <c r="EQ22" i="63"/>
  <c r="ER22" i="63"/>
  <c r="EV22" i="63"/>
  <c r="EW22" i="63"/>
  <c r="EX22" i="63"/>
  <c r="EY22" i="63"/>
  <c r="EZ22" i="63"/>
  <c r="FA22" i="63"/>
  <c r="FB22" i="63"/>
  <c r="FC22" i="63"/>
  <c r="FD22" i="63"/>
  <c r="FH22" i="63"/>
  <c r="FI22" i="63"/>
  <c r="FJ22" i="63"/>
  <c r="FK22" i="63"/>
  <c r="FL22" i="63"/>
  <c r="FM22" i="63"/>
  <c r="FN22" i="63"/>
  <c r="FO22" i="63"/>
  <c r="FP22" i="63"/>
  <c r="FT22" i="63"/>
  <c r="FU22" i="63"/>
  <c r="FV22" i="63"/>
  <c r="FW22" i="63"/>
  <c r="FX22" i="63"/>
  <c r="FY22" i="63"/>
  <c r="BM25" i="63"/>
  <c r="BN25" i="63"/>
  <c r="BO25" i="63"/>
  <c r="BP25" i="63"/>
  <c r="BQ25" i="63"/>
  <c r="BR25" i="63"/>
  <c r="BS25" i="63"/>
  <c r="BT25" i="63"/>
  <c r="BU25" i="63"/>
  <c r="BV25" i="63"/>
  <c r="BW25" i="63"/>
  <c r="BX25" i="63"/>
  <c r="BZ25" i="63"/>
  <c r="CA25" i="63"/>
  <c r="CB25" i="63"/>
  <c r="CC25" i="63"/>
  <c r="CD25" i="63"/>
  <c r="CE25" i="63"/>
  <c r="CF25" i="63"/>
  <c r="CG25" i="63"/>
  <c r="CH25" i="63"/>
  <c r="CI25" i="63"/>
  <c r="CJ25" i="63"/>
  <c r="CN25" i="63"/>
  <c r="CO25" i="63"/>
  <c r="CP25" i="63"/>
  <c r="CQ25" i="63"/>
  <c r="CR25" i="63"/>
  <c r="CS25" i="63"/>
  <c r="CT25" i="63"/>
  <c r="CU25" i="63"/>
  <c r="CV25" i="63"/>
  <c r="CZ25" i="63"/>
  <c r="DA25" i="63"/>
  <c r="DB25" i="63"/>
  <c r="DC25" i="63"/>
  <c r="DD25" i="63"/>
  <c r="DE25" i="63"/>
  <c r="DF25" i="63"/>
  <c r="DG25" i="63"/>
  <c r="DH25" i="63"/>
  <c r="DL25" i="63"/>
  <c r="DM25" i="63"/>
  <c r="DN25" i="63"/>
  <c r="DO25" i="63"/>
  <c r="DP25" i="63"/>
  <c r="DQ25" i="63"/>
  <c r="DR25" i="63"/>
  <c r="DS25" i="63"/>
  <c r="DT25" i="63"/>
  <c r="DX25" i="63"/>
  <c r="DY25" i="63"/>
  <c r="DZ25" i="63"/>
  <c r="EA25" i="63"/>
  <c r="EB25" i="63"/>
  <c r="EC25" i="63"/>
  <c r="ED25" i="63"/>
  <c r="EE25" i="63"/>
  <c r="EF25" i="63"/>
  <c r="EJ25" i="63"/>
  <c r="EK25" i="63"/>
  <c r="EL25" i="63"/>
  <c r="EM25" i="63"/>
  <c r="EN25" i="63"/>
  <c r="EO25" i="63"/>
  <c r="EP25" i="63"/>
  <c r="EQ25" i="63"/>
  <c r="ER25" i="63"/>
  <c r="EV25" i="63"/>
  <c r="EW25" i="63"/>
  <c r="EX25" i="63"/>
  <c r="EY25" i="63"/>
  <c r="EZ25" i="63"/>
  <c r="FA25" i="63"/>
  <c r="FB25" i="63"/>
  <c r="FC25" i="63"/>
  <c r="FD25" i="63"/>
  <c r="FH25" i="63"/>
  <c r="FI25" i="63"/>
  <c r="FJ25" i="63"/>
  <c r="FK25" i="63"/>
  <c r="FL25" i="63"/>
  <c r="FM25" i="63"/>
  <c r="FN25" i="63"/>
  <c r="FO25" i="63"/>
  <c r="FP25" i="63"/>
  <c r="FT25" i="63"/>
  <c r="FU25" i="63"/>
  <c r="FV25" i="63"/>
  <c r="FW25" i="63"/>
  <c r="FX25" i="63"/>
  <c r="FY25" i="63"/>
  <c r="BM26" i="63"/>
  <c r="BN26" i="63"/>
  <c r="BO26" i="63"/>
  <c r="BP26" i="63"/>
  <c r="BQ26" i="63"/>
  <c r="BR26" i="63"/>
  <c r="BS26" i="63"/>
  <c r="BT26" i="63"/>
  <c r="BU26" i="63"/>
  <c r="BV26" i="63"/>
  <c r="BW26" i="63"/>
  <c r="BX26" i="63"/>
  <c r="BY26" i="63"/>
  <c r="BZ26" i="63"/>
  <c r="CA26" i="63"/>
  <c r="CB26" i="63"/>
  <c r="CC26" i="63"/>
  <c r="CD26" i="63"/>
  <c r="CE26" i="63"/>
  <c r="CF26" i="63"/>
  <c r="CG26" i="63"/>
  <c r="CJ26" i="63"/>
  <c r="CL26" i="63"/>
  <c r="CM26" i="63"/>
  <c r="CN26" i="63"/>
  <c r="CO26" i="63"/>
  <c r="CP26" i="63"/>
  <c r="CR26" i="63"/>
  <c r="BM28" i="63"/>
  <c r="BN28" i="63"/>
  <c r="BO28" i="63"/>
  <c r="BP28" i="63"/>
  <c r="BQ28" i="63"/>
  <c r="BV28" i="63"/>
  <c r="BW28" i="63"/>
  <c r="BX28" i="63"/>
  <c r="CA28" i="63"/>
  <c r="CB28" i="63"/>
  <c r="CC28" i="63"/>
  <c r="CD28" i="63"/>
  <c r="CE28" i="63"/>
  <c r="CF28" i="63"/>
  <c r="CG28" i="63"/>
  <c r="CH28" i="63"/>
  <c r="CI28" i="63"/>
  <c r="CJ28" i="63"/>
  <c r="CN28" i="63"/>
  <c r="CO28" i="63"/>
  <c r="CP28" i="63"/>
  <c r="CQ28" i="63"/>
  <c r="CR28" i="63"/>
  <c r="CS28" i="63"/>
  <c r="CT28" i="63"/>
  <c r="CU28" i="63"/>
  <c r="CV28" i="63"/>
  <c r="CZ28" i="63"/>
  <c r="DA28" i="63"/>
  <c r="DB28" i="63"/>
  <c r="DC28" i="63"/>
  <c r="DD28" i="63"/>
  <c r="DE28" i="63"/>
  <c r="DF28" i="63"/>
  <c r="DG28" i="63"/>
  <c r="DH28" i="63"/>
  <c r="DL28" i="63"/>
  <c r="DM28" i="63"/>
  <c r="DN28" i="63"/>
  <c r="DO28" i="63"/>
  <c r="DP28" i="63"/>
  <c r="DQ28" i="63"/>
  <c r="DR28" i="63"/>
  <c r="DS28" i="63"/>
  <c r="DT28" i="63"/>
  <c r="DX28" i="63"/>
  <c r="DY28" i="63"/>
  <c r="DZ28" i="63"/>
  <c r="EA28" i="63"/>
  <c r="EB28" i="63"/>
  <c r="EC28" i="63"/>
  <c r="ED28" i="63"/>
  <c r="EE28" i="63"/>
  <c r="EF28" i="63"/>
  <c r="EJ28" i="63"/>
  <c r="EK28" i="63"/>
  <c r="EL28" i="63"/>
  <c r="EM28" i="63"/>
  <c r="EN28" i="63"/>
  <c r="EO28" i="63"/>
  <c r="EP28" i="63"/>
  <c r="EQ28" i="63"/>
  <c r="ER28" i="63"/>
  <c r="EV28" i="63"/>
  <c r="EW28" i="63"/>
  <c r="EX28" i="63"/>
  <c r="EY28" i="63"/>
  <c r="EZ28" i="63"/>
  <c r="FA28" i="63"/>
  <c r="FB28" i="63"/>
  <c r="FC28" i="63"/>
  <c r="FD28" i="63"/>
  <c r="FH28" i="63"/>
  <c r="FI28" i="63"/>
  <c r="FJ28" i="63"/>
  <c r="FK28" i="63"/>
  <c r="FL28" i="63"/>
  <c r="FM28" i="63"/>
  <c r="FN28" i="63"/>
  <c r="FO28" i="63"/>
  <c r="FP28" i="63"/>
  <c r="FT28" i="63"/>
  <c r="FU28" i="63"/>
  <c r="FV28" i="63"/>
  <c r="FW28" i="63"/>
  <c r="FX28" i="63"/>
  <c r="FY28" i="63"/>
  <c r="BF32" i="63"/>
  <c r="BG32" i="63"/>
  <c r="BH32" i="63"/>
  <c r="BI32" i="63"/>
  <c r="BJ32" i="63"/>
  <c r="BK32" i="63"/>
  <c r="BL32" i="63"/>
  <c r="BM32" i="63"/>
  <c r="BN32" i="63"/>
  <c r="BO32" i="63"/>
  <c r="BP32" i="63"/>
  <c r="BQ32" i="63"/>
  <c r="BS32" i="63"/>
  <c r="BT32" i="63"/>
  <c r="BU32" i="63"/>
  <c r="BV32" i="63"/>
  <c r="BW32" i="63"/>
  <c r="BX32" i="63"/>
  <c r="BZ32" i="63"/>
  <c r="CA32" i="63"/>
  <c r="CB32" i="63"/>
  <c r="CC32" i="63"/>
  <c r="CD32" i="63"/>
  <c r="CE32" i="63"/>
  <c r="CF32" i="63"/>
  <c r="CG32" i="63"/>
  <c r="CH32" i="63"/>
  <c r="CI32" i="63"/>
  <c r="CJ32" i="63"/>
  <c r="CN32" i="63"/>
  <c r="CO32" i="63"/>
  <c r="CP32" i="63"/>
  <c r="CQ32" i="63"/>
  <c r="CR32" i="63"/>
  <c r="CS32" i="63"/>
  <c r="CT32" i="63"/>
  <c r="CU32" i="63"/>
  <c r="CV32" i="63"/>
  <c r="CZ32" i="63"/>
  <c r="DA32" i="63"/>
  <c r="DB32" i="63"/>
  <c r="DC32" i="63"/>
  <c r="DD32" i="63"/>
  <c r="DE32" i="63"/>
  <c r="DF32" i="63"/>
  <c r="DG32" i="63"/>
  <c r="DH32" i="63"/>
  <c r="DL32" i="63"/>
  <c r="DM32" i="63"/>
  <c r="DN32" i="63"/>
  <c r="DO32" i="63"/>
  <c r="DP32" i="63"/>
  <c r="DQ32" i="63"/>
  <c r="DR32" i="63"/>
  <c r="DS32" i="63"/>
  <c r="DT32" i="63"/>
  <c r="DX32" i="63"/>
  <c r="DY32" i="63"/>
  <c r="DZ32" i="63"/>
  <c r="EA32" i="63"/>
  <c r="EB32" i="63"/>
  <c r="EC32" i="63"/>
  <c r="ED32" i="63"/>
  <c r="EE32" i="63"/>
  <c r="EF32" i="63"/>
  <c r="EJ32" i="63"/>
  <c r="EK32" i="63"/>
  <c r="EL32" i="63"/>
  <c r="EM32" i="63"/>
  <c r="EN32" i="63"/>
  <c r="EO32" i="63"/>
  <c r="EP32" i="63"/>
  <c r="EQ32" i="63"/>
  <c r="ER32" i="63"/>
  <c r="EV32" i="63"/>
  <c r="EW32" i="63"/>
  <c r="EX32" i="63"/>
  <c r="EY32" i="63"/>
  <c r="EZ32" i="63"/>
  <c r="FA32" i="63"/>
  <c r="FB32" i="63"/>
  <c r="FC32" i="63"/>
  <c r="FD32" i="63"/>
  <c r="FH32" i="63"/>
  <c r="FI32" i="63"/>
  <c r="FJ32" i="63"/>
  <c r="FK32" i="63"/>
  <c r="FL32" i="63"/>
  <c r="FM32" i="63"/>
  <c r="FN32" i="63"/>
  <c r="FO32" i="63"/>
  <c r="FP32" i="63"/>
  <c r="FT32" i="63"/>
  <c r="FU32" i="63"/>
  <c r="FV32" i="63"/>
  <c r="FW32" i="63"/>
  <c r="FX32" i="63"/>
  <c r="FY32" i="63"/>
  <c r="BF33" i="63"/>
  <c r="BG33" i="63"/>
  <c r="BH33" i="63"/>
  <c r="BI33" i="63"/>
  <c r="BJ33" i="63"/>
  <c r="BK33" i="63"/>
  <c r="BL33" i="63"/>
  <c r="BM33" i="63"/>
  <c r="BN33" i="63"/>
  <c r="BO33" i="63"/>
  <c r="BP33" i="63"/>
  <c r="BQ33" i="63"/>
  <c r="BV33" i="63"/>
  <c r="BW33" i="63"/>
  <c r="BX33" i="63"/>
  <c r="CA33" i="63"/>
  <c r="CB33" i="63"/>
  <c r="CC33" i="63"/>
  <c r="CD33" i="63"/>
  <c r="CE33" i="63"/>
  <c r="CF33" i="63"/>
  <c r="CG33" i="63"/>
  <c r="CH33" i="63"/>
  <c r="CI33" i="63"/>
  <c r="CJ33" i="63"/>
  <c r="CN33" i="63"/>
  <c r="CO33" i="63"/>
  <c r="CP33" i="63"/>
  <c r="CQ33" i="63"/>
  <c r="CR33" i="63"/>
  <c r="CS33" i="63"/>
  <c r="CT33" i="63"/>
  <c r="CU33" i="63"/>
  <c r="CV33" i="63"/>
  <c r="CW33" i="63"/>
  <c r="CX33" i="63"/>
  <c r="CY33" i="63"/>
  <c r="CZ33" i="63"/>
  <c r="DA33" i="63"/>
  <c r="DB33" i="63"/>
  <c r="DC33" i="63"/>
  <c r="DD33" i="63"/>
  <c r="DE33" i="63"/>
  <c r="DF33" i="63"/>
  <c r="DG33" i="63"/>
  <c r="DH33" i="63"/>
  <c r="DI33" i="63"/>
  <c r="DJ33" i="63"/>
  <c r="DK33" i="63"/>
  <c r="DL33" i="63"/>
  <c r="DM33" i="63"/>
  <c r="DN33" i="63"/>
  <c r="DO33" i="63"/>
  <c r="DP33" i="63"/>
  <c r="DQ33" i="63"/>
  <c r="DR33" i="63"/>
  <c r="DS33" i="63"/>
  <c r="DT33" i="63"/>
  <c r="DU33" i="63"/>
  <c r="DV33" i="63"/>
  <c r="DW33" i="63"/>
  <c r="DX33" i="63"/>
  <c r="DY33" i="63"/>
  <c r="DZ33" i="63"/>
  <c r="EA33" i="63"/>
  <c r="EB33" i="63"/>
  <c r="EC33" i="63"/>
  <c r="ED33" i="63"/>
  <c r="EE33" i="63"/>
  <c r="EF33" i="63"/>
  <c r="EG33" i="63"/>
  <c r="EH33" i="63"/>
  <c r="EI33" i="63"/>
  <c r="EJ33" i="63"/>
  <c r="EK33" i="63"/>
  <c r="EL33" i="63"/>
  <c r="EM33" i="63"/>
  <c r="EN33" i="63"/>
  <c r="EO33" i="63"/>
  <c r="EP33" i="63"/>
  <c r="EQ33" i="63"/>
  <c r="ER33" i="63"/>
  <c r="ES33" i="63"/>
  <c r="ET33" i="63"/>
  <c r="EU33" i="63"/>
  <c r="EV33" i="63"/>
  <c r="EW33" i="63"/>
  <c r="EX33" i="63"/>
  <c r="EY33" i="63"/>
  <c r="EZ33" i="63"/>
  <c r="FA33" i="63"/>
  <c r="FB33" i="63"/>
  <c r="FC33" i="63"/>
  <c r="FD33" i="63"/>
  <c r="FE33" i="63"/>
  <c r="FF33" i="63"/>
  <c r="FG33" i="63"/>
  <c r="FH33" i="63"/>
  <c r="FI33" i="63"/>
  <c r="FJ33" i="63"/>
  <c r="FK33" i="63"/>
  <c r="FL33" i="63"/>
  <c r="FM33" i="63"/>
  <c r="FN33" i="63"/>
  <c r="FO33" i="63"/>
  <c r="FP33" i="63"/>
  <c r="FQ33" i="63"/>
  <c r="FR33" i="63"/>
  <c r="FS33" i="63"/>
  <c r="FT33" i="63"/>
  <c r="FU33" i="63"/>
  <c r="FV33" i="63"/>
  <c r="FW33" i="63"/>
  <c r="FX33" i="63"/>
  <c r="FY33" i="63"/>
  <c r="BJ34" i="63"/>
  <c r="BN34" i="63"/>
  <c r="BO34" i="63"/>
  <c r="BP34" i="63"/>
  <c r="BQ34" i="63"/>
  <c r="BR34" i="63"/>
  <c r="BS34" i="63"/>
  <c r="BT34" i="63"/>
  <c r="BU34" i="63"/>
  <c r="BV34" i="63"/>
  <c r="BW34" i="63"/>
  <c r="BX34" i="63"/>
  <c r="CA34" i="63"/>
  <c r="CB34" i="63"/>
  <c r="CC34" i="63"/>
  <c r="CD34" i="63"/>
  <c r="CE34" i="63"/>
  <c r="CF34" i="63"/>
  <c r="CG34" i="63"/>
  <c r="CH34" i="63"/>
  <c r="CI34" i="63"/>
  <c r="CJ34" i="63"/>
  <c r="CN34" i="63"/>
  <c r="CO34" i="63"/>
  <c r="CP34" i="63"/>
  <c r="CQ34" i="63"/>
  <c r="CR34" i="63"/>
  <c r="CS34" i="63"/>
  <c r="CT34" i="63"/>
  <c r="CU34" i="63"/>
  <c r="CV34" i="63"/>
  <c r="CZ34" i="63"/>
  <c r="DA34" i="63"/>
  <c r="DB34" i="63"/>
  <c r="DC34" i="63"/>
  <c r="DD34" i="63"/>
  <c r="DE34" i="63"/>
  <c r="DF34" i="63"/>
  <c r="DG34" i="63"/>
  <c r="DH34" i="63"/>
  <c r="DL34" i="63"/>
  <c r="DM34" i="63"/>
  <c r="DN34" i="63"/>
  <c r="DO34" i="63"/>
  <c r="DP34" i="63"/>
  <c r="DQ34" i="63"/>
  <c r="DR34" i="63"/>
  <c r="DS34" i="63"/>
  <c r="DT34" i="63"/>
  <c r="DX34" i="63"/>
  <c r="DY34" i="63"/>
  <c r="DZ34" i="63"/>
  <c r="EA34" i="63"/>
  <c r="EB34" i="63"/>
  <c r="EC34" i="63"/>
  <c r="ED34" i="63"/>
  <c r="EE34" i="63"/>
  <c r="EF34" i="63"/>
  <c r="EJ34" i="63"/>
  <c r="EK34" i="63"/>
  <c r="EL34" i="63"/>
  <c r="EM34" i="63"/>
  <c r="EN34" i="63"/>
  <c r="EO34" i="63"/>
  <c r="EP34" i="63"/>
  <c r="EQ34" i="63"/>
  <c r="ER34" i="63"/>
  <c r="EV34" i="63"/>
  <c r="EW34" i="63"/>
  <c r="EX34" i="63"/>
  <c r="EY34" i="63"/>
  <c r="EZ34" i="63"/>
  <c r="FA34" i="63"/>
  <c r="FB34" i="63"/>
  <c r="FC34" i="63"/>
  <c r="FD34" i="63"/>
  <c r="FH34" i="63"/>
  <c r="FI34" i="63"/>
  <c r="FJ34" i="63"/>
  <c r="FK34" i="63"/>
  <c r="FL34" i="63"/>
  <c r="FM34" i="63"/>
  <c r="FN34" i="63"/>
  <c r="FO34" i="63"/>
  <c r="FP34" i="63"/>
  <c r="FT34" i="63"/>
  <c r="FU34" i="63"/>
  <c r="FV34" i="63"/>
  <c r="FW34" i="63"/>
  <c r="FX34" i="63"/>
  <c r="FY34" i="63"/>
  <c r="BF36" i="63"/>
  <c r="BG36" i="63"/>
  <c r="BH36" i="63"/>
  <c r="BI36" i="63"/>
  <c r="BJ36" i="63"/>
  <c r="BK36" i="63"/>
  <c r="BL36" i="63"/>
  <c r="BM36" i="63"/>
  <c r="BN36" i="63"/>
  <c r="BO36" i="63"/>
  <c r="BP36" i="63"/>
  <c r="BQ36" i="63"/>
  <c r="BS36" i="63"/>
  <c r="BT36" i="63"/>
  <c r="BV36" i="63"/>
  <c r="BW36" i="63"/>
  <c r="BX36" i="63"/>
  <c r="CA36" i="63"/>
  <c r="CB36" i="63"/>
  <c r="CC36" i="63"/>
  <c r="CD36" i="63"/>
  <c r="CE36" i="63"/>
  <c r="CF36" i="63"/>
  <c r="CG36" i="63"/>
  <c r="CH36" i="63"/>
  <c r="CI36" i="63"/>
  <c r="CJ36" i="63"/>
  <c r="CN36" i="63"/>
  <c r="CO36" i="63"/>
  <c r="CP36" i="63"/>
  <c r="CQ36" i="63"/>
  <c r="CR36" i="63"/>
  <c r="CS36" i="63"/>
  <c r="CT36" i="63"/>
  <c r="CU36" i="63"/>
  <c r="CV36" i="63"/>
  <c r="CZ36" i="63"/>
  <c r="DA36" i="63"/>
  <c r="DB36" i="63"/>
  <c r="DC36" i="63"/>
  <c r="DD36" i="63"/>
  <c r="DE36" i="63"/>
  <c r="DF36" i="63"/>
  <c r="DG36" i="63"/>
  <c r="DH36" i="63"/>
  <c r="DL36" i="63"/>
  <c r="DM36" i="63"/>
  <c r="DN36" i="63"/>
  <c r="DO36" i="63"/>
  <c r="DP36" i="63"/>
  <c r="A37" i="63"/>
  <c r="BL37" i="63"/>
  <c r="BM37" i="63"/>
  <c r="BN37" i="63"/>
  <c r="BO37" i="63"/>
  <c r="BP37" i="63"/>
  <c r="BQ37" i="63"/>
  <c r="BR37" i="63"/>
  <c r="BS37" i="63"/>
  <c r="BT37" i="63"/>
  <c r="CN37" i="63"/>
  <c r="CO37" i="63"/>
  <c r="CP37" i="63"/>
  <c r="CQ37" i="63"/>
  <c r="CR37" i="63"/>
  <c r="BN38" i="63"/>
  <c r="BO38" i="63"/>
  <c r="BP38" i="63"/>
  <c r="BQ38" i="63"/>
  <c r="BR38" i="63"/>
  <c r="BS38" i="63"/>
  <c r="BT38" i="63"/>
  <c r="BU38" i="63"/>
  <c r="BW38" i="63"/>
  <c r="BX38" i="63"/>
  <c r="CA38" i="63"/>
  <c r="CB38" i="63"/>
  <c r="CC38" i="63"/>
  <c r="CD38" i="63"/>
  <c r="CE38" i="63"/>
  <c r="CF38" i="63"/>
  <c r="CG38" i="63"/>
  <c r="CI38" i="63"/>
  <c r="CJ38" i="63"/>
  <c r="CN38" i="63"/>
  <c r="CO38" i="63"/>
  <c r="CP38" i="63"/>
  <c r="CQ38" i="63"/>
  <c r="CR38" i="63"/>
  <c r="CS38" i="63"/>
  <c r="CU38" i="63"/>
  <c r="CV38" i="63"/>
  <c r="CZ38" i="63"/>
  <c r="DA38" i="63"/>
  <c r="DB38" i="63"/>
  <c r="DC38" i="63"/>
  <c r="DD38" i="63"/>
  <c r="DE38" i="63"/>
  <c r="DG38" i="63"/>
  <c r="DH38" i="63"/>
  <c r="DL38" i="63"/>
  <c r="DM38" i="63"/>
  <c r="DN38" i="63"/>
  <c r="DO38" i="63"/>
  <c r="DP38" i="63"/>
  <c r="DQ38" i="63"/>
  <c r="DS38" i="63"/>
  <c r="DT38" i="63"/>
  <c r="DX38" i="63"/>
  <c r="DY38" i="63"/>
  <c r="DZ38" i="63"/>
  <c r="EA38" i="63"/>
  <c r="EB38" i="63"/>
  <c r="EC38" i="63"/>
  <c r="EE38" i="63"/>
  <c r="EF38" i="63"/>
  <c r="EJ38" i="63"/>
  <c r="EK38" i="63"/>
  <c r="EL38" i="63"/>
  <c r="EM38" i="63"/>
  <c r="EN38" i="63"/>
  <c r="EO38" i="63"/>
  <c r="EQ38" i="63"/>
  <c r="ER38" i="63"/>
  <c r="EV38" i="63"/>
  <c r="EW38" i="63"/>
  <c r="EX38" i="63"/>
  <c r="EY38" i="63"/>
  <c r="EZ38" i="63"/>
  <c r="FA38" i="63"/>
  <c r="FC38" i="63"/>
  <c r="FD38" i="63"/>
  <c r="FH38" i="63"/>
  <c r="FI38" i="63"/>
  <c r="FJ38" i="63"/>
  <c r="FK38" i="63"/>
  <c r="FL38" i="63"/>
  <c r="FM38" i="63"/>
  <c r="FO38" i="63"/>
  <c r="FP38" i="63"/>
  <c r="FT38" i="63"/>
  <c r="FU38" i="63"/>
  <c r="FV38" i="63"/>
  <c r="FW38" i="63"/>
  <c r="FX38" i="63"/>
  <c r="FY38" i="63"/>
  <c r="BF39" i="63"/>
  <c r="BG39" i="63"/>
  <c r="BH39" i="63"/>
  <c r="BI39" i="63"/>
  <c r="BJ39" i="63"/>
  <c r="BK39" i="63"/>
  <c r="BL39" i="63"/>
  <c r="BM39" i="63"/>
  <c r="BN39" i="63"/>
  <c r="BO39" i="63"/>
  <c r="BP39" i="63"/>
  <c r="BQ39" i="63"/>
  <c r="BS39" i="63"/>
  <c r="BT39" i="63"/>
  <c r="BU39" i="63"/>
  <c r="BV39" i="63"/>
  <c r="BW39" i="63"/>
  <c r="BX39" i="63"/>
  <c r="CA39" i="63"/>
  <c r="CB39" i="63"/>
  <c r="CC39" i="63"/>
  <c r="CD39" i="63"/>
  <c r="CE39" i="63"/>
  <c r="CF39" i="63"/>
  <c r="CG39" i="63"/>
  <c r="CH39" i="63"/>
  <c r="CI39" i="63"/>
  <c r="CJ39" i="63"/>
  <c r="CN39" i="63"/>
  <c r="CO39" i="63"/>
  <c r="CP39" i="63"/>
  <c r="CQ39" i="63"/>
  <c r="CR39" i="63"/>
  <c r="CS39" i="63"/>
  <c r="CT39" i="63"/>
  <c r="CU39" i="63"/>
  <c r="CV39" i="63"/>
  <c r="CZ39" i="63"/>
  <c r="DA39" i="63"/>
  <c r="DB39" i="63"/>
  <c r="DC39" i="63"/>
  <c r="DD39" i="63"/>
  <c r="DE39" i="63"/>
  <c r="DF39" i="63"/>
  <c r="DG39" i="63"/>
  <c r="DH39" i="63"/>
  <c r="DL39" i="63"/>
  <c r="DM39" i="63"/>
  <c r="DN39" i="63"/>
  <c r="DO39" i="63"/>
  <c r="DP39" i="63"/>
  <c r="DQ39" i="63"/>
  <c r="DR39" i="63"/>
  <c r="DS39" i="63"/>
  <c r="DT39" i="63"/>
  <c r="DX39" i="63"/>
  <c r="DY39" i="63"/>
  <c r="DZ39" i="63"/>
  <c r="EA39" i="63"/>
  <c r="EB39" i="63"/>
  <c r="EC39" i="63"/>
  <c r="ED39" i="63"/>
  <c r="EE39" i="63"/>
  <c r="EF39" i="63"/>
  <c r="EJ39" i="63"/>
  <c r="EK39" i="63"/>
  <c r="EL39" i="63"/>
  <c r="EM39" i="63"/>
  <c r="EN39" i="63"/>
  <c r="EO39" i="63"/>
  <c r="EP39" i="63"/>
  <c r="EQ39" i="63"/>
  <c r="ER39" i="63"/>
  <c r="EV39" i="63"/>
  <c r="EW39" i="63"/>
  <c r="EX39" i="63"/>
  <c r="EY39" i="63"/>
  <c r="EZ39" i="63"/>
  <c r="FA39" i="63"/>
  <c r="FB39" i="63"/>
  <c r="FC39" i="63"/>
  <c r="FD39" i="63"/>
  <c r="FH39" i="63"/>
  <c r="FI39" i="63"/>
  <c r="FJ39" i="63"/>
  <c r="FK39" i="63"/>
  <c r="FL39" i="63"/>
  <c r="FM39" i="63"/>
  <c r="FN39" i="63"/>
  <c r="FO39" i="63"/>
  <c r="FP39" i="63"/>
  <c r="FT39" i="63"/>
  <c r="FU39" i="63"/>
  <c r="FV39" i="63"/>
  <c r="FW39" i="63"/>
  <c r="FX39" i="63"/>
  <c r="FY39" i="63"/>
  <c r="BN40" i="63"/>
  <c r="BO40" i="63"/>
  <c r="BP40" i="63"/>
  <c r="BQ40" i="63"/>
  <c r="BR40" i="63"/>
  <c r="BS40" i="63"/>
  <c r="BW40" i="63"/>
  <c r="BX40" i="63"/>
  <c r="CA40" i="63"/>
  <c r="CB40" i="63"/>
  <c r="CC40" i="63"/>
  <c r="CD40" i="63"/>
  <c r="CE40" i="63"/>
  <c r="CF40" i="63"/>
  <c r="CG40" i="63"/>
  <c r="CI40" i="63"/>
  <c r="CJ40" i="63"/>
  <c r="CN40" i="63"/>
  <c r="CO40" i="63"/>
  <c r="CP40" i="63"/>
  <c r="CQ40" i="63"/>
  <c r="CR40" i="63"/>
  <c r="CS40" i="63"/>
  <c r="CU40" i="63"/>
  <c r="CV40" i="63"/>
  <c r="CZ40" i="63"/>
  <c r="DA40" i="63"/>
  <c r="DB40" i="63"/>
  <c r="DC40" i="63"/>
  <c r="DD40" i="63"/>
  <c r="DE40" i="63"/>
  <c r="DG40" i="63"/>
  <c r="DH40" i="63"/>
  <c r="DL40" i="63"/>
  <c r="DM40" i="63"/>
  <c r="DN40" i="63"/>
  <c r="DO40" i="63"/>
  <c r="DP40" i="63"/>
  <c r="DQ40" i="63"/>
  <c r="DS40" i="63"/>
  <c r="DT40" i="63"/>
  <c r="DX40" i="63"/>
  <c r="DY40" i="63"/>
  <c r="DZ40" i="63"/>
  <c r="EA40" i="63"/>
  <c r="EB40" i="63"/>
  <c r="EC40" i="63"/>
  <c r="EE40" i="63"/>
  <c r="EF40" i="63"/>
  <c r="EJ40" i="63"/>
  <c r="EK40" i="63"/>
  <c r="EL40" i="63"/>
  <c r="EM40" i="63"/>
  <c r="EN40" i="63"/>
  <c r="EO40" i="63"/>
  <c r="EQ40" i="63"/>
  <c r="ER40" i="63"/>
  <c r="EV40" i="63"/>
  <c r="EW40" i="63"/>
  <c r="EX40" i="63"/>
  <c r="EY40" i="63"/>
  <c r="EZ40" i="63"/>
  <c r="FA40" i="63"/>
  <c r="FC40" i="63"/>
  <c r="FD40" i="63"/>
  <c r="FH40" i="63"/>
  <c r="FI40" i="63"/>
  <c r="FJ40" i="63"/>
  <c r="FK40" i="63"/>
  <c r="FL40" i="63"/>
  <c r="FM40" i="63"/>
  <c r="FO40" i="63"/>
  <c r="FP40" i="63"/>
  <c r="FT40" i="63"/>
  <c r="FU40" i="63"/>
  <c r="FV40" i="63"/>
  <c r="FW40" i="63"/>
  <c r="FX40" i="63"/>
  <c r="FY40" i="63"/>
  <c r="BN43" i="63"/>
  <c r="BO43" i="63"/>
  <c r="BP43" i="63"/>
  <c r="BQ43" i="63"/>
  <c r="BR43" i="63"/>
  <c r="BS43" i="63"/>
  <c r="BT43" i="63"/>
  <c r="BU43" i="63"/>
  <c r="BW43" i="63"/>
  <c r="BX43" i="63"/>
  <c r="CA43" i="63"/>
  <c r="CB43" i="63"/>
  <c r="CC43" i="63"/>
  <c r="CD43" i="63"/>
  <c r="CE43" i="63"/>
  <c r="CF43" i="63"/>
  <c r="CG43" i="63"/>
  <c r="CI43" i="63"/>
  <c r="CJ43" i="63"/>
  <c r="CN43" i="63"/>
  <c r="CO43" i="63"/>
  <c r="CP43" i="63"/>
  <c r="CQ43" i="63"/>
  <c r="CR43" i="63"/>
  <c r="CS43" i="63"/>
  <c r="CU43" i="63"/>
  <c r="CV43" i="63"/>
  <c r="CZ43" i="63"/>
  <c r="DA43" i="63"/>
  <c r="DB43" i="63"/>
  <c r="DC43" i="63"/>
  <c r="DD43" i="63"/>
  <c r="DE43" i="63"/>
  <c r="DG43" i="63"/>
  <c r="DH43" i="63"/>
  <c r="DL43" i="63"/>
  <c r="DM43" i="63"/>
  <c r="DN43" i="63"/>
  <c r="DO43" i="63"/>
  <c r="DP43" i="63"/>
  <c r="DQ43" i="63"/>
  <c r="DS43" i="63"/>
  <c r="DT43" i="63"/>
  <c r="DX43" i="63"/>
  <c r="DY43" i="63"/>
  <c r="DZ43" i="63"/>
  <c r="EA43" i="63"/>
  <c r="EB43" i="63"/>
  <c r="EC43" i="63"/>
  <c r="EE43" i="63"/>
  <c r="EF43" i="63"/>
  <c r="EJ43" i="63"/>
  <c r="EK43" i="63"/>
  <c r="EL43" i="63"/>
  <c r="EM43" i="63"/>
  <c r="EN43" i="63"/>
  <c r="EO43" i="63"/>
  <c r="EQ43" i="63"/>
  <c r="ER43" i="63"/>
  <c r="EV43" i="63"/>
  <c r="EW43" i="63"/>
  <c r="EX43" i="63"/>
  <c r="EY43" i="63"/>
  <c r="EZ43" i="63"/>
  <c r="FA43" i="63"/>
  <c r="FC43" i="63"/>
  <c r="FD43" i="63"/>
  <c r="FH43" i="63"/>
  <c r="FI43" i="63"/>
  <c r="FJ43" i="63"/>
  <c r="FK43" i="63"/>
  <c r="FL43" i="63"/>
  <c r="FM43" i="63"/>
  <c r="FO43" i="63"/>
  <c r="FP43" i="63"/>
  <c r="FT43" i="63"/>
  <c r="FU43" i="63"/>
  <c r="FV43" i="63"/>
  <c r="FW43" i="63"/>
  <c r="FX43" i="63"/>
  <c r="FY43" i="63"/>
  <c r="BP44" i="63"/>
  <c r="BQ44" i="63"/>
  <c r="CI44" i="63"/>
  <c r="CJ44" i="63"/>
  <c r="CN44" i="63"/>
  <c r="CO44" i="63"/>
  <c r="CP44" i="63"/>
  <c r="CQ44" i="63"/>
  <c r="CR44" i="63"/>
  <c r="CS44" i="63"/>
  <c r="CU44" i="63"/>
  <c r="CV44" i="63"/>
  <c r="CZ44" i="63"/>
  <c r="DA44" i="63"/>
  <c r="DB44" i="63"/>
  <c r="DC44" i="63"/>
  <c r="DD44" i="63"/>
  <c r="DE44" i="63"/>
  <c r="DG44" i="63"/>
  <c r="DH44" i="63"/>
  <c r="DL44" i="63"/>
  <c r="DM44" i="63"/>
  <c r="DN44" i="63"/>
  <c r="DO44" i="63"/>
  <c r="DP44" i="63"/>
  <c r="DQ44" i="63"/>
  <c r="DS44" i="63"/>
  <c r="DT44" i="63"/>
  <c r="DX44" i="63"/>
  <c r="DY44" i="63"/>
  <c r="DZ44" i="63"/>
  <c r="EA44" i="63"/>
  <c r="EB44" i="63"/>
  <c r="EC44" i="63"/>
  <c r="EE44" i="63"/>
  <c r="EF44" i="63"/>
  <c r="EJ44" i="63"/>
  <c r="EK44" i="63"/>
  <c r="EL44" i="63"/>
  <c r="EM44" i="63"/>
  <c r="EN44" i="63"/>
  <c r="EO44" i="63"/>
  <c r="EQ44" i="63"/>
  <c r="ER44" i="63"/>
  <c r="EV44" i="63"/>
  <c r="EW44" i="63"/>
  <c r="EX44" i="63"/>
  <c r="EY44" i="63"/>
  <c r="EZ44" i="63"/>
  <c r="FA44" i="63"/>
  <c r="FC44" i="63"/>
  <c r="FD44" i="63"/>
  <c r="FH44" i="63"/>
  <c r="FI44" i="63"/>
  <c r="FJ44" i="63"/>
  <c r="FK44" i="63"/>
  <c r="FL44" i="63"/>
  <c r="FM44" i="63"/>
  <c r="FO44" i="63"/>
  <c r="FP44" i="63"/>
  <c r="FT44" i="63"/>
  <c r="FU44" i="63"/>
  <c r="FV44" i="63"/>
  <c r="FW44" i="63"/>
  <c r="FX44" i="63"/>
  <c r="FY44" i="63"/>
  <c r="BX45" i="63"/>
  <c r="CA45" i="63"/>
  <c r="CB45" i="63"/>
  <c r="CC45" i="63"/>
  <c r="CD45" i="63"/>
  <c r="CE45" i="63"/>
  <c r="CF45" i="63"/>
  <c r="CG45" i="63"/>
  <c r="CI45" i="63"/>
  <c r="CM45" i="63"/>
  <c r="CN45" i="63"/>
  <c r="CO45" i="63"/>
  <c r="CP45" i="63"/>
  <c r="CQ45" i="63"/>
  <c r="CR45" i="63"/>
  <c r="CS45" i="63"/>
  <c r="CU45" i="63"/>
  <c r="CV45" i="63"/>
  <c r="CZ45" i="63"/>
  <c r="DA45" i="63"/>
  <c r="DB45" i="63"/>
  <c r="DC45" i="63"/>
  <c r="DD45" i="63"/>
  <c r="DE45" i="63"/>
  <c r="DG45" i="63"/>
  <c r="DH45" i="63"/>
  <c r="DL45" i="63"/>
  <c r="DM45" i="63"/>
  <c r="DN45" i="63"/>
  <c r="DO45" i="63"/>
  <c r="DP45" i="63"/>
  <c r="DQ45" i="63"/>
  <c r="DS45" i="63"/>
  <c r="DT45" i="63"/>
  <c r="DX45" i="63"/>
  <c r="DY45" i="63"/>
  <c r="DZ45" i="63"/>
  <c r="EA45" i="63"/>
  <c r="EB45" i="63"/>
  <c r="EC45" i="63"/>
  <c r="EE45" i="63"/>
  <c r="EF45" i="63"/>
  <c r="EJ45" i="63"/>
  <c r="EK45" i="63"/>
  <c r="EL45" i="63"/>
  <c r="EM45" i="63"/>
  <c r="EN45" i="63"/>
  <c r="EO45" i="63"/>
  <c r="EQ45" i="63"/>
  <c r="ER45" i="63"/>
  <c r="EV45" i="63"/>
  <c r="EW45" i="63"/>
  <c r="EX45" i="63"/>
  <c r="EY45" i="63"/>
  <c r="EZ45" i="63"/>
  <c r="FA45" i="63"/>
  <c r="FC45" i="63"/>
  <c r="FD45" i="63"/>
  <c r="FH45" i="63"/>
  <c r="FI45" i="63"/>
  <c r="FJ45" i="63"/>
  <c r="FK45" i="63"/>
  <c r="FL45" i="63"/>
  <c r="FM45" i="63"/>
  <c r="FO45" i="63"/>
  <c r="FP45" i="63"/>
  <c r="FT45" i="63"/>
  <c r="FU45" i="63"/>
  <c r="FV45" i="63"/>
  <c r="FW45" i="63"/>
  <c r="FX45" i="63"/>
  <c r="FY45" i="63"/>
  <c r="BX46" i="63"/>
  <c r="CA46" i="63"/>
  <c r="CB46" i="63"/>
  <c r="CC46" i="63"/>
  <c r="CD46" i="63"/>
  <c r="CE46" i="63"/>
  <c r="CF46" i="63"/>
  <c r="CG46" i="63"/>
  <c r="CI46" i="63"/>
  <c r="CJ46" i="63"/>
  <c r="CM46" i="63"/>
  <c r="CN46" i="63"/>
  <c r="CO46" i="63"/>
  <c r="CP46" i="63"/>
  <c r="CQ46" i="63"/>
  <c r="CR46" i="63"/>
  <c r="CS46" i="63"/>
  <c r="CU46" i="63"/>
  <c r="CV46" i="63"/>
  <c r="CZ46" i="63"/>
  <c r="DA46" i="63"/>
  <c r="DB46" i="63"/>
  <c r="DC46" i="63"/>
  <c r="DD46" i="63"/>
  <c r="DE46" i="63"/>
  <c r="DG46" i="63"/>
  <c r="DH46" i="63"/>
  <c r="DL46" i="63"/>
  <c r="DM46" i="63"/>
  <c r="DN46" i="63"/>
  <c r="DO46" i="63"/>
  <c r="DP46" i="63"/>
  <c r="DQ46" i="63"/>
  <c r="DS46" i="63"/>
  <c r="DT46" i="63"/>
  <c r="DX46" i="63"/>
  <c r="DY46" i="63"/>
  <c r="DZ46" i="63"/>
  <c r="EA46" i="63"/>
  <c r="EB46" i="63"/>
  <c r="EC46" i="63"/>
  <c r="EE46" i="63"/>
  <c r="EF46" i="63"/>
  <c r="EJ46" i="63"/>
  <c r="EK46" i="63"/>
  <c r="EL46" i="63"/>
  <c r="EM46" i="63"/>
  <c r="EN46" i="63"/>
  <c r="EO46" i="63"/>
  <c r="EQ46" i="63"/>
  <c r="ER46" i="63"/>
  <c r="EV46" i="63"/>
  <c r="EW46" i="63"/>
  <c r="EX46" i="63"/>
  <c r="EY46" i="63"/>
  <c r="EZ46" i="63"/>
  <c r="FA46" i="63"/>
  <c r="FC46" i="63"/>
  <c r="FD46" i="63"/>
  <c r="FH46" i="63"/>
  <c r="FI46" i="63"/>
  <c r="FJ46" i="63"/>
  <c r="FK46" i="63"/>
  <c r="FL46" i="63"/>
  <c r="FM46" i="63"/>
  <c r="FO46" i="63"/>
  <c r="FP46" i="63"/>
  <c r="FT46" i="63"/>
  <c r="FU46" i="63"/>
  <c r="FV46" i="63"/>
  <c r="FW46" i="63"/>
  <c r="FX46" i="63"/>
  <c r="FY46" i="63"/>
  <c r="BX47" i="63"/>
  <c r="CA47" i="63"/>
  <c r="CB47" i="63"/>
  <c r="CC47" i="63"/>
  <c r="CD47" i="63"/>
  <c r="CE47" i="63"/>
  <c r="CF47" i="63"/>
  <c r="CG47" i="63"/>
  <c r="CI47" i="63"/>
  <c r="CM47" i="63"/>
  <c r="CN47" i="63"/>
  <c r="CO47" i="63"/>
  <c r="CP47" i="63"/>
  <c r="CQ47" i="63"/>
  <c r="CR47" i="63"/>
  <c r="CS47" i="63"/>
  <c r="CU47" i="63"/>
  <c r="CV47" i="63"/>
  <c r="CZ47" i="63"/>
  <c r="DA47" i="63"/>
  <c r="DB47" i="63"/>
  <c r="DC47" i="63"/>
  <c r="DD47" i="63"/>
  <c r="DE47" i="63"/>
  <c r="DG47" i="63"/>
  <c r="DH47" i="63"/>
  <c r="DL47" i="63"/>
  <c r="DM47" i="63"/>
  <c r="DN47" i="63"/>
  <c r="DO47" i="63"/>
  <c r="DP47" i="63"/>
  <c r="DQ47" i="63"/>
  <c r="DS47" i="63"/>
  <c r="DT47" i="63"/>
  <c r="DX47" i="63"/>
  <c r="DY47" i="63"/>
  <c r="DZ47" i="63"/>
  <c r="EA47" i="63"/>
  <c r="EB47" i="63"/>
  <c r="EC47" i="63"/>
  <c r="EE47" i="63"/>
  <c r="EF47" i="63"/>
  <c r="EJ47" i="63"/>
  <c r="EK47" i="63"/>
  <c r="EL47" i="63"/>
  <c r="EM47" i="63"/>
  <c r="EN47" i="63"/>
  <c r="EO47" i="63"/>
  <c r="EQ47" i="63"/>
  <c r="ER47" i="63"/>
  <c r="EV47" i="63"/>
  <c r="EW47" i="63"/>
  <c r="EX47" i="63"/>
  <c r="EY47" i="63"/>
  <c r="EZ47" i="63"/>
  <c r="FA47" i="63"/>
  <c r="FC47" i="63"/>
  <c r="FD47" i="63"/>
  <c r="FH47" i="63"/>
  <c r="FI47" i="63"/>
  <c r="FJ47" i="63"/>
  <c r="FK47" i="63"/>
  <c r="FL47" i="63"/>
  <c r="FM47" i="63"/>
  <c r="FO47" i="63"/>
  <c r="FP47" i="63"/>
  <c r="FT47" i="63"/>
  <c r="FU47" i="63"/>
  <c r="FV47" i="63"/>
  <c r="FW47" i="63"/>
  <c r="FX47" i="63"/>
  <c r="FY47" i="63"/>
  <c r="BQ48" i="63"/>
  <c r="BT48" i="63"/>
  <c r="BV48" i="63"/>
  <c r="BT49" i="63"/>
  <c r="BQ50" i="63"/>
  <c r="BX50" i="63"/>
  <c r="CA50" i="63"/>
  <c r="CB50" i="63"/>
  <c r="CC50" i="63"/>
  <c r="CD50" i="63"/>
  <c r="CE50" i="63"/>
  <c r="CF50" i="63"/>
  <c r="CG50" i="63"/>
  <c r="CI50" i="63"/>
  <c r="CM50" i="63"/>
  <c r="CN50" i="63"/>
  <c r="CO50" i="63"/>
  <c r="CP50" i="63"/>
  <c r="CQ50" i="63"/>
  <c r="CR50" i="63"/>
  <c r="CS50" i="63"/>
  <c r="CU50" i="63"/>
  <c r="CV50" i="63"/>
  <c r="CZ50" i="63"/>
  <c r="DA50" i="63"/>
  <c r="DB50" i="63"/>
  <c r="DC50" i="63"/>
  <c r="DD50" i="63"/>
  <c r="DE50" i="63"/>
  <c r="DG50" i="63"/>
  <c r="DH50" i="63"/>
  <c r="DL50" i="63"/>
  <c r="DM50" i="63"/>
  <c r="DN50" i="63"/>
  <c r="DO50" i="63"/>
  <c r="DP50" i="63"/>
  <c r="DQ50" i="63"/>
  <c r="DS50" i="63"/>
  <c r="DT50" i="63"/>
  <c r="DX50" i="63"/>
  <c r="DY50" i="63"/>
  <c r="DZ50" i="63"/>
  <c r="EA50" i="63"/>
  <c r="EB50" i="63"/>
  <c r="EC50" i="63"/>
  <c r="EE50" i="63"/>
  <c r="EF50" i="63"/>
  <c r="EJ50" i="63"/>
  <c r="EK50" i="63"/>
  <c r="EL50" i="63"/>
  <c r="EM50" i="63"/>
  <c r="EN50" i="63"/>
  <c r="EO50" i="63"/>
  <c r="EQ50" i="63"/>
  <c r="ER50" i="63"/>
  <c r="EV50" i="63"/>
  <c r="EW50" i="63"/>
  <c r="EX50" i="63"/>
  <c r="EY50" i="63"/>
  <c r="EZ50" i="63"/>
  <c r="FA50" i="63"/>
  <c r="FC50" i="63"/>
  <c r="FD50" i="63"/>
  <c r="FH50" i="63"/>
  <c r="FI50" i="63"/>
  <c r="FJ50" i="63"/>
  <c r="FK50" i="63"/>
  <c r="FL50" i="63"/>
  <c r="FM50" i="63"/>
  <c r="FO50" i="63"/>
  <c r="FP50" i="63"/>
  <c r="FT50" i="63"/>
  <c r="FU50" i="63"/>
  <c r="FV50" i="63"/>
  <c r="FW50" i="63"/>
  <c r="FX50" i="63"/>
  <c r="FY50" i="63"/>
  <c r="BX53" i="63"/>
  <c r="CA53" i="63"/>
  <c r="CB53" i="63"/>
  <c r="CC53" i="63"/>
  <c r="CD53" i="63"/>
  <c r="CE53" i="63"/>
  <c r="CF53" i="63"/>
  <c r="CG53" i="63"/>
  <c r="CI53" i="63"/>
  <c r="CM53" i="63"/>
  <c r="CN53" i="63"/>
  <c r="CO53" i="63"/>
  <c r="CP53" i="63"/>
  <c r="CQ53" i="63"/>
  <c r="CR53" i="63"/>
  <c r="CS53" i="63"/>
  <c r="CU53" i="63"/>
  <c r="CV53" i="63"/>
  <c r="CZ53" i="63"/>
  <c r="DA53" i="63"/>
  <c r="DB53" i="63"/>
  <c r="DC53" i="63"/>
  <c r="DD53" i="63"/>
  <c r="DE53" i="63"/>
  <c r="DG53" i="63"/>
  <c r="DH53" i="63"/>
  <c r="DL53" i="63"/>
  <c r="DM53" i="63"/>
  <c r="DN53" i="63"/>
  <c r="DO53" i="63"/>
  <c r="DP53" i="63"/>
  <c r="DQ53" i="63"/>
  <c r="DS53" i="63"/>
  <c r="DT53" i="63"/>
  <c r="DX53" i="63"/>
  <c r="DY53" i="63"/>
  <c r="DZ53" i="63"/>
  <c r="EA53" i="63"/>
  <c r="EB53" i="63"/>
  <c r="EC53" i="63"/>
  <c r="EE53" i="63"/>
  <c r="EF53" i="63"/>
  <c r="EJ53" i="63"/>
  <c r="EK53" i="63"/>
  <c r="EL53" i="63"/>
  <c r="EM53" i="63"/>
  <c r="EN53" i="63"/>
  <c r="EO53" i="63"/>
  <c r="EQ53" i="63"/>
  <c r="ER53" i="63"/>
  <c r="EV53" i="63"/>
  <c r="EW53" i="63"/>
  <c r="EX53" i="63"/>
  <c r="EY53" i="63"/>
  <c r="EZ53" i="63"/>
  <c r="FA53" i="63"/>
  <c r="FC53" i="63"/>
  <c r="FD53" i="63"/>
  <c r="FH53" i="63"/>
  <c r="FI53" i="63"/>
  <c r="FJ53" i="63"/>
  <c r="FK53" i="63"/>
  <c r="FL53" i="63"/>
  <c r="FM53" i="63"/>
  <c r="FO53" i="63"/>
  <c r="FP53" i="63"/>
  <c r="FT53" i="63"/>
  <c r="FU53" i="63"/>
  <c r="FV53" i="63"/>
  <c r="FW53" i="63"/>
  <c r="FX53" i="63"/>
  <c r="FY53" i="63"/>
  <c r="BV54" i="63"/>
  <c r="BW54" i="63"/>
  <c r="BX54" i="63"/>
  <c r="BZ54" i="63"/>
  <c r="CA54" i="63"/>
  <c r="CB54" i="63"/>
  <c r="CC54" i="63"/>
  <c r="CD54" i="63"/>
  <c r="CE54" i="63"/>
  <c r="CF54" i="63"/>
  <c r="CG54" i="63"/>
  <c r="CM54" i="63"/>
  <c r="CN54" i="63"/>
  <c r="BJ61" i="63"/>
  <c r="BK61" i="63"/>
  <c r="BL61" i="63"/>
  <c r="BM61" i="63"/>
  <c r="BJ62" i="63"/>
  <c r="BK62" i="63"/>
  <c r="BL62" i="63"/>
  <c r="BM62" i="63"/>
  <c r="BN62" i="63"/>
  <c r="BO62" i="63"/>
  <c r="BP62" i="63"/>
  <c r="BQ62" i="63"/>
  <c r="BV62" i="63"/>
  <c r="BW62" i="63"/>
  <c r="BX62" i="63"/>
  <c r="CA62" i="63"/>
  <c r="CB62" i="63"/>
  <c r="CC62" i="63"/>
  <c r="CD62" i="63"/>
  <c r="CE62" i="63"/>
  <c r="CF62" i="63"/>
  <c r="CG62" i="63"/>
  <c r="CH62" i="63"/>
  <c r="CI62" i="63"/>
  <c r="CJ62" i="63"/>
  <c r="CN62" i="63"/>
  <c r="CO62" i="63"/>
  <c r="CP62" i="63"/>
  <c r="CQ62" i="63"/>
  <c r="CR62" i="63"/>
  <c r="CS62" i="63"/>
  <c r="CT62" i="63"/>
  <c r="CU62" i="63"/>
  <c r="CV62" i="63"/>
  <c r="CZ62" i="63"/>
  <c r="DA62" i="63"/>
  <c r="DB62" i="63"/>
  <c r="DC62" i="63"/>
  <c r="DD62" i="63"/>
  <c r="DE62" i="63"/>
  <c r="DF62" i="63"/>
  <c r="DG62" i="63"/>
  <c r="DH62" i="63"/>
  <c r="DL62" i="63"/>
  <c r="DM62" i="63"/>
  <c r="DN62" i="63"/>
  <c r="DO62" i="63"/>
  <c r="DP62" i="63"/>
  <c r="DQ62" i="63"/>
  <c r="DR62" i="63"/>
  <c r="DS62" i="63"/>
  <c r="DT62" i="63"/>
  <c r="DX62" i="63"/>
  <c r="DY62" i="63"/>
  <c r="DZ62" i="63"/>
  <c r="EA62" i="63"/>
  <c r="EB62" i="63"/>
  <c r="EC62" i="63"/>
  <c r="ED62" i="63"/>
  <c r="EE62" i="63"/>
  <c r="EF62" i="63"/>
  <c r="EJ62" i="63"/>
  <c r="EK62" i="63"/>
  <c r="EL62" i="63"/>
  <c r="EM62" i="63"/>
  <c r="EN62" i="63"/>
  <c r="EO62" i="63"/>
  <c r="EP62" i="63"/>
  <c r="EQ62" i="63"/>
  <c r="ER62" i="63"/>
  <c r="EV62" i="63"/>
  <c r="EW62" i="63"/>
  <c r="EX62" i="63"/>
  <c r="EY62" i="63"/>
  <c r="EZ62" i="63"/>
  <c r="FA62" i="63"/>
  <c r="FB62" i="63"/>
  <c r="FC62" i="63"/>
  <c r="FD62" i="63"/>
  <c r="FH62" i="63"/>
  <c r="FI62" i="63"/>
  <c r="FJ62" i="63"/>
  <c r="FK62" i="63"/>
  <c r="FL62" i="63"/>
  <c r="FM62" i="63"/>
  <c r="FN62" i="63"/>
  <c r="FO62" i="63"/>
  <c r="FP62" i="63"/>
  <c r="FT62" i="63"/>
  <c r="FU62" i="63"/>
  <c r="FV62" i="63"/>
  <c r="FW62" i="63"/>
  <c r="FX62" i="63"/>
  <c r="FY62" i="63"/>
  <c r="BF63" i="63"/>
  <c r="BG63" i="63"/>
  <c r="BH63" i="63"/>
  <c r="BI63" i="63"/>
  <c r="BJ65" i="63"/>
  <c r="BK65" i="63"/>
  <c r="BL65" i="63"/>
  <c r="BM65" i="63"/>
  <c r="BN65" i="63"/>
  <c r="BO65" i="63"/>
  <c r="BP65" i="63"/>
  <c r="BF66" i="63"/>
  <c r="BG66" i="63"/>
  <c r="CG66" i="63"/>
  <c r="BF67" i="63"/>
  <c r="BG67" i="63"/>
  <c r="BM67" i="63"/>
  <c r="BN67" i="63"/>
  <c r="BF68" i="63"/>
  <c r="BG68" i="63"/>
  <c r="BM68" i="63"/>
  <c r="BR68" i="63"/>
  <c r="BN69" i="63"/>
  <c r="CF69" i="63"/>
  <c r="BR70" i="63"/>
  <c r="CH70" i="63"/>
  <c r="BG71" i="63"/>
  <c r="BN71" i="63"/>
  <c r="CH71" i="63"/>
  <c r="BG73" i="63"/>
  <c r="BO73" i="63"/>
  <c r="BP73" i="63"/>
  <c r="BQ73" i="63"/>
  <c r="BR73" i="63"/>
  <c r="BS73" i="63"/>
  <c r="BT73" i="63"/>
  <c r="BU73" i="63"/>
  <c r="BS74" i="63"/>
  <c r="BI79" i="63"/>
  <c r="BJ79" i="63"/>
  <c r="BK79" i="63"/>
  <c r="BN90" i="63"/>
  <c r="BO90" i="63"/>
  <c r="BP90" i="63"/>
  <c r="BQ90" i="63"/>
  <c r="BR90" i="63"/>
  <c r="BS90" i="63"/>
  <c r="BT90" i="63"/>
  <c r="BU90" i="63"/>
  <c r="BN91" i="63"/>
  <c r="BO91" i="63"/>
  <c r="BP91" i="63"/>
  <c r="BQ91" i="63"/>
  <c r="BR91" i="63"/>
  <c r="BS91" i="63"/>
  <c r="BT91" i="63"/>
  <c r="BU91" i="63"/>
  <c r="BN92" i="63"/>
  <c r="BO92" i="63"/>
  <c r="BP92" i="63"/>
  <c r="BQ92" i="63"/>
  <c r="BR92" i="63"/>
  <c r="BS92" i="63"/>
  <c r="BT92" i="63"/>
  <c r="BU92" i="63"/>
  <c r="BV93" i="63"/>
  <c r="BW93" i="63"/>
  <c r="BX93" i="63"/>
  <c r="BZ93" i="63"/>
  <c r="CA93" i="63"/>
  <c r="CB93" i="63"/>
  <c r="CC93" i="63"/>
  <c r="CD93" i="63"/>
  <c r="CE93" i="63"/>
  <c r="BR96" i="63"/>
  <c r="BR97" i="63"/>
  <c r="BF112" i="63"/>
  <c r="BG112" i="63"/>
  <c r="BH112" i="63"/>
  <c r="BI112" i="63"/>
  <c r="BJ112" i="63"/>
  <c r="BK112" i="63"/>
  <c r="BL112" i="63"/>
  <c r="BM112" i="63"/>
  <c r="BN112" i="63"/>
  <c r="BO112" i="63"/>
  <c r="BP112" i="63"/>
  <c r="BQ112" i="63"/>
  <c r="BR112" i="63"/>
  <c r="BS112" i="63"/>
  <c r="BJ113" i="63"/>
  <c r="BK113" i="63"/>
  <c r="BL113" i="63"/>
  <c r="BM113" i="63"/>
  <c r="BN113" i="63"/>
  <c r="BO113" i="63"/>
  <c r="BP113" i="63"/>
  <c r="BQ113" i="63"/>
  <c r="BR113" i="63"/>
  <c r="BS113" i="63"/>
  <c r="BT114" i="63"/>
  <c r="BT115" i="63"/>
  <c r="I3" i="62"/>
  <c r="J3" i="62"/>
  <c r="K3" i="62"/>
  <c r="L3" i="62"/>
  <c r="M3" i="62"/>
  <c r="K4" i="62"/>
  <c r="M4" i="62"/>
  <c r="I6" i="62"/>
  <c r="L6" i="62"/>
  <c r="M6" i="62"/>
  <c r="N6" i="62"/>
  <c r="O6" i="62"/>
  <c r="P6" i="62"/>
  <c r="Q6" i="62"/>
  <c r="AO6" i="62"/>
  <c r="AP6" i="62"/>
  <c r="AQ6" i="62"/>
  <c r="AR6" i="62"/>
  <c r="AS6" i="62"/>
  <c r="AT6" i="62"/>
  <c r="AU6" i="62"/>
  <c r="AV6" i="62"/>
  <c r="AW6" i="62"/>
  <c r="AY6" i="62"/>
  <c r="AZ6" i="62"/>
  <c r="BA6" i="62"/>
  <c r="BC6" i="62"/>
  <c r="BD6" i="62"/>
  <c r="BE6" i="62"/>
  <c r="BG6" i="62"/>
  <c r="BH6" i="62"/>
  <c r="BI6" i="62"/>
  <c r="BK6" i="62"/>
  <c r="BL6" i="62"/>
  <c r="BM6" i="62"/>
  <c r="BO6" i="62"/>
  <c r="BP6" i="62"/>
  <c r="BQ6" i="62"/>
  <c r="BS6" i="62"/>
  <c r="BT6" i="62"/>
  <c r="BU6" i="62"/>
  <c r="BW6" i="62"/>
  <c r="BX6" i="62"/>
  <c r="BY6" i="62"/>
  <c r="CA6" i="62"/>
  <c r="CB6" i="62"/>
  <c r="I7" i="62"/>
  <c r="J7" i="62"/>
  <c r="L7" i="62"/>
  <c r="M7" i="62"/>
  <c r="N7" i="62"/>
  <c r="O7" i="62"/>
  <c r="P7" i="62"/>
  <c r="Q7" i="62"/>
  <c r="R7" i="62"/>
  <c r="S7" i="62"/>
  <c r="AO7" i="62"/>
  <c r="AP7" i="62"/>
  <c r="AQ7" i="62"/>
  <c r="AR7" i="62"/>
  <c r="AS7" i="62"/>
  <c r="AT7" i="62"/>
  <c r="AU7" i="62"/>
  <c r="AV7" i="62"/>
  <c r="AW7" i="62"/>
  <c r="AX7" i="62"/>
  <c r="AY7" i="62"/>
  <c r="AZ7" i="62"/>
  <c r="BA7" i="62"/>
  <c r="BC7" i="62"/>
  <c r="BD7" i="62"/>
  <c r="BE7" i="62"/>
  <c r="BG7" i="62"/>
  <c r="BH7" i="62"/>
  <c r="BI7" i="62"/>
  <c r="BK7" i="62"/>
  <c r="BL7" i="62"/>
  <c r="BM7" i="62"/>
  <c r="BO7" i="62"/>
  <c r="BP7" i="62"/>
  <c r="BQ7" i="62"/>
  <c r="BS7" i="62"/>
  <c r="BT7" i="62"/>
  <c r="BU7" i="62"/>
  <c r="BW7" i="62"/>
  <c r="BX7" i="62"/>
  <c r="BY7" i="62"/>
  <c r="CA7" i="62"/>
  <c r="CB7" i="62"/>
  <c r="CC7" i="62"/>
  <c r="CE7" i="62"/>
  <c r="CF7" i="62"/>
  <c r="I8" i="62"/>
  <c r="J8" i="62"/>
  <c r="K8" i="62"/>
  <c r="L8" i="62"/>
  <c r="M8" i="62"/>
  <c r="N8" i="62"/>
  <c r="O8" i="62"/>
  <c r="P8" i="62"/>
  <c r="Q8" i="62"/>
  <c r="AM8" i="62"/>
  <c r="AN8" i="62"/>
  <c r="AO8" i="62"/>
  <c r="AP8" i="62"/>
  <c r="AQ8" i="62"/>
  <c r="AR8" i="62"/>
  <c r="AS8" i="62"/>
  <c r="AT8" i="62"/>
  <c r="AU8" i="62"/>
  <c r="AV8" i="62"/>
  <c r="AW8" i="62"/>
  <c r="AY8" i="62"/>
  <c r="AZ8" i="62"/>
  <c r="BA8" i="62"/>
  <c r="BC8" i="62"/>
  <c r="BD8" i="62"/>
  <c r="BE8" i="62"/>
  <c r="BG8" i="62"/>
  <c r="BH8" i="62"/>
  <c r="BI8" i="62"/>
  <c r="BK8" i="62"/>
  <c r="BL8" i="62"/>
  <c r="BM8" i="62"/>
  <c r="BO8" i="62"/>
  <c r="BP8" i="62"/>
  <c r="BQ8" i="62"/>
  <c r="BS8" i="62"/>
  <c r="BT8" i="62"/>
  <c r="BU8" i="62"/>
  <c r="BW8" i="62"/>
  <c r="BX8" i="62"/>
  <c r="BY8" i="62"/>
  <c r="CA8" i="62"/>
  <c r="CB8" i="62"/>
  <c r="I9" i="62"/>
  <c r="J9" i="62"/>
  <c r="K9" i="62"/>
  <c r="L9" i="62"/>
  <c r="M9" i="62"/>
  <c r="N9" i="62"/>
  <c r="O9" i="62"/>
  <c r="P9" i="62"/>
  <c r="Q9" i="62"/>
  <c r="AM9" i="62"/>
  <c r="AN9" i="62"/>
  <c r="AO9" i="62"/>
  <c r="AP9" i="62"/>
  <c r="AQ9" i="62"/>
  <c r="AR9" i="62"/>
  <c r="AS9" i="62"/>
  <c r="AT9" i="62"/>
  <c r="AU9" i="62"/>
  <c r="AV9" i="62"/>
  <c r="AW9" i="62"/>
  <c r="AY9" i="62"/>
  <c r="AZ9" i="62"/>
  <c r="BA9" i="62"/>
  <c r="BC9" i="62"/>
  <c r="BD9" i="62"/>
  <c r="BE9" i="62"/>
  <c r="BG9" i="62"/>
  <c r="BH9" i="62"/>
  <c r="BI9" i="62"/>
  <c r="BK9" i="62"/>
  <c r="BL9" i="62"/>
  <c r="BM9" i="62"/>
  <c r="BO9" i="62"/>
  <c r="BP9" i="62"/>
  <c r="BQ9" i="62"/>
  <c r="BS9" i="62"/>
  <c r="BT9" i="62"/>
  <c r="BU9" i="62"/>
  <c r="BW9" i="62"/>
  <c r="BX9" i="62"/>
  <c r="BY9" i="62"/>
  <c r="CA9" i="62"/>
  <c r="CB9" i="62"/>
  <c r="I10" i="62"/>
  <c r="J10" i="62"/>
  <c r="K10" i="62"/>
  <c r="L10" i="62"/>
  <c r="M10" i="62"/>
  <c r="N10" i="62"/>
  <c r="O10" i="62"/>
  <c r="P10" i="62"/>
  <c r="Q10" i="62"/>
  <c r="R10" i="62"/>
  <c r="S10" i="62"/>
  <c r="AM10" i="62"/>
  <c r="AN10" i="62"/>
  <c r="AO10" i="62"/>
  <c r="AP10" i="62"/>
  <c r="AQ10" i="62"/>
  <c r="AR10" i="62"/>
  <c r="AS10" i="62"/>
  <c r="AT10" i="62"/>
  <c r="AU10" i="62"/>
  <c r="AV10" i="62"/>
  <c r="AW10" i="62"/>
  <c r="I11" i="62"/>
  <c r="J11" i="62"/>
  <c r="K11" i="62"/>
  <c r="L11" i="62"/>
  <c r="M11" i="62"/>
  <c r="N11" i="62"/>
  <c r="O11" i="62"/>
  <c r="P11" i="62"/>
  <c r="Q11" i="62"/>
  <c r="AM11" i="62"/>
  <c r="AN11" i="62"/>
  <c r="AO11" i="62"/>
  <c r="AP11" i="62"/>
  <c r="AQ11" i="62"/>
  <c r="AS11" i="62"/>
  <c r="AT11" i="62"/>
  <c r="AU11" i="62"/>
  <c r="AW11" i="62"/>
  <c r="AY11" i="62"/>
  <c r="BA11" i="62"/>
  <c r="BC11" i="62"/>
  <c r="BE11" i="62"/>
  <c r="BG11" i="62"/>
  <c r="BI11" i="62"/>
  <c r="BK11" i="62"/>
  <c r="BM11" i="62"/>
  <c r="BO11" i="62"/>
  <c r="BQ11" i="62"/>
  <c r="BS11" i="62"/>
  <c r="BU11" i="62"/>
  <c r="BW11" i="62"/>
  <c r="BY11" i="62"/>
  <c r="CA11" i="62"/>
  <c r="J12" i="62"/>
  <c r="K12" i="62"/>
  <c r="L12" i="62"/>
  <c r="M12" i="62"/>
  <c r="N12" i="62"/>
  <c r="O12" i="62"/>
  <c r="P12" i="62"/>
  <c r="Q12" i="62"/>
  <c r="R12" i="62"/>
  <c r="S12" i="62"/>
  <c r="I13" i="62"/>
  <c r="J13" i="62"/>
  <c r="K13" i="62"/>
  <c r="L13" i="62"/>
  <c r="M13" i="62"/>
  <c r="N13" i="62"/>
  <c r="O13" i="62"/>
  <c r="P13" i="62"/>
  <c r="Q13" i="62"/>
  <c r="AM13" i="62"/>
  <c r="AN13" i="62"/>
  <c r="AO13" i="62"/>
  <c r="AP13" i="62"/>
  <c r="AQ13" i="62"/>
  <c r="AR13" i="62"/>
  <c r="AS13" i="62"/>
  <c r="AT13" i="62"/>
  <c r="AU13" i="62"/>
  <c r="AV13" i="62"/>
  <c r="I14" i="62"/>
  <c r="J14" i="62"/>
  <c r="K14" i="62"/>
  <c r="L14" i="62"/>
  <c r="M14" i="62"/>
  <c r="N14" i="62"/>
  <c r="O14" i="62"/>
  <c r="P14" i="62"/>
  <c r="Q14" i="62"/>
  <c r="AM14" i="62"/>
  <c r="AN14" i="62"/>
  <c r="AO14" i="62"/>
  <c r="AP14" i="62"/>
  <c r="AQ14" i="62"/>
  <c r="AR14" i="62"/>
  <c r="AS14" i="62"/>
  <c r="AT14" i="62"/>
  <c r="AU14" i="62"/>
  <c r="AV14" i="62"/>
  <c r="J15" i="62"/>
  <c r="K15" i="62"/>
  <c r="L15" i="62"/>
  <c r="M15" i="62"/>
  <c r="N15" i="62"/>
  <c r="O15" i="62"/>
  <c r="P15" i="62"/>
  <c r="Q15" i="62"/>
  <c r="AP15" i="62"/>
  <c r="AQ15" i="62"/>
  <c r="AR15" i="62"/>
  <c r="AS15" i="62"/>
  <c r="AT15" i="62"/>
  <c r="AU15" i="62"/>
  <c r="AV15" i="62"/>
  <c r="AW15" i="62"/>
  <c r="AY15" i="62"/>
  <c r="AZ15" i="62"/>
  <c r="BA15" i="62"/>
  <c r="BC15" i="62"/>
  <c r="BD15" i="62"/>
  <c r="BE15" i="62"/>
  <c r="BG15" i="62"/>
  <c r="BH15" i="62"/>
  <c r="BI15" i="62"/>
  <c r="BK15" i="62"/>
  <c r="BL15" i="62"/>
  <c r="BM15" i="62"/>
  <c r="BO15" i="62"/>
  <c r="BP15" i="62"/>
  <c r="BQ15" i="62"/>
  <c r="BS15" i="62"/>
  <c r="BT15" i="62"/>
  <c r="BU15" i="62"/>
  <c r="BW15" i="62"/>
  <c r="BX15" i="62"/>
  <c r="BY15" i="62"/>
  <c r="CA15" i="62"/>
  <c r="CB15" i="62"/>
  <c r="I16" i="62"/>
  <c r="J16" i="62"/>
  <c r="K16" i="62"/>
  <c r="L16" i="62"/>
  <c r="M16" i="62"/>
  <c r="N16" i="62"/>
  <c r="O16" i="62"/>
  <c r="P16" i="62"/>
  <c r="Q16" i="62"/>
  <c r="AO16" i="62"/>
  <c r="AP16" i="62"/>
  <c r="AQ16" i="62"/>
  <c r="AR16" i="62"/>
  <c r="AS16" i="62"/>
  <c r="AT16" i="62"/>
  <c r="AU16" i="62"/>
  <c r="AV16" i="62"/>
  <c r="AW16" i="62"/>
  <c r="AY16" i="62"/>
  <c r="AZ16" i="62"/>
  <c r="BA16" i="62"/>
  <c r="BC16" i="62"/>
  <c r="BD16" i="62"/>
  <c r="BE16" i="62"/>
  <c r="BG16" i="62"/>
  <c r="BH16" i="62"/>
  <c r="BI16" i="62"/>
  <c r="BK16" i="62"/>
  <c r="BL16" i="62"/>
  <c r="BM16" i="62"/>
  <c r="BO16" i="62"/>
  <c r="BP16" i="62"/>
  <c r="BQ16" i="62"/>
  <c r="BS16" i="62"/>
  <c r="BT16" i="62"/>
  <c r="BU16" i="62"/>
  <c r="BW16" i="62"/>
  <c r="BX16" i="62"/>
  <c r="BY16" i="62"/>
  <c r="CA16" i="62"/>
  <c r="CB16" i="62"/>
  <c r="J17" i="62"/>
  <c r="K17" i="62"/>
  <c r="L17" i="62"/>
  <c r="M17" i="62"/>
  <c r="N17" i="62"/>
  <c r="O17" i="62"/>
  <c r="P17" i="62"/>
  <c r="Q17" i="62"/>
  <c r="AP17" i="62"/>
  <c r="AQ17" i="62"/>
  <c r="AR17" i="62"/>
  <c r="AS17" i="62"/>
  <c r="AT17" i="62"/>
  <c r="AU17" i="62"/>
  <c r="AV17" i="62"/>
  <c r="AW17" i="62"/>
  <c r="AX17" i="62"/>
  <c r="AY17" i="62"/>
  <c r="AZ17" i="62"/>
  <c r="BA17" i="62"/>
  <c r="BC17" i="62"/>
  <c r="BD17" i="62"/>
  <c r="BE17" i="62"/>
  <c r="BG17" i="62"/>
  <c r="J18" i="62"/>
  <c r="K18" i="62"/>
  <c r="L18" i="62"/>
  <c r="M18" i="62"/>
  <c r="N18" i="62"/>
  <c r="O18" i="62"/>
  <c r="P18" i="62"/>
  <c r="Q18" i="62"/>
  <c r="AP18" i="62"/>
  <c r="AQ18" i="62"/>
  <c r="AR18" i="62"/>
  <c r="AS18" i="62"/>
  <c r="AT18" i="62"/>
  <c r="AU18" i="62"/>
  <c r="AV18" i="62"/>
  <c r="J19" i="62"/>
  <c r="K19" i="62"/>
  <c r="L19" i="62"/>
  <c r="M19" i="62"/>
  <c r="N19" i="62"/>
  <c r="O19" i="62"/>
  <c r="P19" i="62"/>
  <c r="Q19" i="62"/>
  <c r="AP19" i="62"/>
  <c r="AQ19" i="62"/>
  <c r="AR19" i="62"/>
  <c r="AS19" i="62"/>
  <c r="AT19" i="62"/>
  <c r="AU19" i="62"/>
  <c r="AV19" i="62"/>
  <c r="I20" i="62"/>
  <c r="J20" i="62"/>
  <c r="K20" i="62"/>
  <c r="L20" i="62"/>
  <c r="M20" i="62"/>
  <c r="N20" i="62"/>
  <c r="O20" i="62"/>
  <c r="P20" i="62"/>
  <c r="Q20" i="62"/>
  <c r="AM20" i="62"/>
  <c r="AN20" i="62"/>
  <c r="AO20" i="62"/>
  <c r="AP20" i="62"/>
  <c r="AQ20" i="62"/>
  <c r="AR20" i="62"/>
  <c r="AS20" i="62"/>
  <c r="AT20" i="62"/>
  <c r="AU20" i="62"/>
  <c r="AV20" i="62"/>
  <c r="AW20" i="62"/>
  <c r="AY20" i="62"/>
  <c r="AZ20" i="62"/>
  <c r="BA20" i="62"/>
  <c r="BC20" i="62"/>
  <c r="BD20" i="62"/>
  <c r="BE20" i="62"/>
  <c r="BG20" i="62"/>
  <c r="BH20" i="62"/>
  <c r="BI20" i="62"/>
  <c r="BK20" i="62"/>
  <c r="BL20" i="62"/>
  <c r="BM20" i="62"/>
  <c r="BO20" i="62"/>
  <c r="BP20" i="62"/>
  <c r="BQ20" i="62"/>
  <c r="BS20" i="62"/>
  <c r="BT20" i="62"/>
  <c r="BU20" i="62"/>
  <c r="BW20" i="62"/>
  <c r="BX20" i="62"/>
  <c r="BY20" i="62"/>
  <c r="CA20" i="62"/>
  <c r="CB20" i="62"/>
  <c r="I21" i="62"/>
  <c r="J21" i="62"/>
  <c r="K21" i="62"/>
  <c r="L21" i="62"/>
  <c r="M21" i="62"/>
  <c r="N21" i="62"/>
  <c r="O21" i="62"/>
  <c r="P21" i="62"/>
  <c r="Q21" i="62"/>
  <c r="AM21" i="62"/>
  <c r="AN21" i="62"/>
  <c r="AO21" i="62"/>
  <c r="AP21" i="62"/>
  <c r="AQ21" i="62"/>
  <c r="AR21" i="62"/>
  <c r="AS21" i="62"/>
  <c r="AT21" i="62"/>
  <c r="AU21" i="62"/>
  <c r="AV21" i="62"/>
  <c r="AW21" i="62"/>
  <c r="AX21" i="62"/>
  <c r="AY21" i="62"/>
  <c r="AZ21" i="62"/>
  <c r="I22" i="62"/>
  <c r="J22" i="62"/>
  <c r="K22" i="62"/>
  <c r="L22" i="62"/>
  <c r="M22" i="62"/>
  <c r="N22" i="62"/>
  <c r="O22" i="62"/>
  <c r="P22" i="62"/>
  <c r="Q22" i="62"/>
  <c r="J23" i="62"/>
  <c r="K23" i="62"/>
  <c r="L23" i="62"/>
  <c r="M23" i="62"/>
  <c r="N23" i="62"/>
  <c r="O23" i="62"/>
  <c r="P23" i="62"/>
  <c r="Q23" i="62"/>
  <c r="AP23" i="62"/>
  <c r="AQ23" i="62"/>
  <c r="AR23" i="62"/>
  <c r="AS23" i="62"/>
  <c r="AT23" i="62"/>
  <c r="AU23" i="62"/>
  <c r="AV23" i="62"/>
  <c r="AW23" i="62"/>
  <c r="AY23" i="62"/>
  <c r="AZ23" i="62"/>
  <c r="BA23" i="62"/>
  <c r="BC23" i="62"/>
  <c r="BD23" i="62"/>
  <c r="BE23" i="62"/>
  <c r="BG23" i="62"/>
  <c r="BH23" i="62"/>
  <c r="BI23" i="62"/>
  <c r="BK23" i="62"/>
  <c r="BL23" i="62"/>
  <c r="BM23" i="62"/>
  <c r="BO23" i="62"/>
  <c r="BP23" i="62"/>
  <c r="BQ23" i="62"/>
  <c r="BS23" i="62"/>
  <c r="BT23" i="62"/>
  <c r="BU23" i="62"/>
  <c r="BW23" i="62"/>
  <c r="BX23" i="62"/>
  <c r="BY23" i="62"/>
  <c r="CA23" i="62"/>
  <c r="CB23" i="62"/>
  <c r="I24" i="62"/>
  <c r="J24" i="62"/>
  <c r="K24" i="62"/>
  <c r="L24" i="62"/>
  <c r="M24" i="62"/>
  <c r="N24" i="62"/>
  <c r="O24" i="62"/>
  <c r="P24" i="62"/>
  <c r="Q24" i="62"/>
  <c r="AO24" i="62"/>
  <c r="AP24" i="62"/>
  <c r="AQ24" i="62"/>
  <c r="AR24" i="62"/>
  <c r="AS24" i="62"/>
  <c r="AT24" i="62"/>
  <c r="AU24" i="62"/>
  <c r="AV24" i="62"/>
  <c r="AW24" i="62"/>
  <c r="AY24" i="62"/>
  <c r="AZ24" i="62"/>
  <c r="BA24" i="62"/>
  <c r="BC24" i="62"/>
  <c r="BD24" i="62"/>
  <c r="BE24" i="62"/>
  <c r="BG24" i="62"/>
  <c r="BH24" i="62"/>
  <c r="BI24" i="62"/>
  <c r="BK24" i="62"/>
  <c r="BL24" i="62"/>
  <c r="BM24" i="62"/>
  <c r="BO24" i="62"/>
  <c r="BP24" i="62"/>
  <c r="BQ24" i="62"/>
  <c r="BS24" i="62"/>
  <c r="BT24" i="62"/>
  <c r="BU24" i="62"/>
  <c r="BW24" i="62"/>
  <c r="BX24" i="62"/>
  <c r="BY24" i="62"/>
  <c r="CA24" i="62"/>
  <c r="CB24" i="62"/>
  <c r="J25" i="62"/>
  <c r="K25" i="62"/>
  <c r="L25" i="62"/>
  <c r="M25" i="62"/>
  <c r="N25" i="62"/>
  <c r="O25" i="62"/>
  <c r="P25" i="62"/>
  <c r="Q25" i="62"/>
  <c r="AP25" i="62"/>
  <c r="AQ25" i="62"/>
  <c r="AR25" i="62"/>
  <c r="AS25" i="62"/>
  <c r="AT25" i="62"/>
  <c r="AU25" i="62"/>
  <c r="AV25" i="62"/>
  <c r="AW25" i="62"/>
  <c r="AX25" i="62"/>
  <c r="AY25" i="62"/>
  <c r="AZ25" i="62"/>
  <c r="BA25" i="62"/>
  <c r="BC25" i="62"/>
  <c r="BD25" i="62"/>
  <c r="BE25" i="62"/>
  <c r="BG25" i="62"/>
  <c r="BH25" i="62"/>
  <c r="BI25" i="62"/>
  <c r="BK25" i="62"/>
  <c r="BL25" i="62"/>
  <c r="BM25" i="62"/>
  <c r="BO25" i="62"/>
  <c r="BP25" i="62"/>
  <c r="BQ25" i="62"/>
  <c r="BS25" i="62"/>
  <c r="BT25" i="62"/>
  <c r="BU25" i="62"/>
  <c r="BW25" i="62"/>
  <c r="BX25" i="62"/>
  <c r="BY25" i="62"/>
  <c r="CA25" i="62"/>
  <c r="CB25" i="62"/>
  <c r="CC25" i="62"/>
  <c r="CE25" i="62"/>
  <c r="CF25" i="62"/>
  <c r="AM28" i="62"/>
  <c r="AN28" i="62"/>
  <c r="L34" i="62"/>
  <c r="M34" i="62"/>
  <c r="N34" i="62"/>
  <c r="O34" i="62"/>
  <c r="P34" i="62"/>
  <c r="Q34" i="62"/>
  <c r="AP34" i="62"/>
  <c r="I35" i="62"/>
  <c r="L35" i="62"/>
  <c r="M35" i="62"/>
  <c r="N35" i="62"/>
  <c r="O35" i="62"/>
  <c r="P35" i="62"/>
  <c r="Q35" i="62"/>
  <c r="AO35" i="62"/>
  <c r="AP35" i="62"/>
  <c r="I36" i="62"/>
  <c r="J36" i="62"/>
  <c r="K36" i="62"/>
  <c r="L36" i="62"/>
  <c r="M36" i="62"/>
  <c r="N36" i="62"/>
  <c r="O36" i="62"/>
  <c r="P36" i="62"/>
  <c r="Q36" i="62"/>
  <c r="AM36" i="62"/>
  <c r="J37" i="62"/>
  <c r="K37" i="62"/>
  <c r="L37" i="62"/>
  <c r="M37" i="62"/>
  <c r="N37" i="62"/>
  <c r="O37" i="62"/>
  <c r="P37" i="62"/>
  <c r="Q37" i="62"/>
  <c r="AY38" i="62"/>
  <c r="AM39" i="62"/>
  <c r="AN39" i="62"/>
  <c r="I40" i="62"/>
  <c r="AY40" i="62"/>
  <c r="L41" i="62"/>
  <c r="M41" i="62"/>
  <c r="N41" i="62"/>
  <c r="O41" i="62"/>
  <c r="P41" i="62"/>
  <c r="Q41" i="62"/>
  <c r="L42" i="62"/>
  <c r="M42" i="62"/>
  <c r="N42" i="62"/>
  <c r="O42" i="62"/>
  <c r="P42" i="62"/>
  <c r="Q42" i="62"/>
  <c r="L43" i="62"/>
  <c r="M43" i="62"/>
  <c r="N43" i="62"/>
  <c r="O43" i="62"/>
  <c r="P43" i="62"/>
  <c r="Q43" i="62"/>
  <c r="AP43" i="62"/>
  <c r="I44" i="62"/>
  <c r="L44" i="62"/>
  <c r="M44" i="62"/>
  <c r="N44" i="62"/>
  <c r="O44" i="62"/>
  <c r="P44" i="62"/>
  <c r="Q44" i="62"/>
  <c r="K46" i="62"/>
  <c r="AP47" i="62"/>
  <c r="AQ47" i="62"/>
  <c r="AR47" i="62"/>
  <c r="AZ47" i="62"/>
  <c r="AZ48" i="62"/>
  <c r="BA48" i="62"/>
  <c r="BB48" i="62"/>
  <c r="BC48" i="62"/>
  <c r="BD48" i="62"/>
  <c r="BE48" i="62"/>
  <c r="BF48" i="62"/>
  <c r="BG48" i="62"/>
  <c r="BH48" i="62"/>
  <c r="BI48" i="62"/>
  <c r="BJ48" i="62"/>
  <c r="BK48" i="62"/>
  <c r="BL48" i="62"/>
  <c r="BM48" i="62"/>
  <c r="BN48" i="62"/>
  <c r="BO48" i="62"/>
  <c r="BP48" i="62"/>
  <c r="BQ48" i="62"/>
  <c r="BR48" i="62"/>
  <c r="BS48" i="62"/>
  <c r="BT48" i="62"/>
  <c r="BU48" i="62"/>
  <c r="BV48" i="62"/>
  <c r="BW48" i="62"/>
  <c r="BX48" i="62"/>
  <c r="BY48" i="62"/>
  <c r="BZ48" i="62"/>
  <c r="CA48" i="62"/>
  <c r="CB48" i="62"/>
  <c r="CD48" i="62"/>
  <c r="CE48" i="62"/>
  <c r="CH48" i="62"/>
  <c r="CI48" i="62"/>
  <c r="CL48" i="62"/>
  <c r="CM48" i="62"/>
  <c r="CP48" i="62"/>
  <c r="CQ48" i="62"/>
  <c r="CT48" i="62"/>
  <c r="CU48" i="62"/>
  <c r="CX48" i="62"/>
  <c r="CY48" i="62"/>
  <c r="BA49" i="62"/>
  <c r="BB49" i="62"/>
  <c r="BC49" i="62"/>
  <c r="BD49" i="62"/>
  <c r="BE49" i="62"/>
  <c r="BF49" i="62"/>
  <c r="BG49" i="62"/>
  <c r="BH49" i="62"/>
  <c r="BI49" i="62"/>
  <c r="BJ49" i="62"/>
  <c r="BK49" i="62"/>
  <c r="BL49" i="62"/>
  <c r="BM49" i="62"/>
  <c r="BN49" i="62"/>
  <c r="BO49" i="62"/>
  <c r="BP49" i="62"/>
  <c r="BQ49" i="62"/>
  <c r="BR49" i="62"/>
  <c r="BS49" i="62"/>
  <c r="BT49" i="62"/>
  <c r="BU49" i="62"/>
  <c r="BV49" i="62"/>
  <c r="BW49" i="62"/>
  <c r="BX49" i="62"/>
  <c r="BY49" i="62"/>
  <c r="BZ49" i="62"/>
  <c r="CA49" i="62"/>
  <c r="CB49" i="62"/>
  <c r="CD49" i="62"/>
  <c r="CE49" i="62"/>
  <c r="CH49" i="62"/>
  <c r="CI49" i="62"/>
  <c r="CL49" i="62"/>
  <c r="CM49" i="62"/>
  <c r="CP49" i="62"/>
  <c r="CQ49" i="62"/>
  <c r="CT49" i="62"/>
  <c r="CU49" i="62"/>
  <c r="CX49" i="62"/>
  <c r="CY49" i="62"/>
  <c r="AP50" i="62"/>
  <c r="AQ50" i="62"/>
  <c r="AR50" i="62"/>
  <c r="AX50" i="62"/>
  <c r="AY50" i="62"/>
  <c r="AZ50" i="62"/>
  <c r="BA50" i="62"/>
  <c r="BB50" i="62"/>
  <c r="BC50" i="62"/>
  <c r="BD50" i="62"/>
  <c r="BE50" i="62"/>
  <c r="BF50" i="62"/>
  <c r="BG50" i="62"/>
  <c r="BH50" i="62"/>
  <c r="BI50" i="62"/>
  <c r="BJ50" i="62"/>
  <c r="BK50" i="62"/>
  <c r="BL50" i="62"/>
  <c r="BM50" i="62"/>
  <c r="BN50" i="62"/>
  <c r="BO50" i="62"/>
  <c r="BP50" i="62"/>
  <c r="BQ50" i="62"/>
  <c r="BR50" i="62"/>
  <c r="BS50" i="62"/>
  <c r="BT50" i="62"/>
  <c r="BU50" i="62"/>
  <c r="BV50" i="62"/>
  <c r="BW50" i="62"/>
  <c r="BX50" i="62"/>
  <c r="BY50" i="62"/>
  <c r="BZ50" i="62"/>
  <c r="CA50" i="62"/>
  <c r="CB50" i="62"/>
  <c r="CD50" i="62"/>
  <c r="CE50" i="62"/>
  <c r="CH50" i="62"/>
  <c r="CI50" i="62"/>
  <c r="CL50" i="62"/>
  <c r="CM50" i="62"/>
  <c r="CP50" i="62"/>
  <c r="CQ50" i="62"/>
  <c r="CT50" i="62"/>
  <c r="CU50" i="62"/>
  <c r="CX50" i="62"/>
  <c r="CY50" i="62"/>
  <c r="AP53" i="62"/>
  <c r="AQ53" i="62"/>
  <c r="AR53" i="62"/>
  <c r="AZ54" i="62"/>
  <c r="AX57" i="62"/>
  <c r="AY57" i="62"/>
  <c r="AZ57" i="62"/>
  <c r="I58" i="62"/>
  <c r="J58" i="62"/>
  <c r="K58" i="62"/>
  <c r="L58" i="62"/>
  <c r="AZ58" i="62"/>
  <c r="BA58" i="62"/>
  <c r="BB58" i="62"/>
  <c r="BC58" i="62"/>
  <c r="BD58" i="62"/>
  <c r="BE58" i="62"/>
  <c r="BF58" i="62"/>
  <c r="BG58" i="62"/>
  <c r="BH58" i="62"/>
  <c r="BI58" i="62"/>
  <c r="BJ58" i="62"/>
  <c r="BK58" i="62"/>
  <c r="BL58" i="62"/>
  <c r="BM58" i="62"/>
  <c r="BN58" i="62"/>
  <c r="BO58" i="62"/>
  <c r="BP58" i="62"/>
  <c r="BQ58" i="62"/>
  <c r="BR58" i="62"/>
  <c r="BS58" i="62"/>
  <c r="BT58" i="62"/>
  <c r="BU58" i="62"/>
  <c r="BV58" i="62"/>
  <c r="BW58" i="62"/>
  <c r="BX58" i="62"/>
  <c r="BY58" i="62"/>
  <c r="BZ58" i="62"/>
  <c r="CA58" i="62"/>
  <c r="CB58" i="62"/>
  <c r="CD58" i="62"/>
  <c r="CE58" i="62"/>
  <c r="CF58" i="62"/>
  <c r="CH58" i="62"/>
  <c r="CI58" i="62"/>
  <c r="CJ58" i="62"/>
  <c r="CL58" i="62"/>
  <c r="CM58" i="62"/>
  <c r="CN58" i="62"/>
  <c r="CP58" i="62"/>
  <c r="CQ58" i="62"/>
  <c r="CR58" i="62"/>
  <c r="CT58" i="62"/>
  <c r="CU58" i="62"/>
  <c r="CV58" i="62"/>
  <c r="CX58" i="62"/>
  <c r="CY58" i="62"/>
  <c r="CZ58" i="62"/>
  <c r="I59" i="62"/>
  <c r="J59" i="62"/>
  <c r="K59" i="62"/>
  <c r="L59" i="62"/>
  <c r="M59" i="62"/>
  <c r="N59" i="62"/>
  <c r="O59" i="62"/>
  <c r="P59" i="62"/>
  <c r="Q59" i="62"/>
  <c r="AM59" i="62"/>
  <c r="AN59" i="62"/>
  <c r="AO59" i="62"/>
  <c r="AP59" i="62" a="1"/>
  <c r="AP59" i="62"/>
  <c r="AQ59" i="62"/>
  <c r="AR59" i="62"/>
  <c r="I60" i="62"/>
  <c r="J60" i="62"/>
  <c r="K60" i="62"/>
  <c r="L60" i="62"/>
  <c r="M60" i="62"/>
  <c r="N60" i="62"/>
  <c r="O60" i="62"/>
  <c r="P60" i="62"/>
  <c r="Q60" i="62"/>
  <c r="I61" i="62"/>
  <c r="J61" i="62"/>
  <c r="K61" i="62"/>
  <c r="L61" i="62"/>
  <c r="M61" i="62"/>
  <c r="N61" i="62"/>
  <c r="O61" i="62"/>
  <c r="P61" i="62"/>
  <c r="Q61" i="62"/>
  <c r="I63" i="62"/>
  <c r="J63" i="62"/>
  <c r="K63" i="62"/>
  <c r="L63" i="62"/>
  <c r="M63" i="62"/>
  <c r="N63" i="62"/>
  <c r="O63" i="62"/>
  <c r="P63" i="62"/>
  <c r="Q63" i="62"/>
  <c r="AM63" i="62"/>
  <c r="AN63" i="62"/>
  <c r="AO63" i="62"/>
  <c r="AP63" i="62"/>
  <c r="AQ63" i="62"/>
  <c r="AR63" i="62"/>
  <c r="AS63" i="62"/>
  <c r="AT63" i="62"/>
  <c r="AU63" i="62"/>
  <c r="AV63" i="62"/>
  <c r="AW63" i="62"/>
  <c r="AY63" i="62"/>
  <c r="AZ63" i="62"/>
  <c r="BA63" i="62"/>
  <c r="BC63" i="62"/>
  <c r="BD63" i="62"/>
  <c r="BE63" i="62"/>
  <c r="BG63" i="62"/>
  <c r="BH63" i="62"/>
  <c r="BI63" i="62"/>
  <c r="BK63" i="62"/>
  <c r="BL63" i="62"/>
  <c r="BM63" i="62"/>
  <c r="BO63" i="62"/>
  <c r="BP63" i="62"/>
  <c r="BQ63" i="62"/>
  <c r="BS63" i="62"/>
  <c r="BT63" i="62"/>
  <c r="BU63" i="62"/>
  <c r="BW63" i="62"/>
  <c r="BX63" i="62"/>
  <c r="BY63" i="62"/>
  <c r="CA63" i="62"/>
  <c r="CB63" i="62"/>
  <c r="J71" i="62"/>
  <c r="K71" i="62"/>
  <c r="L71" i="62"/>
  <c r="M71" i="62"/>
  <c r="N71" i="62"/>
  <c r="O71" i="62"/>
  <c r="P71" i="62"/>
  <c r="Q71" i="62"/>
  <c r="AN71" i="62"/>
  <c r="AO71" i="62"/>
  <c r="AP71" i="62"/>
  <c r="AQ71" i="62"/>
  <c r="AR71" i="62"/>
  <c r="J72" i="62"/>
  <c r="K72" i="62"/>
  <c r="L72" i="62"/>
  <c r="M72" i="62"/>
  <c r="N72" i="62"/>
  <c r="O72" i="62"/>
  <c r="P72" i="62"/>
  <c r="Q72" i="62"/>
  <c r="J73" i="62"/>
  <c r="K73" i="62"/>
  <c r="L73" i="62"/>
  <c r="M73" i="62"/>
  <c r="N73" i="62"/>
  <c r="O73" i="62"/>
  <c r="P73" i="62"/>
  <c r="Q73" i="62"/>
  <c r="J74" i="62"/>
  <c r="J75" i="62"/>
  <c r="K75" i="62"/>
  <c r="L75" i="62"/>
  <c r="M75" i="62"/>
  <c r="N75" i="62"/>
  <c r="O75" i="62"/>
  <c r="P75" i="62"/>
  <c r="Q75" i="62"/>
  <c r="AP75" i="62"/>
  <c r="AQ75" i="62"/>
  <c r="AR75" i="62"/>
  <c r="AS75" i="62"/>
  <c r="AT75" i="62"/>
  <c r="AU75" i="62"/>
  <c r="AV75" i="62"/>
  <c r="AW75" i="62"/>
  <c r="AY75" i="62"/>
  <c r="AZ75" i="62"/>
  <c r="BA75" i="62"/>
  <c r="BC75" i="62"/>
  <c r="BD75" i="62"/>
  <c r="BE75" i="62"/>
  <c r="BG75" i="62"/>
  <c r="BH75" i="62"/>
  <c r="BI75" i="62"/>
  <c r="BK75" i="62"/>
  <c r="BL75" i="62"/>
  <c r="BM75" i="62"/>
  <c r="BO75" i="62"/>
  <c r="BP75" i="62"/>
  <c r="BQ75" i="62"/>
  <c r="BS75" i="62"/>
  <c r="BT75" i="62"/>
  <c r="BU75" i="62"/>
  <c r="BW75" i="62"/>
  <c r="BX75" i="62"/>
  <c r="BY75" i="62"/>
  <c r="CA75" i="62"/>
  <c r="CB75" i="62"/>
  <c r="AO81" i="62"/>
  <c r="I82" i="62"/>
  <c r="J82" i="62"/>
  <c r="K82" i="62"/>
  <c r="L82" i="62"/>
  <c r="M82" i="62"/>
  <c r="N82" i="62"/>
  <c r="O82" i="62"/>
  <c r="P82" i="62"/>
  <c r="Q82" i="62"/>
  <c r="AM82" i="62"/>
  <c r="AN82" i="62"/>
  <c r="AO82" i="62"/>
  <c r="AP82" i="62"/>
  <c r="AQ82" i="62"/>
  <c r="AR82" i="62"/>
  <c r="AS82" i="62"/>
  <c r="AT82" i="62"/>
  <c r="AU82" i="62"/>
  <c r="AV82" i="62"/>
  <c r="AW82" i="62"/>
  <c r="AY82" i="62"/>
  <c r="AZ82" i="62"/>
  <c r="BA82" i="62"/>
  <c r="BC82" i="62"/>
  <c r="BD82" i="62"/>
  <c r="BE82" i="62"/>
  <c r="BG82" i="62"/>
  <c r="BH82" i="62"/>
  <c r="BI82" i="62"/>
  <c r="BK82" i="62"/>
  <c r="BL82" i="62"/>
  <c r="BM82" i="62"/>
  <c r="BO82" i="62"/>
  <c r="BP82" i="62"/>
  <c r="BQ82" i="62"/>
  <c r="BS82" i="62"/>
  <c r="BT82" i="62"/>
  <c r="BU82" i="62"/>
  <c r="BW82" i="62"/>
  <c r="BX82" i="62"/>
  <c r="BY82" i="62"/>
  <c r="CA82" i="62"/>
  <c r="CB82" i="62"/>
  <c r="I83" i="62"/>
  <c r="J83" i="62"/>
  <c r="K83" i="62"/>
  <c r="L83" i="62"/>
  <c r="M83" i="62"/>
  <c r="N83" i="62"/>
  <c r="O83" i="62"/>
  <c r="P83" i="62"/>
  <c r="Q83" i="62"/>
  <c r="AM83" i="62"/>
  <c r="AN83" i="62"/>
  <c r="AO83" i="62"/>
  <c r="AP83" i="62"/>
  <c r="AQ83" i="62"/>
  <c r="AR83" i="62"/>
  <c r="AS83" i="62"/>
  <c r="AT83" i="62"/>
  <c r="AU83" i="62"/>
  <c r="AV83" i="62"/>
  <c r="AW83" i="62"/>
  <c r="AX83" i="62"/>
  <c r="AY83" i="62"/>
  <c r="AZ83" i="62"/>
  <c r="BA83" i="62"/>
  <c r="BC83" i="62"/>
  <c r="BD83" i="62"/>
  <c r="BE83" i="62"/>
  <c r="BG83" i="62"/>
  <c r="BH83" i="62"/>
  <c r="BI83" i="62"/>
  <c r="BK83" i="62"/>
  <c r="BL83" i="62"/>
  <c r="BM83" i="62"/>
  <c r="BO83" i="62"/>
  <c r="BP83" i="62"/>
  <c r="BQ83" i="62"/>
  <c r="BS83" i="62"/>
  <c r="BT83" i="62"/>
  <c r="BU83" i="62"/>
  <c r="BW83" i="62"/>
  <c r="BX83" i="62"/>
  <c r="BY83" i="62"/>
  <c r="CA83" i="62"/>
  <c r="CB83" i="62"/>
  <c r="CC83" i="62"/>
  <c r="CE83" i="62"/>
  <c r="CF83" i="62"/>
  <c r="I85" i="62"/>
  <c r="J85" i="62"/>
  <c r="K85" i="62"/>
  <c r="L85" i="62"/>
  <c r="M85" i="62"/>
  <c r="N85" i="62"/>
  <c r="O85" i="62"/>
  <c r="P85" i="62"/>
  <c r="Q85" i="62"/>
  <c r="AM85" i="62"/>
  <c r="AN85" i="62"/>
  <c r="AO85" i="62"/>
  <c r="AP85" i="62"/>
  <c r="AQ85" i="62"/>
  <c r="AR85" i="62"/>
  <c r="AS85" i="62"/>
  <c r="AT85" i="62"/>
  <c r="AU85" i="62"/>
  <c r="AV85" i="62"/>
  <c r="AW85" i="62"/>
  <c r="AY85" i="62"/>
  <c r="AZ85" i="62"/>
  <c r="BA85" i="62"/>
  <c r="BC85" i="62"/>
  <c r="BD85" i="62"/>
  <c r="BE85" i="62"/>
  <c r="BG85" i="62"/>
  <c r="BH85" i="62"/>
  <c r="BI85" i="62"/>
  <c r="BK85" i="62"/>
  <c r="BL85" i="62"/>
  <c r="BM85" i="62"/>
  <c r="BO85" i="62"/>
  <c r="BP85" i="62"/>
  <c r="BQ85" i="62"/>
  <c r="BS85" i="62"/>
  <c r="BT85" i="62"/>
  <c r="BU85" i="62"/>
  <c r="BW85" i="62"/>
  <c r="BX85" i="62"/>
  <c r="BY85" i="62"/>
  <c r="CA85" i="62"/>
  <c r="CB85" i="62"/>
  <c r="I86" i="62"/>
  <c r="J86" i="62"/>
  <c r="K86" i="62"/>
  <c r="L86" i="62"/>
  <c r="M86" i="62"/>
  <c r="N86" i="62"/>
  <c r="O86" i="62"/>
  <c r="P86" i="62"/>
  <c r="Q86" i="62"/>
  <c r="AM86" i="62"/>
  <c r="AN86" i="62"/>
  <c r="AO86" i="62"/>
  <c r="AP86" i="62"/>
  <c r="AQ86" i="62"/>
  <c r="AR86" i="62"/>
  <c r="AS86" i="62"/>
  <c r="AT86" i="62"/>
  <c r="AU86" i="62"/>
  <c r="AV86" i="62"/>
  <c r="AX86" i="62"/>
  <c r="AY86" i="62"/>
  <c r="AZ86" i="62"/>
  <c r="BA86" i="62"/>
  <c r="BB86" i="62"/>
  <c r="BC86" i="62"/>
  <c r="BD86" i="62"/>
  <c r="BE86" i="62"/>
  <c r="BF86" i="62"/>
  <c r="BG86" i="62"/>
  <c r="BH86" i="62"/>
  <c r="BI86" i="62"/>
  <c r="BJ86" i="62"/>
  <c r="BK86" i="62"/>
  <c r="BL86" i="62"/>
  <c r="BM86" i="62"/>
  <c r="BN86" i="62"/>
  <c r="BO86" i="62"/>
  <c r="BP86" i="62"/>
  <c r="BQ86" i="62"/>
  <c r="BR86" i="62"/>
  <c r="BS86" i="62"/>
  <c r="BT86" i="62"/>
  <c r="BU86" i="62"/>
  <c r="BV86" i="62"/>
  <c r="BW86" i="62"/>
  <c r="BX86" i="62"/>
  <c r="BY86" i="62"/>
  <c r="BZ86" i="62"/>
  <c r="CA86" i="62"/>
  <c r="CB86" i="62"/>
  <c r="CD86" i="62"/>
  <c r="CE86" i="62"/>
  <c r="CH86" i="62"/>
  <c r="CI86" i="62"/>
  <c r="CL86" i="62"/>
  <c r="CM86" i="62"/>
  <c r="CP86" i="62"/>
  <c r="CQ86" i="62"/>
  <c r="CT86" i="62"/>
  <c r="CU86" i="62"/>
  <c r="CX86" i="62"/>
  <c r="CY86" i="62"/>
  <c r="I87" i="62"/>
  <c r="J87" i="62"/>
  <c r="K87" i="62"/>
  <c r="L87" i="62"/>
  <c r="M87" i="62"/>
  <c r="N87" i="62"/>
  <c r="O87" i="62"/>
  <c r="P87" i="62"/>
  <c r="Q87" i="62"/>
  <c r="AS87" i="62"/>
  <c r="AT87" i="62"/>
  <c r="AU87" i="62"/>
  <c r="AV87" i="62"/>
  <c r="AW87" i="62"/>
  <c r="AX87" i="62"/>
  <c r="AY87" i="62"/>
  <c r="BB87" i="62"/>
  <c r="BC87" i="62"/>
  <c r="BF87" i="62"/>
  <c r="BG87" i="62"/>
  <c r="BJ87" i="62"/>
  <c r="BK87" i="62"/>
  <c r="BN87" i="62"/>
  <c r="BO87" i="62"/>
  <c r="BR87" i="62"/>
  <c r="BS87" i="62"/>
  <c r="BV87" i="62"/>
  <c r="BW87" i="62"/>
  <c r="BZ87" i="62"/>
  <c r="CA87" i="62"/>
  <c r="CD87" i="62"/>
  <c r="CE87" i="62"/>
  <c r="CH87" i="62"/>
  <c r="CI87" i="62"/>
  <c r="CL87" i="62"/>
  <c r="CM87" i="62"/>
  <c r="CP87" i="62"/>
  <c r="CQ87" i="62"/>
  <c r="CT87" i="62"/>
  <c r="CU87" i="62"/>
  <c r="CX87" i="62"/>
  <c r="CY87" i="62"/>
  <c r="I88" i="62"/>
  <c r="J88" i="62"/>
  <c r="K88" i="62"/>
  <c r="L88" i="62"/>
  <c r="M88" i="62"/>
  <c r="N88" i="62"/>
  <c r="O88" i="62"/>
  <c r="P88" i="62"/>
  <c r="Q88" i="62"/>
  <c r="AM88" i="62"/>
  <c r="AN88" i="62"/>
  <c r="AO88" i="62"/>
  <c r="AP88" i="62"/>
  <c r="AQ88" i="62"/>
  <c r="AR88" i="62"/>
  <c r="AS88" i="62"/>
  <c r="AT88" i="62"/>
  <c r="AU88" i="62"/>
  <c r="AV88" i="62"/>
  <c r="AX88" i="62"/>
  <c r="AY88" i="62"/>
  <c r="AZ88" i="62"/>
  <c r="BA88" i="62"/>
  <c r="BB88" i="62"/>
  <c r="BC88" i="62"/>
  <c r="BD88" i="62"/>
  <c r="BE88" i="62"/>
  <c r="BF88" i="62"/>
  <c r="BG88" i="62"/>
  <c r="BH88" i="62"/>
  <c r="BI88" i="62"/>
  <c r="BJ88" i="62"/>
  <c r="BK88" i="62"/>
  <c r="BL88" i="62"/>
  <c r="BM88" i="62"/>
  <c r="BN88" i="62"/>
  <c r="BO88" i="62"/>
  <c r="BP88" i="62"/>
  <c r="BQ88" i="62"/>
  <c r="BR88" i="62"/>
  <c r="BS88" i="62"/>
  <c r="BT88" i="62"/>
  <c r="BU88" i="62"/>
  <c r="BV88" i="62"/>
  <c r="BW88" i="62"/>
  <c r="BX88" i="62"/>
  <c r="BY88" i="62"/>
  <c r="BZ88" i="62"/>
  <c r="CA88" i="62"/>
  <c r="CB88" i="62"/>
  <c r="CD88" i="62"/>
  <c r="CE88" i="62"/>
  <c r="CF88" i="62"/>
  <c r="CH88" i="62"/>
  <c r="CI88" i="62"/>
  <c r="CJ88" i="62"/>
  <c r="CL88" i="62"/>
  <c r="CM88" i="62"/>
  <c r="CN88" i="62"/>
  <c r="CP88" i="62"/>
  <c r="CQ88" i="62"/>
  <c r="CR88" i="62"/>
  <c r="CT88" i="62"/>
  <c r="CU88" i="62"/>
  <c r="CV88" i="62"/>
  <c r="CX88" i="62"/>
  <c r="CY88" i="62"/>
  <c r="CZ88" i="62"/>
  <c r="I89" i="62"/>
  <c r="J89" i="62"/>
  <c r="K89" i="62"/>
  <c r="L89" i="62"/>
  <c r="M89" i="62"/>
  <c r="N89" i="62"/>
  <c r="O89" i="62"/>
  <c r="P89" i="62"/>
  <c r="Q89" i="62"/>
  <c r="AM89" i="62"/>
  <c r="AN89" i="62"/>
  <c r="AO89" i="62"/>
  <c r="AP89" i="62"/>
  <c r="AQ89" i="62"/>
  <c r="AR89" i="62"/>
  <c r="AS89" i="62"/>
  <c r="AT89" i="62"/>
  <c r="AU89" i="62"/>
  <c r="AV89" i="62"/>
  <c r="AW89" i="62"/>
  <c r="AX89" i="62"/>
  <c r="AY89" i="62"/>
  <c r="AZ89" i="62"/>
  <c r="BB89" i="62"/>
  <c r="BC89" i="62"/>
  <c r="BD89" i="62"/>
  <c r="BF89" i="62"/>
  <c r="BG89" i="62"/>
  <c r="BH89" i="62"/>
  <c r="BJ89" i="62"/>
  <c r="BK89" i="62"/>
  <c r="BL89" i="62"/>
  <c r="BN89" i="62"/>
  <c r="BO89" i="62"/>
  <c r="BP89" i="62"/>
  <c r="BR89" i="62"/>
  <c r="BS89" i="62"/>
  <c r="BT89" i="62"/>
  <c r="BV89" i="62"/>
  <c r="BW89" i="62"/>
  <c r="BX89" i="62"/>
  <c r="BZ89" i="62"/>
  <c r="CA89" i="62"/>
  <c r="CB89" i="62"/>
  <c r="CD89" i="62"/>
  <c r="CE89" i="62"/>
  <c r="CF89" i="62"/>
  <c r="CH89" i="62"/>
  <c r="CI89" i="62"/>
  <c r="CJ89" i="62"/>
  <c r="CL89" i="62"/>
  <c r="CM89" i="62"/>
  <c r="CN89" i="62"/>
  <c r="CP89" i="62"/>
  <c r="CQ89" i="62"/>
  <c r="CR89" i="62"/>
  <c r="CT89" i="62"/>
  <c r="CU89" i="62"/>
  <c r="CV89" i="62"/>
  <c r="CX89" i="62"/>
  <c r="CY89" i="62"/>
  <c r="CZ89" i="62"/>
  <c r="S91" i="62"/>
  <c r="AO92" i="62"/>
  <c r="AP92" i="62"/>
  <c r="AQ92" i="62"/>
  <c r="AR92" i="62"/>
  <c r="AS92" i="62"/>
  <c r="AT92" i="62"/>
  <c r="AU92" i="62"/>
  <c r="AV92" i="62"/>
  <c r="AW92" i="62"/>
  <c r="AX92" i="62"/>
  <c r="AY92" i="62"/>
  <c r="AZ92" i="62"/>
  <c r="BA92" i="62"/>
  <c r="BB92" i="62"/>
  <c r="BC92" i="62"/>
  <c r="BD92" i="62"/>
  <c r="BE92" i="62"/>
  <c r="BF92" i="62"/>
  <c r="BG92" i="62"/>
  <c r="BH92" i="62"/>
  <c r="BI92" i="62"/>
  <c r="BJ92" i="62"/>
  <c r="BK92" i="62"/>
  <c r="BL92" i="62"/>
  <c r="BM92" i="62"/>
  <c r="BN92" i="62"/>
  <c r="BO92" i="62"/>
  <c r="BP92" i="62"/>
  <c r="BQ92" i="62"/>
  <c r="BR92" i="62"/>
  <c r="BS92" i="62"/>
  <c r="BT92" i="62"/>
  <c r="BU92" i="62"/>
  <c r="BV92" i="62"/>
  <c r="BW92" i="62"/>
  <c r="BX92" i="62"/>
  <c r="BY92" i="62"/>
  <c r="BZ92" i="62"/>
  <c r="CA92" i="62"/>
  <c r="CB92" i="62"/>
  <c r="CC92" i="62"/>
  <c r="CD92" i="62"/>
  <c r="CE92" i="62"/>
  <c r="CF92" i="62"/>
  <c r="CH92" i="62"/>
  <c r="CI92" i="62"/>
  <c r="CJ92" i="62"/>
  <c r="CL92" i="62"/>
  <c r="CM92" i="62"/>
  <c r="CN92" i="62"/>
  <c r="CP92" i="62"/>
  <c r="CQ92" i="62"/>
  <c r="CR92" i="62"/>
  <c r="CT92" i="62"/>
  <c r="CU92" i="62"/>
  <c r="CV92" i="62"/>
  <c r="CX92" i="62"/>
  <c r="CY92" i="62"/>
  <c r="CZ92" i="62"/>
  <c r="I93" i="62"/>
  <c r="J93" i="62"/>
  <c r="K93" i="62"/>
  <c r="L93" i="62"/>
  <c r="M93" i="62"/>
  <c r="N93" i="62"/>
  <c r="O93" i="62"/>
  <c r="P93" i="62"/>
  <c r="Q93" i="62"/>
  <c r="AO93" i="62"/>
  <c r="AP93" i="62"/>
  <c r="AQ93" i="62"/>
  <c r="AR93" i="62"/>
  <c r="AS93" i="62"/>
  <c r="AT93" i="62"/>
  <c r="AU93" i="62"/>
  <c r="AV93" i="62"/>
  <c r="AX93" i="62"/>
  <c r="AY93" i="62"/>
  <c r="AZ93" i="62"/>
  <c r="BA93" i="62"/>
  <c r="BB93" i="62"/>
  <c r="BC93" i="62"/>
  <c r="BD93" i="62"/>
  <c r="BE93" i="62"/>
  <c r="BF93" i="62"/>
  <c r="BG93" i="62"/>
  <c r="BH93" i="62"/>
  <c r="BI93" i="62"/>
  <c r="BJ93" i="62"/>
  <c r="BK93" i="62"/>
  <c r="BL93" i="62"/>
  <c r="BM93" i="62"/>
  <c r="BN93" i="62"/>
  <c r="BO93" i="62"/>
  <c r="BP93" i="62"/>
  <c r="BQ93" i="62"/>
  <c r="BR93" i="62"/>
  <c r="BS93" i="62"/>
  <c r="BT93" i="62"/>
  <c r="BU93" i="62"/>
  <c r="BV93" i="62"/>
  <c r="BW93" i="62"/>
  <c r="BX93" i="62"/>
  <c r="BY93" i="62"/>
  <c r="BZ93" i="62"/>
  <c r="CA93" i="62"/>
  <c r="CB93" i="62"/>
  <c r="CD93" i="62"/>
  <c r="CE93" i="62"/>
  <c r="CF93" i="62"/>
  <c r="CH93" i="62"/>
  <c r="CI93" i="62"/>
  <c r="CJ93" i="62"/>
  <c r="CL93" i="62"/>
  <c r="CM93" i="62"/>
  <c r="CN93" i="62"/>
  <c r="CP93" i="62"/>
  <c r="CQ93" i="62"/>
  <c r="CR93" i="62"/>
  <c r="CT93" i="62"/>
  <c r="CU93" i="62"/>
  <c r="CV93" i="62"/>
  <c r="CX93" i="62"/>
  <c r="CY93" i="62"/>
  <c r="CZ93" i="62"/>
  <c r="I95" i="62"/>
  <c r="J95" i="62"/>
  <c r="K95" i="62"/>
  <c r="L95" i="62"/>
  <c r="M95" i="62"/>
  <c r="N95" i="62"/>
  <c r="O95" i="62"/>
  <c r="P95" i="62"/>
  <c r="Q95" i="62"/>
  <c r="S95" i="62"/>
  <c r="AX95" i="62"/>
  <c r="AY95" i="62"/>
  <c r="AZ95" i="62"/>
  <c r="BA95" i="62"/>
  <c r="BB95" i="62"/>
  <c r="BC95" i="62"/>
  <c r="BD95" i="62"/>
  <c r="BE95" i="62"/>
  <c r="BF95" i="62"/>
  <c r="BG95" i="62"/>
  <c r="BH95" i="62"/>
  <c r="BI95" i="62"/>
  <c r="BJ95" i="62"/>
  <c r="BK95" i="62"/>
  <c r="BL95" i="62"/>
  <c r="BM95" i="62"/>
  <c r="BN95" i="62"/>
  <c r="BO95" i="62"/>
  <c r="BP95" i="62"/>
  <c r="BQ95" i="62"/>
  <c r="BR95" i="62"/>
  <c r="BS95" i="62"/>
  <c r="BT95" i="62"/>
  <c r="BU95" i="62"/>
  <c r="BV95" i="62"/>
  <c r="BW95" i="62"/>
  <c r="BX95" i="62"/>
  <c r="BY95" i="62"/>
  <c r="BZ95" i="62"/>
  <c r="CA95" i="62"/>
  <c r="CB95" i="62"/>
  <c r="CD95" i="62"/>
  <c r="CE95" i="62"/>
  <c r="CF95" i="62"/>
  <c r="CH95" i="62"/>
  <c r="CI95" i="62"/>
  <c r="CJ95" i="62"/>
  <c r="CL95" i="62"/>
  <c r="CM95" i="62"/>
  <c r="CN95" i="62"/>
  <c r="CP95" i="62"/>
  <c r="CQ95" i="62"/>
  <c r="CR95" i="62"/>
  <c r="CT95" i="62"/>
  <c r="CU95" i="62"/>
  <c r="CV95" i="62"/>
  <c r="CX95" i="62"/>
  <c r="CY95" i="62"/>
  <c r="CZ95" i="62"/>
  <c r="J96" i="62"/>
  <c r="K96" i="62"/>
  <c r="L96" i="62"/>
  <c r="M96" i="62"/>
  <c r="N96" i="62"/>
  <c r="O96" i="62"/>
  <c r="P96" i="62"/>
  <c r="Q96" i="62"/>
  <c r="S96" i="62"/>
  <c r="AX96" i="62"/>
  <c r="AY96" i="62"/>
  <c r="AZ96" i="62"/>
  <c r="BA96" i="62"/>
  <c r="BB96" i="62"/>
  <c r="BC96" i="62"/>
  <c r="BD96" i="62"/>
  <c r="BE96" i="62"/>
  <c r="BF96" i="62"/>
  <c r="BG96" i="62"/>
  <c r="BH96" i="62"/>
  <c r="BI96" i="62"/>
  <c r="BJ96" i="62"/>
  <c r="BK96" i="62"/>
  <c r="BL96" i="62"/>
  <c r="BM96" i="62"/>
  <c r="BN96" i="62"/>
  <c r="BO96" i="62"/>
  <c r="BP96" i="62"/>
  <c r="BQ96" i="62"/>
  <c r="BR96" i="62"/>
  <c r="BS96" i="62"/>
  <c r="BT96" i="62"/>
  <c r="BU96" i="62"/>
  <c r="BV96" i="62"/>
  <c r="BW96" i="62"/>
  <c r="BX96" i="62"/>
  <c r="BY96" i="62"/>
  <c r="BZ96" i="62"/>
  <c r="CA96" i="62"/>
  <c r="CB96" i="62"/>
  <c r="CD96" i="62"/>
  <c r="CE96" i="62"/>
  <c r="CF96" i="62"/>
  <c r="CH96" i="62"/>
  <c r="CI96" i="62"/>
  <c r="CJ96" i="62"/>
  <c r="CL96" i="62"/>
  <c r="CM96" i="62"/>
  <c r="CN96" i="62"/>
  <c r="CP96" i="62"/>
  <c r="CQ96" i="62"/>
  <c r="CR96" i="62"/>
  <c r="CT96" i="62"/>
  <c r="CU96" i="62"/>
  <c r="CV96" i="62"/>
  <c r="CX96" i="62"/>
  <c r="CY96" i="62"/>
  <c r="CZ96" i="62"/>
  <c r="I97" i="62"/>
  <c r="AX97" i="62"/>
  <c r="AY97" i="62"/>
  <c r="AZ97" i="62"/>
  <c r="BA97" i="62"/>
  <c r="BB97" i="62"/>
  <c r="BC97" i="62"/>
  <c r="BD97" i="62"/>
  <c r="BE97" i="62"/>
  <c r="BF97" i="62"/>
  <c r="BG97" i="62"/>
  <c r="BH97" i="62"/>
  <c r="BI97" i="62"/>
  <c r="BJ97" i="62"/>
  <c r="BK97" i="62"/>
  <c r="BL97" i="62"/>
  <c r="BM97" i="62"/>
  <c r="BN97" i="62"/>
  <c r="BO97" i="62"/>
  <c r="BP97" i="62"/>
  <c r="BQ97" i="62"/>
  <c r="BR97" i="62"/>
  <c r="BS97" i="62"/>
  <c r="BT97" i="62"/>
  <c r="BU97" i="62"/>
  <c r="BV97" i="62"/>
  <c r="BW97" i="62"/>
  <c r="BX97" i="62"/>
  <c r="BY97" i="62"/>
  <c r="BZ97" i="62"/>
  <c r="CA97" i="62"/>
  <c r="CB97" i="62"/>
  <c r="CD97" i="62"/>
  <c r="CE97" i="62"/>
  <c r="CF97" i="62"/>
  <c r="CH97" i="62"/>
  <c r="CI97" i="62"/>
  <c r="CJ97" i="62"/>
  <c r="CL97" i="62"/>
  <c r="CM97" i="62"/>
  <c r="CN97" i="62"/>
  <c r="CP97" i="62"/>
  <c r="CQ97" i="62"/>
  <c r="CR97" i="62"/>
  <c r="CT97" i="62"/>
  <c r="CU97" i="62"/>
  <c r="CV97" i="62"/>
  <c r="CX97" i="62"/>
  <c r="CY97" i="62"/>
  <c r="CZ97" i="62"/>
  <c r="I98" i="62"/>
  <c r="J98" i="62"/>
  <c r="K98" i="62"/>
  <c r="L98" i="62"/>
  <c r="M98" i="62"/>
  <c r="N98" i="62"/>
  <c r="O98" i="62"/>
  <c r="P98" i="62"/>
  <c r="Q98" i="62"/>
  <c r="AX98" i="62"/>
  <c r="AY98" i="62"/>
  <c r="AZ98" i="62"/>
  <c r="BA98" i="62"/>
  <c r="BB98" i="62"/>
  <c r="BC98" i="62"/>
  <c r="BD98" i="62"/>
  <c r="BE98" i="62"/>
  <c r="BF98" i="62"/>
  <c r="BG98" i="62"/>
  <c r="BH98" i="62"/>
  <c r="BI98" i="62"/>
  <c r="BJ98" i="62"/>
  <c r="BK98" i="62"/>
  <c r="BL98" i="62"/>
  <c r="BM98" i="62"/>
  <c r="BN98" i="62"/>
  <c r="BO98" i="62"/>
  <c r="BP98" i="62"/>
  <c r="BQ98" i="62"/>
  <c r="BR98" i="62"/>
  <c r="BS98" i="62"/>
  <c r="BT98" i="62"/>
  <c r="BU98" i="62"/>
  <c r="BV98" i="62"/>
  <c r="BW98" i="62"/>
  <c r="BX98" i="62"/>
  <c r="BY98" i="62"/>
  <c r="BZ98" i="62"/>
  <c r="CA98" i="62"/>
  <c r="CB98" i="62"/>
  <c r="CD98" i="62"/>
  <c r="CE98" i="62"/>
  <c r="CF98" i="62"/>
  <c r="CH98" i="62"/>
  <c r="CI98" i="62"/>
  <c r="CJ98" i="62"/>
  <c r="CL98" i="62"/>
  <c r="CM98" i="62"/>
  <c r="CN98" i="62"/>
  <c r="CP98" i="62"/>
  <c r="CQ98" i="62"/>
  <c r="CR98" i="62"/>
  <c r="CT98" i="62"/>
  <c r="CU98" i="62"/>
  <c r="CV98" i="62"/>
  <c r="CX98" i="62"/>
  <c r="CY98" i="62"/>
  <c r="CZ98" i="62"/>
  <c r="I99" i="62"/>
  <c r="J99" i="62"/>
  <c r="K99" i="62"/>
  <c r="L99" i="62"/>
  <c r="M99" i="62"/>
  <c r="N99" i="62"/>
  <c r="O99" i="62"/>
  <c r="P99" i="62"/>
  <c r="Q99" i="62"/>
  <c r="S99" i="62"/>
  <c r="AM99" i="62"/>
  <c r="AN99" i="62"/>
  <c r="AO99" i="62"/>
  <c r="AP99" i="62"/>
  <c r="AQ99" i="62"/>
  <c r="AR99" i="62"/>
  <c r="AS99" i="62"/>
  <c r="AT99" i="62"/>
  <c r="AU99" i="62"/>
  <c r="AV99" i="62"/>
  <c r="AW99" i="62"/>
  <c r="AX99" i="62"/>
  <c r="AY99" i="62"/>
  <c r="AZ99" i="62"/>
  <c r="BA99" i="62"/>
  <c r="BB99" i="62"/>
  <c r="BC99" i="62"/>
  <c r="BD99" i="62"/>
  <c r="BE99" i="62"/>
  <c r="BF99" i="62"/>
  <c r="BG99" i="62"/>
  <c r="BH99" i="62"/>
  <c r="BI99" i="62"/>
  <c r="BJ99" i="62"/>
  <c r="BK99" i="62"/>
  <c r="BL99" i="62"/>
  <c r="BM99" i="62"/>
  <c r="BN99" i="62"/>
  <c r="BO99" i="62"/>
  <c r="BP99" i="62"/>
  <c r="BQ99" i="62"/>
  <c r="BR99" i="62"/>
  <c r="BS99" i="62"/>
  <c r="BT99" i="62"/>
  <c r="BU99" i="62"/>
  <c r="BV99" i="62"/>
  <c r="BW99" i="62"/>
  <c r="BX99" i="62"/>
  <c r="BY99" i="62"/>
  <c r="BZ99" i="62"/>
  <c r="CA99" i="62"/>
  <c r="CB99" i="62"/>
  <c r="CD99" i="62"/>
  <c r="CE99" i="62"/>
  <c r="CF99" i="62"/>
  <c r="CH99" i="62"/>
  <c r="CI99" i="62"/>
  <c r="CJ99" i="62"/>
  <c r="CL99" i="62"/>
  <c r="CM99" i="62"/>
  <c r="CN99" i="62"/>
  <c r="CP99" i="62"/>
  <c r="CQ99" i="62"/>
  <c r="CR99" i="62"/>
  <c r="CT99" i="62"/>
  <c r="CU99" i="62"/>
  <c r="CV99" i="62"/>
  <c r="CX99" i="62"/>
  <c r="CY99" i="62"/>
  <c r="CZ99" i="62"/>
  <c r="L100" i="62"/>
  <c r="M100" i="62"/>
  <c r="N100" i="62"/>
  <c r="O100" i="62"/>
  <c r="P100" i="62"/>
  <c r="Q100" i="62"/>
  <c r="AX100" i="62"/>
  <c r="AY100" i="62"/>
  <c r="AZ100" i="62"/>
  <c r="BA100" i="62"/>
  <c r="BB100" i="62"/>
  <c r="BC100" i="62"/>
  <c r="BD100" i="62"/>
  <c r="BE100" i="62"/>
  <c r="BF100" i="62"/>
  <c r="BG100" i="62"/>
  <c r="BH100" i="62"/>
  <c r="BI100" i="62"/>
  <c r="BJ100" i="62"/>
  <c r="BK100" i="62"/>
  <c r="BL100" i="62"/>
  <c r="BM100" i="62"/>
  <c r="BN100" i="62"/>
  <c r="BO100" i="62"/>
  <c r="BP100" i="62"/>
  <c r="BQ100" i="62"/>
  <c r="BR100" i="62"/>
  <c r="BS100" i="62"/>
  <c r="BT100" i="62"/>
  <c r="BU100" i="62"/>
  <c r="BV100" i="62"/>
  <c r="BW100" i="62"/>
  <c r="BX100" i="62"/>
  <c r="BY100" i="62"/>
  <c r="BZ100" i="62"/>
  <c r="CA100" i="62"/>
  <c r="CB100" i="62"/>
  <c r="CC100" i="62"/>
  <c r="CD100" i="62"/>
  <c r="CE100" i="62"/>
  <c r="CF100" i="62"/>
  <c r="CH100" i="62"/>
  <c r="CI100" i="62"/>
  <c r="CJ100" i="62"/>
  <c r="CL100" i="62"/>
  <c r="CM100" i="62"/>
  <c r="CN100" i="62"/>
  <c r="CP100" i="62"/>
  <c r="CQ100" i="62"/>
  <c r="CR100" i="62"/>
  <c r="CT100" i="62"/>
  <c r="CU100" i="62"/>
  <c r="CV100" i="62"/>
  <c r="CX100" i="62"/>
  <c r="CY100" i="62"/>
  <c r="CZ100" i="62"/>
  <c r="AM101" i="62"/>
  <c r="AN101" i="62"/>
  <c r="AO101" i="62"/>
  <c r="AP101" i="62"/>
  <c r="AQ101" i="62"/>
  <c r="AR101" i="62"/>
  <c r="AS101" i="62"/>
  <c r="AT101" i="62"/>
  <c r="AU101" i="62"/>
  <c r="AV101" i="62"/>
  <c r="AW101" i="62"/>
  <c r="AX101" i="62"/>
  <c r="AY101" i="62"/>
  <c r="AZ101" i="62"/>
  <c r="BA101" i="62"/>
  <c r="BB101" i="62"/>
  <c r="BC101" i="62"/>
  <c r="BD101" i="62"/>
  <c r="BE101" i="62"/>
  <c r="BF101" i="62"/>
  <c r="BG101" i="62"/>
  <c r="BH101" i="62"/>
  <c r="BI101" i="62"/>
  <c r="BJ101" i="62"/>
  <c r="BK101" i="62"/>
  <c r="BL101" i="62"/>
  <c r="BM101" i="62"/>
  <c r="BN101" i="62"/>
  <c r="BO101" i="62"/>
  <c r="BP101" i="62"/>
  <c r="BQ101" i="62"/>
  <c r="BR101" i="62"/>
  <c r="BS101" i="62"/>
  <c r="BT101" i="62"/>
  <c r="BU101" i="62"/>
  <c r="BV101" i="62"/>
  <c r="BW101" i="62"/>
  <c r="BX101" i="62"/>
  <c r="BY101" i="62"/>
  <c r="BZ101" i="62"/>
  <c r="CA101" i="62"/>
  <c r="CB101" i="62"/>
  <c r="CD101" i="62"/>
  <c r="CE101" i="62"/>
  <c r="CF101" i="62"/>
  <c r="CH101" i="62"/>
  <c r="CI101" i="62"/>
  <c r="CJ101" i="62"/>
  <c r="CL101" i="62"/>
  <c r="CM101" i="62"/>
  <c r="CN101" i="62"/>
  <c r="CP101" i="62"/>
  <c r="CQ101" i="62"/>
  <c r="CR101" i="62"/>
  <c r="CT101" i="62"/>
  <c r="CU101" i="62"/>
  <c r="CV101" i="62"/>
  <c r="CX101" i="62"/>
  <c r="CY101" i="62"/>
  <c r="CZ101" i="62"/>
  <c r="J102" i="62"/>
  <c r="K102" i="62"/>
  <c r="L102" i="62"/>
  <c r="M102" i="62"/>
  <c r="N102" i="62"/>
  <c r="O102" i="62"/>
  <c r="P102" i="62"/>
  <c r="Q102" i="62"/>
  <c r="R102" i="62"/>
  <c r="AP102" i="62"/>
  <c r="AQ102" i="62"/>
  <c r="AR102" i="62"/>
  <c r="AS102" i="62"/>
  <c r="AT102" i="62"/>
  <c r="AU102" i="62"/>
  <c r="AV102" i="62"/>
  <c r="AW102" i="62"/>
  <c r="AY102" i="62"/>
  <c r="AZ102" i="62"/>
  <c r="BA102" i="62"/>
  <c r="BC102" i="62"/>
  <c r="BD102" i="62"/>
  <c r="BE102" i="62"/>
  <c r="BG102" i="62"/>
  <c r="BH102" i="62"/>
  <c r="BI102" i="62"/>
  <c r="BK102" i="62"/>
  <c r="BL102" i="62"/>
  <c r="BM102" i="62"/>
  <c r="BO102" i="62"/>
  <c r="BP102" i="62"/>
  <c r="BQ102" i="62"/>
  <c r="BS102" i="62"/>
  <c r="BT102" i="62"/>
  <c r="BU102" i="62"/>
  <c r="BW102" i="62"/>
  <c r="BX102" i="62"/>
  <c r="BY102" i="62"/>
  <c r="CA102" i="62"/>
  <c r="CB102" i="62"/>
  <c r="J103" i="62"/>
  <c r="K103" i="62"/>
  <c r="L103" i="62"/>
  <c r="M103" i="62"/>
  <c r="N103" i="62"/>
  <c r="O103" i="62"/>
  <c r="P103" i="62"/>
  <c r="Q103" i="62"/>
  <c r="AS103" i="62"/>
  <c r="AT103" i="62"/>
  <c r="AU103" i="62"/>
  <c r="AV103" i="62"/>
  <c r="AW103" i="62"/>
  <c r="AX103" i="62"/>
  <c r="AY103" i="62"/>
  <c r="AZ103" i="62"/>
  <c r="BA103" i="62"/>
  <c r="BC103" i="62"/>
  <c r="BD103" i="62"/>
  <c r="BE103" i="62"/>
  <c r="BG103" i="62"/>
  <c r="BH103" i="62"/>
  <c r="BI103" i="62"/>
  <c r="BK103" i="62"/>
  <c r="BL103" i="62"/>
  <c r="BM103" i="62"/>
  <c r="BO103" i="62"/>
  <c r="BP103" i="62"/>
  <c r="BQ103" i="62"/>
  <c r="BS103" i="62"/>
  <c r="BT103" i="62"/>
  <c r="BU103" i="62"/>
  <c r="BW103" i="62"/>
  <c r="BX103" i="62"/>
  <c r="BY103" i="62"/>
  <c r="CA103" i="62"/>
  <c r="CB103" i="62"/>
  <c r="CC103" i="62"/>
  <c r="CE103" i="62"/>
  <c r="CF103" i="62"/>
  <c r="J104" i="62"/>
  <c r="K104" i="62"/>
  <c r="L104" i="62"/>
  <c r="M104" i="62"/>
  <c r="N104" i="62"/>
  <c r="O104" i="62"/>
  <c r="P104" i="62"/>
  <c r="Q104" i="62"/>
  <c r="J105" i="62"/>
  <c r="K105" i="62"/>
  <c r="L105" i="62"/>
  <c r="M105" i="62"/>
  <c r="N105" i="62"/>
  <c r="O105" i="62"/>
  <c r="P105" i="62"/>
  <c r="Q105" i="62"/>
  <c r="AV105" i="62"/>
  <c r="J106" i="62"/>
  <c r="K106" i="62"/>
  <c r="L106" i="62"/>
  <c r="M106" i="62"/>
  <c r="N106" i="62"/>
  <c r="O106" i="62"/>
  <c r="P106" i="62"/>
  <c r="Q106" i="62"/>
  <c r="AP106" i="62"/>
  <c r="AQ106" i="62"/>
  <c r="AR106" i="62"/>
  <c r="AS106" i="62"/>
  <c r="AT106" i="62"/>
  <c r="AU106" i="62"/>
  <c r="AV106" i="62"/>
  <c r="AW106" i="62"/>
  <c r="AY106" i="62"/>
  <c r="AZ106" i="62"/>
  <c r="BA106" i="62"/>
  <c r="BC106" i="62"/>
  <c r="BD106" i="62"/>
  <c r="BE106" i="62"/>
  <c r="BG106" i="62"/>
  <c r="BH106" i="62"/>
  <c r="BI106" i="62"/>
  <c r="BK106" i="62"/>
  <c r="BL106" i="62"/>
  <c r="BM106" i="62"/>
  <c r="BO106" i="62"/>
  <c r="BP106" i="62"/>
  <c r="BQ106" i="62"/>
  <c r="BS106" i="62"/>
  <c r="BT106" i="62"/>
  <c r="BU106" i="62"/>
  <c r="BW106" i="62"/>
  <c r="BX106" i="62"/>
  <c r="BY106" i="62"/>
  <c r="CA106" i="62"/>
  <c r="CB106" i="62"/>
  <c r="AT108" i="62"/>
  <c r="J110" i="62"/>
  <c r="K110" i="62"/>
  <c r="L110" i="62"/>
  <c r="M110" i="62"/>
  <c r="N110" i="62"/>
  <c r="O110" i="62"/>
  <c r="P110" i="62"/>
  <c r="Q110" i="62"/>
  <c r="AP110" i="62"/>
  <c r="AQ110" i="62"/>
  <c r="AR110" i="62"/>
  <c r="AS110" i="62"/>
  <c r="AT110" i="62"/>
  <c r="AU110" i="62"/>
  <c r="AV110" i="62"/>
  <c r="AX110" i="62"/>
  <c r="AY110" i="62"/>
  <c r="AZ110" i="62"/>
  <c r="BA110" i="62"/>
  <c r="BB110" i="62"/>
  <c r="BC110" i="62"/>
  <c r="BD110" i="62"/>
  <c r="BE110" i="62"/>
  <c r="BF110" i="62"/>
  <c r="BG110" i="62"/>
  <c r="BH110" i="62"/>
  <c r="BI110" i="62"/>
  <c r="BJ110" i="62"/>
  <c r="BK110" i="62"/>
  <c r="BL110" i="62"/>
  <c r="BM110" i="62"/>
  <c r="BN110" i="62"/>
  <c r="BO110" i="62"/>
  <c r="BP110" i="62"/>
  <c r="BQ110" i="62"/>
  <c r="BR110" i="62"/>
  <c r="BS110" i="62"/>
  <c r="BT110" i="62"/>
  <c r="BU110" i="62"/>
  <c r="BV110" i="62"/>
  <c r="BW110" i="62"/>
  <c r="BX110" i="62"/>
  <c r="BY110" i="62"/>
  <c r="BZ110" i="62"/>
  <c r="CA110" i="62"/>
  <c r="CB110" i="62"/>
  <c r="CD110" i="62"/>
  <c r="CE110" i="62"/>
  <c r="CH110" i="62"/>
  <c r="CI110" i="62"/>
  <c r="CL110" i="62"/>
  <c r="CM110" i="62"/>
  <c r="CP110" i="62"/>
  <c r="CQ110" i="62"/>
  <c r="CT110" i="62"/>
  <c r="CU110" i="62"/>
  <c r="CX110" i="62"/>
  <c r="CY110" i="62"/>
  <c r="J111" i="62"/>
  <c r="K111" i="62"/>
  <c r="L111" i="62"/>
  <c r="M111" i="62"/>
  <c r="N111" i="62"/>
  <c r="O111" i="62"/>
  <c r="P111" i="62"/>
  <c r="Q111" i="62"/>
  <c r="AQ111" i="62"/>
  <c r="AT111" i="62"/>
  <c r="AU111" i="62"/>
  <c r="AV111" i="62"/>
  <c r="AW111" i="62"/>
  <c r="AX111" i="62"/>
  <c r="AY111" i="62"/>
  <c r="BB111" i="62"/>
  <c r="BC111" i="62"/>
  <c r="BF111" i="62"/>
  <c r="BG111" i="62"/>
  <c r="BJ111" i="62"/>
  <c r="BK111" i="62"/>
  <c r="BN111" i="62"/>
  <c r="BO111" i="62"/>
  <c r="BR111" i="62"/>
  <c r="BS111" i="62"/>
  <c r="BV111" i="62"/>
  <c r="BW111" i="62"/>
  <c r="BZ111" i="62"/>
  <c r="CA111" i="62"/>
  <c r="CD111" i="62"/>
  <c r="CE111" i="62"/>
  <c r="CH111" i="62"/>
  <c r="CI111" i="62"/>
  <c r="CL111" i="62"/>
  <c r="CM111" i="62"/>
  <c r="CP111" i="62"/>
  <c r="CQ111" i="62"/>
  <c r="CT111" i="62"/>
  <c r="CU111" i="62"/>
  <c r="CX111" i="62"/>
  <c r="CY111" i="62"/>
  <c r="J112" i="62"/>
  <c r="K112" i="62"/>
  <c r="L112" i="62"/>
  <c r="M112" i="62"/>
  <c r="N112" i="62"/>
  <c r="O112" i="62"/>
  <c r="P112" i="62"/>
  <c r="Q112" i="62"/>
  <c r="AP112" i="62"/>
  <c r="AQ112" i="62"/>
  <c r="AR112" i="62"/>
  <c r="AS112" i="62"/>
  <c r="AT112" i="62"/>
  <c r="AU112" i="62"/>
  <c r="AV112" i="62"/>
  <c r="AW112" i="62"/>
  <c r="AX112" i="62"/>
  <c r="AY112" i="62"/>
  <c r="AZ112" i="62"/>
  <c r="BA112" i="62"/>
  <c r="BB112" i="62"/>
  <c r="BC112" i="62"/>
  <c r="BD112" i="62"/>
  <c r="BE112" i="62"/>
  <c r="BF112" i="62"/>
  <c r="BG112" i="62"/>
  <c r="BH112" i="62"/>
  <c r="BI112" i="62"/>
  <c r="BJ112" i="62"/>
  <c r="BK112" i="62"/>
  <c r="BL112" i="62"/>
  <c r="BM112" i="62"/>
  <c r="BN112" i="62"/>
  <c r="BO112" i="62"/>
  <c r="BP112" i="62"/>
  <c r="BQ112" i="62"/>
  <c r="BR112" i="62"/>
  <c r="BS112" i="62"/>
  <c r="BT112" i="62"/>
  <c r="J113" i="62"/>
  <c r="K113" i="62"/>
  <c r="L113" i="62"/>
  <c r="M113" i="62"/>
  <c r="N113" i="62"/>
  <c r="O113" i="62"/>
  <c r="P113" i="62"/>
  <c r="Q113" i="62"/>
  <c r="AP113" i="62"/>
  <c r="AQ113" i="62"/>
  <c r="AR113" i="62"/>
  <c r="AS113" i="62"/>
  <c r="AT113" i="62"/>
  <c r="AU113" i="62"/>
  <c r="AV113" i="62"/>
  <c r="AW113" i="62"/>
  <c r="AX113" i="62"/>
  <c r="AY113" i="62"/>
  <c r="AZ113" i="62"/>
  <c r="BA113" i="62"/>
  <c r="BB113" i="62"/>
  <c r="BC113" i="62"/>
  <c r="BD113" i="62"/>
  <c r="BE113" i="62"/>
  <c r="BF113" i="62"/>
  <c r="BG113" i="62"/>
  <c r="BH113" i="62"/>
  <c r="BI113" i="62"/>
  <c r="BJ113" i="62"/>
  <c r="BK113" i="62"/>
  <c r="BL113" i="62"/>
  <c r="BM113" i="62"/>
  <c r="BN113" i="62"/>
  <c r="BO113" i="62"/>
  <c r="BP113" i="62"/>
  <c r="BQ113" i="62"/>
  <c r="BR113" i="62"/>
  <c r="BS113" i="62"/>
  <c r="BT113" i="62"/>
  <c r="BU113" i="62"/>
  <c r="BW113" i="62"/>
  <c r="BX113" i="62"/>
  <c r="BY113" i="62"/>
  <c r="CA113" i="62"/>
  <c r="CB113" i="62"/>
  <c r="R114" i="62"/>
  <c r="S114" i="62"/>
  <c r="R115" i="62"/>
  <c r="S115" i="62"/>
  <c r="K116" i="62"/>
  <c r="L116" i="62"/>
  <c r="M116" i="62"/>
  <c r="N116" i="62"/>
  <c r="O116" i="62"/>
  <c r="P116" i="62"/>
  <c r="Q116" i="62"/>
  <c r="R116" i="62"/>
  <c r="S116" i="62"/>
  <c r="AS116" i="62"/>
  <c r="AT116" i="62"/>
  <c r="AU116" i="62"/>
  <c r="AV116" i="62"/>
  <c r="AW116" i="62"/>
  <c r="AX116" i="62"/>
  <c r="AY116" i="62"/>
  <c r="AZ116" i="62"/>
  <c r="BA116" i="62"/>
  <c r="BB116" i="62"/>
  <c r="BC116" i="62"/>
  <c r="BD116" i="62"/>
  <c r="BE116" i="62"/>
  <c r="BF116" i="62"/>
  <c r="BG116" i="62"/>
  <c r="BH116" i="62"/>
  <c r="BI116" i="62"/>
  <c r="BJ116" i="62"/>
  <c r="BK116" i="62"/>
  <c r="BL116" i="62"/>
  <c r="BM116" i="62"/>
  <c r="BN116" i="62"/>
  <c r="BO116" i="62"/>
  <c r="BP116" i="62"/>
  <c r="BQ116" i="62"/>
  <c r="BR116" i="62"/>
  <c r="BS116" i="62"/>
  <c r="BT116" i="62"/>
  <c r="BU116" i="62"/>
  <c r="BV116" i="62"/>
  <c r="BW116" i="62"/>
  <c r="BX116" i="62"/>
  <c r="BY116" i="62"/>
  <c r="BZ116" i="62"/>
  <c r="CA116" i="62"/>
  <c r="CB116" i="62"/>
  <c r="CC116" i="62"/>
  <c r="CD116" i="62"/>
  <c r="CE116" i="62"/>
  <c r="CF116" i="62"/>
  <c r="CG116" i="62"/>
  <c r="CH116" i="62"/>
  <c r="CI116" i="62"/>
  <c r="CJ116" i="62"/>
  <c r="CK116" i="62"/>
  <c r="CL116" i="62"/>
  <c r="CM116" i="62"/>
  <c r="CN116" i="62"/>
  <c r="CO116" i="62"/>
  <c r="CP116" i="62"/>
  <c r="CQ116" i="62"/>
  <c r="CR116" i="62"/>
  <c r="CS116" i="62"/>
  <c r="CT116" i="62"/>
  <c r="CU116" i="62"/>
  <c r="CV116" i="62"/>
  <c r="CW116" i="62"/>
  <c r="CX116" i="62"/>
  <c r="CY116" i="62"/>
  <c r="CZ116" i="62"/>
  <c r="R117" i="62"/>
  <c r="S117" i="62"/>
  <c r="R118" i="62"/>
  <c r="S118" i="62"/>
  <c r="J119" i="62"/>
  <c r="K119" i="62"/>
  <c r="L119" i="62"/>
  <c r="M119" i="62"/>
  <c r="N119" i="62"/>
  <c r="O119" i="62"/>
  <c r="P119" i="62"/>
  <c r="Q119" i="62"/>
  <c r="R119" i="62"/>
  <c r="S119" i="62"/>
  <c r="U119" i="62"/>
  <c r="AP119" i="62"/>
  <c r="AQ119" i="62"/>
  <c r="AR119" i="62"/>
  <c r="AS119" i="62"/>
  <c r="AT119" i="62"/>
  <c r="AU119" i="62"/>
  <c r="AV119" i="62"/>
  <c r="AW119" i="62"/>
  <c r="AY119" i="62"/>
  <c r="AZ119" i="62"/>
  <c r="BA119" i="62"/>
  <c r="BC119" i="62"/>
  <c r="BD119" i="62"/>
  <c r="BE119" i="62"/>
  <c r="BG119" i="62"/>
  <c r="BH119" i="62"/>
  <c r="BI119" i="62"/>
  <c r="BK119" i="62"/>
  <c r="BL119" i="62"/>
  <c r="BM119" i="62"/>
  <c r="BO119" i="62"/>
  <c r="BP119" i="62"/>
  <c r="BQ119" i="62"/>
  <c r="BS119" i="62"/>
  <c r="BT119" i="62"/>
  <c r="BU119" i="62"/>
  <c r="BW119" i="62"/>
  <c r="BX119" i="62"/>
  <c r="BY119" i="62"/>
  <c r="CA119" i="62"/>
  <c r="CB119" i="62"/>
  <c r="J120" i="62"/>
  <c r="K120" i="62"/>
  <c r="L120" i="62"/>
  <c r="M120" i="62"/>
  <c r="N120" i="62"/>
  <c r="O120" i="62"/>
  <c r="P120" i="62"/>
  <c r="Q120" i="62"/>
  <c r="R120" i="62"/>
  <c r="S120" i="62"/>
  <c r="U120" i="62"/>
  <c r="AP120" i="62"/>
  <c r="AQ120" i="62"/>
  <c r="AR120" i="62"/>
  <c r="AS120" i="62"/>
  <c r="AT120" i="62"/>
  <c r="AU120" i="62"/>
  <c r="AV120" i="62"/>
  <c r="AW120" i="62"/>
  <c r="AX120" i="62"/>
  <c r="AY120" i="62"/>
  <c r="AZ120" i="62"/>
  <c r="BA120" i="62"/>
  <c r="BC120" i="62"/>
  <c r="BD120" i="62"/>
  <c r="BE120" i="62"/>
  <c r="BG120" i="62"/>
  <c r="BH120" i="62"/>
  <c r="BI120" i="62"/>
  <c r="BK120" i="62"/>
  <c r="BL120" i="62"/>
  <c r="BM120" i="62"/>
  <c r="BO120" i="62"/>
  <c r="BP120" i="62"/>
  <c r="BQ120" i="62"/>
  <c r="BS120" i="62"/>
  <c r="BT120" i="62"/>
  <c r="BU120" i="62"/>
  <c r="BW120" i="62"/>
  <c r="BX120" i="62"/>
  <c r="BY120" i="62"/>
  <c r="CA120" i="62"/>
  <c r="CB120" i="62"/>
  <c r="J121" i="62"/>
  <c r="K121" i="62"/>
  <c r="L121" i="62"/>
  <c r="M121" i="62"/>
  <c r="N121" i="62"/>
  <c r="O121" i="62"/>
  <c r="P121" i="62"/>
  <c r="Q121" i="62"/>
  <c r="J122" i="62"/>
  <c r="K122" i="62"/>
  <c r="L122" i="62"/>
  <c r="M122" i="62"/>
  <c r="N122" i="62"/>
  <c r="O122" i="62"/>
  <c r="P122" i="62"/>
  <c r="Q122" i="62"/>
  <c r="AP122" i="62"/>
  <c r="AQ122" i="62"/>
  <c r="AR122" i="62"/>
  <c r="AX122" i="62"/>
  <c r="AY122" i="62"/>
  <c r="AZ122" i="62"/>
  <c r="BA122" i="62"/>
  <c r="BB122" i="62"/>
  <c r="BC122" i="62"/>
  <c r="BD122" i="62"/>
  <c r="BE122" i="62"/>
  <c r="BF122" i="62"/>
  <c r="BG122" i="62"/>
  <c r="BH122" i="62"/>
  <c r="BI122" i="62"/>
  <c r="BJ122" i="62"/>
  <c r="BK122" i="62"/>
  <c r="BL122" i="62"/>
  <c r="BM122" i="62"/>
  <c r="BN122" i="62"/>
  <c r="BO122" i="62"/>
  <c r="BP122" i="62"/>
  <c r="BQ122" i="62"/>
  <c r="BR122" i="62"/>
  <c r="BS122" i="62"/>
  <c r="BT122" i="62"/>
  <c r="BU122" i="62"/>
  <c r="BV122" i="62"/>
  <c r="BW122" i="62"/>
  <c r="BX122" i="62"/>
  <c r="BY122" i="62"/>
  <c r="BZ122" i="62"/>
  <c r="CA122" i="62"/>
  <c r="CB122" i="62"/>
  <c r="CD122" i="62"/>
  <c r="CE122" i="62"/>
  <c r="CH122" i="62"/>
  <c r="CI122" i="62"/>
  <c r="CL122" i="62"/>
  <c r="CM122" i="62"/>
  <c r="CP122" i="62"/>
  <c r="CQ122" i="62"/>
  <c r="CT122" i="62"/>
  <c r="CU122" i="62"/>
  <c r="CX122" i="62"/>
  <c r="CY122" i="62"/>
  <c r="L123" i="62"/>
  <c r="M123" i="62"/>
  <c r="N123" i="62"/>
  <c r="O123" i="62"/>
  <c r="P123" i="62"/>
  <c r="Q123" i="62"/>
  <c r="R123" i="62"/>
  <c r="AX123" i="62"/>
  <c r="AY123" i="62"/>
  <c r="AZ123" i="62"/>
  <c r="BA123" i="62"/>
  <c r="BB123" i="62"/>
  <c r="BC123" i="62"/>
  <c r="BD123" i="62"/>
  <c r="BE123" i="62"/>
  <c r="BF123" i="62"/>
  <c r="BG123" i="62"/>
  <c r="BH123" i="62"/>
  <c r="BI123" i="62"/>
  <c r="BJ123" i="62"/>
  <c r="BK123" i="62"/>
  <c r="BL123" i="62"/>
  <c r="BM123" i="62"/>
  <c r="BN123" i="62"/>
  <c r="BO123" i="62"/>
  <c r="BP123" i="62"/>
  <c r="BQ123" i="62"/>
  <c r="BR123" i="62"/>
  <c r="BS123" i="62"/>
  <c r="BT123" i="62"/>
  <c r="BU123" i="62"/>
  <c r="BV123" i="62"/>
  <c r="BW123" i="62"/>
  <c r="BX123" i="62"/>
  <c r="BY123" i="62"/>
  <c r="BZ123" i="62"/>
  <c r="CA123" i="62"/>
  <c r="CB123" i="62"/>
  <c r="CC123" i="62"/>
  <c r="CD123" i="62"/>
  <c r="CE123" i="62"/>
  <c r="CF123" i="62"/>
  <c r="CG123" i="62"/>
  <c r="CH123" i="62"/>
  <c r="CI123" i="62"/>
  <c r="CJ123" i="62"/>
  <c r="CK123" i="62"/>
  <c r="CL123" i="62"/>
  <c r="CM123" i="62"/>
  <c r="CN123" i="62"/>
  <c r="CO123" i="62"/>
  <c r="CP123" i="62"/>
  <c r="CQ123" i="62"/>
  <c r="CR123" i="62"/>
  <c r="CS123" i="62"/>
  <c r="CT123" i="62"/>
  <c r="CU123" i="62"/>
  <c r="CV123" i="62"/>
  <c r="CW123" i="62"/>
  <c r="CX123" i="62"/>
  <c r="CY123" i="62"/>
  <c r="CZ123" i="62"/>
  <c r="J124" i="62"/>
  <c r="K124" i="62"/>
  <c r="L124" i="62"/>
  <c r="M124" i="62"/>
  <c r="N124" i="62"/>
  <c r="O124" i="62"/>
  <c r="P124" i="62"/>
  <c r="Q124" i="62"/>
  <c r="S124" i="62"/>
  <c r="AP124" i="62"/>
  <c r="AQ124" i="62"/>
  <c r="AR124" i="62"/>
  <c r="AZ124" i="62"/>
  <c r="BA124" i="62"/>
  <c r="BB124" i="62"/>
  <c r="BC124" i="62"/>
  <c r="BD124" i="62"/>
  <c r="BE124" i="62"/>
  <c r="BF124" i="62"/>
  <c r="BG124" i="62"/>
  <c r="BH124" i="62"/>
  <c r="BI124" i="62"/>
  <c r="BJ124" i="62"/>
  <c r="BK124" i="62"/>
  <c r="BL124" i="62"/>
  <c r="BM124" i="62"/>
  <c r="BN124" i="62"/>
  <c r="BO124" i="62"/>
  <c r="BP124" i="62"/>
  <c r="BQ124" i="62"/>
  <c r="BR124" i="62"/>
  <c r="BS124" i="62"/>
  <c r="BT124" i="62"/>
  <c r="BU124" i="62"/>
  <c r="BV124" i="62"/>
  <c r="BW124" i="62"/>
  <c r="BX124" i="62"/>
  <c r="BY124" i="62"/>
  <c r="BZ124" i="62"/>
  <c r="CA124" i="62"/>
  <c r="CB124" i="62"/>
  <c r="CC124" i="62"/>
  <c r="CD124" i="62"/>
  <c r="CE124" i="62"/>
  <c r="CF124" i="62"/>
  <c r="CG124" i="62"/>
  <c r="CH124" i="62"/>
  <c r="CI124" i="62"/>
  <c r="CJ124" i="62"/>
  <c r="CK124" i="62"/>
  <c r="CL124" i="62"/>
  <c r="CM124" i="62"/>
  <c r="CN124" i="62"/>
  <c r="CO124" i="62"/>
  <c r="CP124" i="62"/>
  <c r="CQ124" i="62"/>
  <c r="CR124" i="62"/>
  <c r="CS124" i="62"/>
  <c r="CT124" i="62"/>
  <c r="CU124" i="62"/>
  <c r="CV124" i="62"/>
  <c r="CW124" i="62"/>
  <c r="CX124" i="62"/>
  <c r="CY124" i="62"/>
  <c r="CZ124" i="62"/>
  <c r="J125" i="62"/>
  <c r="K125" i="62"/>
  <c r="L125" i="62"/>
  <c r="M125" i="62"/>
  <c r="N125" i="62"/>
  <c r="O125" i="62"/>
  <c r="P125" i="62"/>
  <c r="Q125" i="62"/>
  <c r="AP125" i="62"/>
  <c r="AQ125" i="62"/>
  <c r="AR125" i="62"/>
  <c r="AS125" i="62"/>
  <c r="AT125" i="62"/>
  <c r="AU125" i="62"/>
  <c r="AV125" i="62"/>
  <c r="AW125" i="62"/>
  <c r="AY125" i="62"/>
  <c r="AZ125" i="62"/>
  <c r="BA125" i="62"/>
  <c r="BB125" i="62"/>
  <c r="BC125" i="62"/>
  <c r="BD125" i="62"/>
  <c r="BE125" i="62"/>
  <c r="BF125" i="62"/>
  <c r="BG125" i="62"/>
  <c r="BH125" i="62"/>
  <c r="BI125" i="62"/>
  <c r="BJ125" i="62"/>
  <c r="BK125" i="62"/>
  <c r="BL125" i="62"/>
  <c r="BM125" i="62"/>
  <c r="BN125" i="62"/>
  <c r="BO125" i="62"/>
  <c r="BP125" i="62"/>
  <c r="BQ125" i="62"/>
  <c r="BR125" i="62"/>
  <c r="BS125" i="62"/>
  <c r="BT125" i="62"/>
  <c r="BU125" i="62"/>
  <c r="BV125" i="62"/>
  <c r="BW125" i="62"/>
  <c r="BX125" i="62"/>
  <c r="BY125" i="62"/>
  <c r="BZ125" i="62"/>
  <c r="CA125" i="62"/>
  <c r="CB125" i="62"/>
  <c r="CC125" i="62"/>
  <c r="CD125" i="62"/>
  <c r="CE125" i="62"/>
  <c r="CF125" i="62"/>
  <c r="CG125" i="62"/>
  <c r="CH125" i="62"/>
  <c r="CI125" i="62"/>
  <c r="CJ125" i="62"/>
  <c r="CK125" i="62"/>
  <c r="CL125" i="62"/>
  <c r="CM125" i="62"/>
  <c r="CN125" i="62"/>
  <c r="CO125" i="62"/>
  <c r="CP125" i="62"/>
  <c r="CQ125" i="62"/>
  <c r="CR125" i="62"/>
  <c r="CS125" i="62"/>
  <c r="CT125" i="62"/>
  <c r="CU125" i="62"/>
  <c r="CV125" i="62"/>
  <c r="CW125" i="62"/>
  <c r="CX125" i="62"/>
  <c r="CY125" i="62"/>
  <c r="CZ125" i="62"/>
  <c r="J126" i="62"/>
  <c r="K126" i="62"/>
  <c r="L126" i="62"/>
  <c r="M126" i="62"/>
  <c r="N126" i="62"/>
  <c r="O126" i="62"/>
  <c r="P126" i="62"/>
  <c r="Q126" i="62"/>
  <c r="S126" i="62"/>
  <c r="AT126" i="62"/>
  <c r="AW126" i="62"/>
  <c r="AY126" i="62"/>
  <c r="J127" i="62"/>
  <c r="K127" i="62"/>
  <c r="L127" i="62"/>
  <c r="M127" i="62"/>
  <c r="N127" i="62"/>
  <c r="O127" i="62"/>
  <c r="P127" i="62"/>
  <c r="Q127" i="62"/>
  <c r="J128" i="62"/>
  <c r="K128" i="62"/>
  <c r="L128" i="62"/>
  <c r="M128" i="62"/>
  <c r="N128" i="62"/>
  <c r="O128" i="62"/>
  <c r="P128" i="62"/>
  <c r="Q128" i="62"/>
  <c r="R128" i="62"/>
  <c r="AP128" i="62"/>
  <c r="AQ128" i="62"/>
  <c r="AR128" i="62"/>
  <c r="J129" i="62"/>
  <c r="K129" i="62"/>
  <c r="L129" i="62"/>
  <c r="M129" i="62"/>
  <c r="N129" i="62"/>
  <c r="O129" i="62"/>
  <c r="P129" i="62"/>
  <c r="Q129" i="62"/>
  <c r="R129" i="62"/>
  <c r="AT129" i="62"/>
  <c r="J130" i="62"/>
  <c r="K130" i="62"/>
  <c r="L130" i="62"/>
  <c r="M130" i="62"/>
  <c r="N130" i="62"/>
  <c r="O130" i="62"/>
  <c r="P130" i="62"/>
  <c r="Q130" i="62"/>
  <c r="AP130" i="62"/>
  <c r="AQ130" i="62"/>
  <c r="AR130" i="62"/>
  <c r="AX130" i="62"/>
  <c r="AY130" i="62"/>
  <c r="AZ130" i="62"/>
  <c r="BA130" i="62"/>
  <c r="BB130" i="62"/>
  <c r="BC130" i="62"/>
  <c r="BD130" i="62"/>
  <c r="BE130" i="62"/>
  <c r="BF130" i="62"/>
  <c r="BG130" i="62"/>
  <c r="CP130" i="62"/>
  <c r="CQ130" i="62"/>
  <c r="CT130" i="62"/>
  <c r="CU130" i="62"/>
  <c r="CX130" i="62"/>
  <c r="CY130" i="62"/>
  <c r="J131" i="62"/>
  <c r="K131" i="62"/>
  <c r="L131" i="62"/>
  <c r="M131" i="62"/>
  <c r="N131" i="62"/>
  <c r="O131" i="62"/>
  <c r="P131" i="62"/>
  <c r="Q131" i="62"/>
  <c r="AP131" i="62"/>
  <c r="AQ131" i="62"/>
  <c r="AR131" i="62"/>
  <c r="AS131" i="62"/>
  <c r="AT131" i="62"/>
  <c r="AU131" i="62"/>
  <c r="AV131" i="62"/>
  <c r="J132" i="62"/>
  <c r="K132" i="62"/>
  <c r="L132" i="62"/>
  <c r="M132" i="62"/>
  <c r="N132" i="62"/>
  <c r="O132" i="62"/>
  <c r="P132" i="62"/>
  <c r="Q132" i="62"/>
  <c r="J133" i="62"/>
  <c r="K133" i="62"/>
  <c r="L133" i="62"/>
  <c r="M133" i="62"/>
  <c r="N133" i="62"/>
  <c r="O133" i="62"/>
  <c r="P133" i="62"/>
  <c r="Q133" i="62"/>
  <c r="AP133" i="62"/>
  <c r="AQ133" i="62"/>
  <c r="AR133" i="62"/>
  <c r="AS133" i="62"/>
  <c r="AT133" i="62"/>
  <c r="AU133" i="62"/>
  <c r="AV133" i="62"/>
  <c r="AW133" i="62"/>
  <c r="J134" i="62"/>
  <c r="K134" i="62"/>
  <c r="L134" i="62"/>
  <c r="M134" i="62"/>
  <c r="N134" i="62"/>
  <c r="O134" i="62"/>
  <c r="P134" i="62"/>
  <c r="Q134" i="62"/>
  <c r="AO134" i="62"/>
  <c r="AP134" i="62"/>
  <c r="AQ134" i="62"/>
  <c r="AR134" i="62"/>
  <c r="AS134" i="62"/>
  <c r="AT134" i="62"/>
  <c r="AQ135" i="62"/>
  <c r="AR135" i="62"/>
  <c r="AS135" i="62"/>
  <c r="AT135" i="62"/>
  <c r="AU135" i="62"/>
  <c r="K136" i="62"/>
  <c r="L136" i="62"/>
  <c r="AP136" i="62"/>
  <c r="AQ136" i="62"/>
  <c r="AR136" i="62"/>
  <c r="AP137" i="62"/>
  <c r="AQ137" i="62"/>
  <c r="AR137" i="62"/>
  <c r="AP138" i="62"/>
  <c r="AQ138" i="62"/>
  <c r="AR138" i="62"/>
  <c r="AS138" i="62"/>
  <c r="AT138" i="62"/>
  <c r="AU138" i="62"/>
  <c r="AV138" i="62"/>
  <c r="J139" i="62"/>
  <c r="K139" i="62"/>
  <c r="AP139" i="62"/>
  <c r="AQ139" i="62"/>
  <c r="AR139" i="62"/>
  <c r="AS139" i="62"/>
  <c r="AT139" i="62"/>
  <c r="AU139" i="62"/>
  <c r="AV139" i="62"/>
  <c r="AW139" i="62"/>
  <c r="J140" i="62"/>
  <c r="K140" i="62"/>
  <c r="AP140" i="62"/>
  <c r="AQ140" i="62"/>
  <c r="AR140" i="62"/>
  <c r="AS140" i="62"/>
  <c r="AT140" i="62"/>
  <c r="AU140" i="62"/>
  <c r="AV140" i="62"/>
  <c r="AW140" i="62"/>
  <c r="AP141" i="62"/>
  <c r="AQ141" i="62"/>
  <c r="AR141" i="62"/>
  <c r="AS141" i="62"/>
  <c r="AT141" i="62"/>
  <c r="AU141" i="62"/>
  <c r="AV141" i="62"/>
  <c r="AP142" i="62"/>
  <c r="AQ142" i="62"/>
  <c r="AR142" i="62"/>
  <c r="AS142" i="62"/>
  <c r="AT142" i="62"/>
  <c r="AU142" i="62"/>
  <c r="AV142" i="62"/>
  <c r="AP143" i="62"/>
  <c r="AQ143" i="62"/>
  <c r="AR143" i="62"/>
  <c r="AS143" i="62"/>
  <c r="AT143" i="62"/>
  <c r="AU143" i="62"/>
  <c r="AV143" i="62"/>
  <c r="L144" i="62"/>
  <c r="L145" i="62"/>
  <c r="AS148" i="62"/>
  <c r="AT148" i="62"/>
  <c r="AS150" i="62"/>
  <c r="AT150" i="62"/>
  <c r="AS151" i="62"/>
  <c r="AT151" i="62"/>
  <c r="AS152" i="62"/>
  <c r="AT152" i="62"/>
  <c r="AU152" i="62"/>
  <c r="AT154" i="62"/>
  <c r="AL157" i="62"/>
  <c r="I158" i="62"/>
  <c r="J158" i="62"/>
  <c r="I160" i="62"/>
  <c r="J160" i="62"/>
  <c r="AO173" i="62"/>
  <c r="AP173" i="62"/>
  <c r="AQ173" i="62"/>
  <c r="AR173" i="62"/>
  <c r="AQ175" i="62"/>
  <c r="AR175" i="62"/>
  <c r="I178" i="62"/>
  <c r="J178" i="62"/>
  <c r="K178" i="62"/>
  <c r="L178" i="62"/>
  <c r="M178" i="62"/>
  <c r="N178" i="62"/>
  <c r="O178" i="62"/>
  <c r="P178" i="62"/>
  <c r="Q178" i="62"/>
  <c r="J179" i="62"/>
  <c r="K179" i="62"/>
  <c r="L179" i="62"/>
  <c r="M179" i="62"/>
  <c r="N179" i="62"/>
  <c r="O179" i="62"/>
  <c r="P179" i="62"/>
  <c r="Q179" i="62"/>
  <c r="L180" i="62"/>
  <c r="M180" i="62"/>
  <c r="N180" i="62"/>
  <c r="O180" i="62"/>
  <c r="P180" i="62"/>
  <c r="Q180" i="62"/>
  <c r="AN181" i="62"/>
  <c r="J187" i="62"/>
  <c r="J188" i="62"/>
  <c r="J189" i="62"/>
  <c r="I191" i="62"/>
  <c r="J191" i="62"/>
  <c r="K191" i="62"/>
  <c r="L191" i="62"/>
  <c r="M191" i="62"/>
  <c r="N191" i="62"/>
  <c r="O191" i="62"/>
  <c r="P191" i="62"/>
  <c r="Q191" i="62"/>
  <c r="L192" i="62"/>
  <c r="M192" i="62"/>
  <c r="N192" i="62"/>
  <c r="O192" i="62"/>
  <c r="P192" i="62"/>
  <c r="Q192" i="62"/>
  <c r="J193" i="62"/>
  <c r="K193" i="62"/>
  <c r="L193" i="62"/>
  <c r="M193" i="62"/>
  <c r="N193" i="62"/>
  <c r="O193" i="62"/>
  <c r="P193" i="62"/>
  <c r="Q193" i="62"/>
  <c r="J194" i="62"/>
  <c r="K194" i="62"/>
  <c r="L194" i="62"/>
  <c r="M194" i="62"/>
  <c r="N194" i="62"/>
  <c r="O194" i="62"/>
  <c r="P194" i="62"/>
  <c r="Q194" i="62"/>
  <c r="L195" i="62"/>
  <c r="M195" i="62"/>
  <c r="N195" i="62"/>
  <c r="O195" i="62"/>
  <c r="P195" i="62"/>
  <c r="Q195" i="62"/>
  <c r="J196" i="62"/>
  <c r="K196" i="62"/>
  <c r="L196" i="62"/>
  <c r="M196" i="62"/>
  <c r="J197" i="62"/>
  <c r="K197" i="62"/>
  <c r="L197" i="62"/>
  <c r="M197" i="62"/>
  <c r="N197" i="62"/>
  <c r="O197" i="62"/>
  <c r="P197" i="62"/>
  <c r="Q197" i="62"/>
  <c r="J198" i="62"/>
  <c r="K198" i="62"/>
  <c r="L198" i="62"/>
  <c r="I218" i="62"/>
  <c r="AM218" i="62"/>
  <c r="AN218" i="62"/>
  <c r="AO218" i="62"/>
  <c r="AP218" i="62"/>
  <c r="AQ218" i="62"/>
  <c r="AR218" i="62"/>
  <c r="AS218" i="62"/>
  <c r="AT218" i="62"/>
  <c r="AU218" i="62"/>
  <c r="AV218" i="62"/>
  <c r="AW218" i="62"/>
  <c r="AX219" i="62"/>
  <c r="AY219" i="62"/>
  <c r="AZ219" i="62"/>
  <c r="BA219" i="62"/>
  <c r="BB219" i="62"/>
  <c r="BC219" i="62"/>
  <c r="BD219" i="62"/>
  <c r="BE219" i="62"/>
  <c r="BF219" i="62"/>
  <c r="BG219" i="62"/>
  <c r="BH219" i="62"/>
  <c r="BI219" i="62"/>
  <c r="BJ219" i="62"/>
  <c r="BK219" i="62"/>
  <c r="BL219" i="62"/>
  <c r="BM219" i="62"/>
  <c r="BN219" i="62"/>
  <c r="BO219" i="62"/>
  <c r="BP219" i="62"/>
  <c r="BQ219" i="62"/>
  <c r="BR219" i="62"/>
  <c r="BS219" i="62"/>
  <c r="BT219" i="62"/>
  <c r="BU219" i="62"/>
  <c r="BV219" i="62"/>
  <c r="BW219" i="62"/>
  <c r="BX219" i="62"/>
  <c r="BY219" i="62"/>
  <c r="BZ219" i="62"/>
  <c r="CA219" i="62"/>
  <c r="CB219" i="62"/>
  <c r="CC219" i="62"/>
  <c r="CD219" i="62"/>
  <c r="CE219" i="62"/>
  <c r="CF219" i="62"/>
  <c r="CG219" i="62"/>
  <c r="CH219" i="62"/>
  <c r="CI219" i="62"/>
  <c r="CJ219" i="62"/>
  <c r="CK219" i="62"/>
  <c r="CL219" i="62"/>
  <c r="CM219" i="62"/>
  <c r="CN219" i="62"/>
  <c r="CO219" i="62"/>
  <c r="CP219" i="62"/>
  <c r="CQ219" i="62"/>
  <c r="CR219" i="62"/>
  <c r="CS219" i="62"/>
  <c r="CT219" i="62"/>
  <c r="CU219" i="62"/>
  <c r="CV219" i="62"/>
  <c r="CW219" i="62"/>
  <c r="CX219" i="62"/>
  <c r="CY219" i="62"/>
  <c r="CZ219" i="62"/>
  <c r="AP221" i="62"/>
  <c r="AQ221" i="62"/>
  <c r="AR221" i="62"/>
  <c r="AS221" i="62"/>
  <c r="AT221" i="62"/>
  <c r="AU221" i="62"/>
  <c r="AV221" i="62"/>
  <c r="AW221" i="62"/>
  <c r="AX221" i="62"/>
  <c r="AY221" i="62"/>
  <c r="AZ221" i="62"/>
  <c r="BA221" i="62"/>
  <c r="BB221" i="62"/>
  <c r="BC221" i="62"/>
  <c r="BD221" i="62"/>
  <c r="BE221" i="62"/>
  <c r="BF221" i="62"/>
  <c r="BG221" i="62"/>
  <c r="BH221" i="62"/>
  <c r="BI221" i="62"/>
  <c r="BJ221" i="62"/>
  <c r="BK221" i="62"/>
  <c r="BL221" i="62"/>
  <c r="BM221" i="62"/>
  <c r="BN221" i="62"/>
  <c r="BO221" i="62"/>
  <c r="BP221" i="62"/>
  <c r="BQ221" i="62"/>
  <c r="BR221" i="62"/>
  <c r="BS221" i="62"/>
  <c r="BT221" i="62"/>
  <c r="BU221" i="62"/>
  <c r="BV221" i="62"/>
  <c r="BW221" i="62"/>
  <c r="BX221" i="62"/>
  <c r="BY221" i="62"/>
  <c r="BZ221" i="62"/>
  <c r="CA221" i="62"/>
  <c r="CB221" i="62"/>
  <c r="CC221" i="62"/>
  <c r="CD221" i="62"/>
  <c r="CE221" i="62"/>
  <c r="CF221" i="62"/>
  <c r="CG221" i="62"/>
  <c r="CH221" i="62"/>
  <c r="CI221" i="62"/>
  <c r="CJ221" i="62"/>
  <c r="CK221" i="62"/>
  <c r="CL221" i="62"/>
  <c r="CM221" i="62"/>
  <c r="CN221" i="62"/>
  <c r="CO221" i="62"/>
  <c r="CP221" i="62"/>
  <c r="CQ221" i="62"/>
  <c r="CR221" i="62"/>
  <c r="CS221" i="62"/>
  <c r="CT221" i="62"/>
  <c r="CU221" i="62"/>
  <c r="CV221" i="62"/>
  <c r="CW221" i="62"/>
  <c r="CX221" i="62"/>
  <c r="CY221" i="62"/>
  <c r="CZ221" i="62"/>
  <c r="AP265" i="62"/>
  <c r="AQ265" i="62"/>
  <c r="AR265" i="62"/>
  <c r="AS265" i="62"/>
  <c r="AP266" i="62"/>
  <c r="AQ266" i="62"/>
  <c r="AR266" i="62"/>
  <c r="AS266" i="62"/>
  <c r="AP267" i="62"/>
  <c r="AQ267" i="62"/>
  <c r="AR267" i="62"/>
  <c r="AS267" i="62"/>
  <c r="J268" i="62"/>
  <c r="AS268" i="62"/>
  <c r="J269" i="62"/>
  <c r="L322" i="62"/>
  <c r="M322" i="62"/>
  <c r="N322" i="62"/>
  <c r="O322" i="62"/>
  <c r="P322" i="62"/>
  <c r="Q322" i="62"/>
  <c r="R322" i="62"/>
  <c r="L323" i="62"/>
  <c r="M323" i="62"/>
  <c r="N323" i="62"/>
  <c r="O323" i="62"/>
  <c r="P323" i="62"/>
  <c r="Q323" i="62"/>
  <c r="L326" i="62"/>
  <c r="M326" i="62"/>
  <c r="N326" i="62"/>
  <c r="O326" i="62"/>
  <c r="P326" i="62"/>
  <c r="Q326" i="62"/>
  <c r="M327" i="62"/>
  <c r="D4" i="67"/>
  <c r="E4" i="67"/>
  <c r="F4" i="67"/>
  <c r="G4" i="67"/>
  <c r="H4" i="67"/>
  <c r="N4" i="67"/>
  <c r="O4" i="67"/>
  <c r="P4" i="67"/>
  <c r="Q4" i="67"/>
  <c r="R4" i="67"/>
  <c r="S4" i="67"/>
  <c r="T4" i="67"/>
  <c r="X4" i="67"/>
  <c r="D5" i="67"/>
  <c r="E5" i="67"/>
  <c r="F5" i="67"/>
  <c r="G5" i="67"/>
  <c r="H5" i="67"/>
  <c r="N5" i="67"/>
  <c r="O5" i="67"/>
  <c r="P5" i="67"/>
  <c r="Q5" i="67"/>
  <c r="R5" i="67"/>
  <c r="S5" i="67"/>
  <c r="T5" i="67"/>
  <c r="X5" i="67"/>
  <c r="D6" i="67"/>
  <c r="E6" i="67"/>
  <c r="F6" i="67"/>
  <c r="G6" i="67"/>
  <c r="H6" i="67"/>
  <c r="N6" i="67"/>
  <c r="O6" i="67"/>
  <c r="P6" i="67"/>
  <c r="Q6" i="67"/>
  <c r="R6" i="67"/>
  <c r="S6" i="67"/>
  <c r="T6" i="67"/>
  <c r="D7" i="67"/>
  <c r="E7" i="67"/>
  <c r="F7" i="67"/>
  <c r="G7" i="67"/>
  <c r="H7" i="67"/>
  <c r="D8" i="67"/>
  <c r="E8" i="67"/>
  <c r="F8" i="67"/>
  <c r="G8" i="67"/>
  <c r="H8" i="67"/>
  <c r="N8" i="67"/>
  <c r="O8" i="67"/>
  <c r="P8" i="67"/>
  <c r="Q8" i="67"/>
  <c r="R8" i="67"/>
  <c r="S8" i="67"/>
  <c r="T8" i="67"/>
  <c r="X8" i="67"/>
  <c r="A9" i="67"/>
  <c r="C9" i="67"/>
  <c r="D9" i="67"/>
  <c r="E9" i="67"/>
  <c r="F9" i="67"/>
  <c r="G9" i="67"/>
  <c r="H9" i="67"/>
  <c r="K9" i="67"/>
  <c r="L9" i="67"/>
  <c r="M9" i="67"/>
  <c r="N9" i="67"/>
  <c r="O9" i="67"/>
  <c r="P9" i="67"/>
  <c r="Q9" i="67"/>
  <c r="R9" i="67"/>
  <c r="S9" i="67"/>
  <c r="T9" i="67"/>
  <c r="Y9" i="67"/>
  <c r="Z9" i="67"/>
  <c r="AA9" i="67"/>
  <c r="AB9" i="67"/>
  <c r="AC9" i="67"/>
  <c r="AD9" i="67"/>
  <c r="AE9" i="67"/>
  <c r="AF9" i="67"/>
  <c r="AG9" i="67"/>
  <c r="A10" i="67"/>
  <c r="C10" i="67"/>
  <c r="D10" i="67"/>
  <c r="E10" i="67"/>
  <c r="F10" i="67"/>
  <c r="G10" i="67"/>
  <c r="H10" i="67"/>
  <c r="K10" i="67"/>
  <c r="L10" i="67"/>
  <c r="M10" i="67"/>
  <c r="N10" i="67"/>
  <c r="O10" i="67"/>
  <c r="P10" i="67"/>
  <c r="Q10" i="67"/>
  <c r="R10" i="67"/>
  <c r="S10" i="67"/>
  <c r="T10" i="67"/>
  <c r="Y10" i="67"/>
  <c r="Z10" i="67"/>
  <c r="AA10" i="67"/>
  <c r="AB10" i="67"/>
  <c r="AC10" i="67"/>
  <c r="AD10" i="67"/>
  <c r="AE10" i="67"/>
  <c r="AF10" i="67"/>
  <c r="AG10" i="67"/>
  <c r="A11" i="67"/>
  <c r="C11" i="67"/>
  <c r="D11" i="67"/>
  <c r="E11" i="67"/>
  <c r="F11" i="67"/>
  <c r="G11" i="67"/>
  <c r="H11" i="67"/>
  <c r="K11" i="67"/>
  <c r="L11" i="67"/>
  <c r="M11" i="67"/>
  <c r="N11" i="67"/>
  <c r="O11" i="67"/>
  <c r="P11" i="67"/>
  <c r="Q11" i="67"/>
  <c r="R11" i="67"/>
  <c r="S11" i="67"/>
  <c r="T11" i="67"/>
  <c r="Y11" i="67"/>
  <c r="Z11" i="67"/>
  <c r="AA11" i="67"/>
  <c r="AB11" i="67"/>
  <c r="AC11" i="67"/>
  <c r="AD11" i="67"/>
  <c r="AE11" i="67"/>
  <c r="AF11" i="67"/>
  <c r="AG11" i="67"/>
  <c r="A12" i="67"/>
  <c r="C12" i="67"/>
  <c r="D12" i="67"/>
  <c r="E12" i="67"/>
  <c r="F12" i="67"/>
  <c r="G12" i="67"/>
  <c r="H12" i="67"/>
  <c r="K12" i="67"/>
  <c r="L12" i="67"/>
  <c r="M12" i="67"/>
  <c r="N12" i="67"/>
  <c r="O12" i="67"/>
  <c r="P12" i="67"/>
  <c r="Q12" i="67"/>
  <c r="R12" i="67"/>
  <c r="S12" i="67"/>
  <c r="T12" i="67"/>
  <c r="Y12" i="67"/>
  <c r="Z12" i="67"/>
  <c r="AA12" i="67"/>
  <c r="AB12" i="67"/>
  <c r="AC12" i="67"/>
  <c r="AD12" i="67"/>
  <c r="AE12" i="67"/>
  <c r="AF12" i="67"/>
  <c r="AG12" i="67"/>
  <c r="A13" i="67"/>
  <c r="C13" i="67"/>
  <c r="D13" i="67"/>
  <c r="E13" i="67"/>
  <c r="F13" i="67"/>
  <c r="G13" i="67"/>
  <c r="H13" i="67"/>
  <c r="K13" i="67"/>
  <c r="L13" i="67"/>
  <c r="M13" i="67"/>
  <c r="N13" i="67"/>
  <c r="O13" i="67"/>
  <c r="P13" i="67"/>
  <c r="Q13" i="67"/>
  <c r="R13" i="67"/>
  <c r="S13" i="67"/>
  <c r="T13" i="67"/>
  <c r="Y13" i="67"/>
  <c r="Z13" i="67"/>
  <c r="AA13" i="67"/>
  <c r="AB13" i="67"/>
  <c r="AC13" i="67"/>
  <c r="AD13" i="67"/>
  <c r="AE13" i="67"/>
  <c r="AF13" i="67"/>
  <c r="AG13" i="67"/>
  <c r="K14" i="67"/>
  <c r="L14" i="67"/>
  <c r="M14" i="67"/>
  <c r="N14" i="67"/>
  <c r="O14" i="67"/>
  <c r="P14" i="67"/>
  <c r="Q14" i="67"/>
  <c r="R14" i="67"/>
  <c r="S14" i="67"/>
  <c r="T14" i="67"/>
  <c r="Y14" i="67"/>
  <c r="Z14" i="67"/>
  <c r="AA14" i="67"/>
  <c r="AB14" i="67"/>
  <c r="AC14" i="67"/>
  <c r="AD14" i="67"/>
  <c r="AE14" i="67"/>
  <c r="AF14" i="67"/>
  <c r="AG14" i="67"/>
  <c r="D15" i="67"/>
  <c r="E15" i="67"/>
  <c r="F15" i="67"/>
  <c r="G15" i="67"/>
  <c r="H15" i="67"/>
  <c r="K15" i="67"/>
  <c r="L15" i="67"/>
  <c r="M15" i="67"/>
  <c r="N15" i="67"/>
  <c r="O15" i="67"/>
  <c r="P15" i="67"/>
  <c r="Q15" i="67"/>
  <c r="R15" i="67"/>
  <c r="S15" i="67"/>
  <c r="T15" i="67"/>
  <c r="Y15" i="67"/>
  <c r="Z15" i="67"/>
  <c r="AA15" i="67"/>
  <c r="AB15" i="67"/>
  <c r="AC15" i="67"/>
  <c r="AD15" i="67"/>
  <c r="AE15" i="67"/>
  <c r="AF15" i="67"/>
  <c r="AG15" i="67"/>
  <c r="C16" i="67"/>
  <c r="D16" i="67"/>
  <c r="E16" i="67"/>
  <c r="F16" i="67"/>
  <c r="G16" i="67"/>
  <c r="H16" i="67"/>
  <c r="C17" i="67"/>
  <c r="D17" i="67"/>
  <c r="E17" i="67"/>
  <c r="F17" i="67"/>
  <c r="G17" i="67"/>
  <c r="H17" i="67"/>
  <c r="N17" i="67"/>
  <c r="O17" i="67"/>
  <c r="P17" i="67"/>
  <c r="Q17" i="67"/>
  <c r="R17" i="67"/>
  <c r="S17" i="67"/>
  <c r="T17" i="67"/>
  <c r="C18" i="67"/>
  <c r="D18" i="67"/>
  <c r="E18" i="67"/>
  <c r="G18" i="67"/>
  <c r="H18" i="67"/>
  <c r="K18" i="67"/>
  <c r="L18" i="67"/>
  <c r="M18" i="67"/>
  <c r="N18" i="67"/>
  <c r="O18" i="67"/>
  <c r="P18" i="67"/>
  <c r="Q18" i="67"/>
  <c r="R18" i="67"/>
  <c r="S18" i="67"/>
  <c r="T18" i="67"/>
  <c r="Y18" i="67"/>
  <c r="Z18" i="67"/>
  <c r="AA18" i="67"/>
  <c r="AB18" i="67"/>
  <c r="AC18" i="67"/>
  <c r="AD18" i="67"/>
  <c r="AE18" i="67"/>
  <c r="AF18" i="67"/>
  <c r="AG18" i="67"/>
  <c r="C19" i="67"/>
  <c r="D19" i="67"/>
  <c r="E19" i="67"/>
  <c r="F19" i="67"/>
  <c r="G19" i="67"/>
  <c r="H19" i="67"/>
  <c r="K19" i="67"/>
  <c r="L19" i="67"/>
  <c r="M19" i="67"/>
  <c r="N19" i="67"/>
  <c r="O19" i="67"/>
  <c r="P19" i="67"/>
  <c r="Q19" i="67"/>
  <c r="R19" i="67"/>
  <c r="S19" i="67"/>
  <c r="T19" i="67"/>
  <c r="Y19" i="67"/>
  <c r="Z19" i="67"/>
  <c r="AA19" i="67"/>
  <c r="AB19" i="67"/>
  <c r="AC19" i="67"/>
  <c r="AD19" i="67"/>
  <c r="AE19" i="67"/>
  <c r="AF19" i="67"/>
  <c r="AG19" i="67"/>
  <c r="C20" i="67"/>
  <c r="D20" i="67"/>
  <c r="E20" i="67"/>
  <c r="F20" i="67"/>
  <c r="G20" i="67"/>
  <c r="H20" i="67"/>
  <c r="K20" i="67"/>
  <c r="L20" i="67"/>
  <c r="M20" i="67"/>
  <c r="N20" i="67"/>
  <c r="O20" i="67"/>
  <c r="P20" i="67"/>
  <c r="Q20" i="67"/>
  <c r="R20" i="67"/>
  <c r="S20" i="67"/>
  <c r="T20" i="67"/>
  <c r="Y20" i="67"/>
  <c r="Z20" i="67"/>
  <c r="AA20" i="67"/>
  <c r="AB20" i="67"/>
  <c r="AC20" i="67"/>
  <c r="AD20" i="67"/>
  <c r="AE20" i="67"/>
  <c r="AF20" i="67"/>
  <c r="AG20" i="67"/>
  <c r="K21" i="67"/>
  <c r="L21" i="67"/>
  <c r="M21" i="67"/>
  <c r="N21" i="67"/>
  <c r="O21" i="67"/>
  <c r="P21" i="67"/>
  <c r="Q21" i="67"/>
  <c r="R21" i="67"/>
  <c r="S21" i="67"/>
  <c r="T21" i="67"/>
  <c r="Y21" i="67"/>
  <c r="Z21" i="67"/>
  <c r="AA21" i="67"/>
  <c r="AB21" i="67"/>
  <c r="AC21" i="67"/>
  <c r="AD21" i="67"/>
  <c r="AE21" i="67"/>
  <c r="AF21" i="67"/>
  <c r="AG21" i="67"/>
  <c r="D22" i="67"/>
  <c r="E22" i="67"/>
  <c r="F22" i="67"/>
  <c r="G22" i="67"/>
  <c r="H22" i="67"/>
  <c r="K22" i="67"/>
  <c r="L22" i="67"/>
  <c r="M22" i="67"/>
  <c r="N22" i="67"/>
  <c r="O22" i="67"/>
  <c r="P22" i="67"/>
  <c r="Q22" i="67"/>
  <c r="R22" i="67"/>
  <c r="S22" i="67"/>
  <c r="T22" i="67"/>
  <c r="Y22" i="67"/>
  <c r="Z22" i="67"/>
  <c r="AA22" i="67"/>
  <c r="AB22" i="67"/>
  <c r="AC22" i="67"/>
  <c r="AD22" i="67"/>
  <c r="AE22" i="67"/>
  <c r="AF22" i="67"/>
  <c r="AG22" i="67"/>
  <c r="C23" i="67"/>
  <c r="D23" i="67"/>
  <c r="E23" i="67"/>
  <c r="F23" i="67"/>
  <c r="G23" i="67"/>
  <c r="H23" i="67"/>
  <c r="K23" i="67"/>
  <c r="L23" i="67"/>
  <c r="M23" i="67"/>
  <c r="N23" i="67"/>
  <c r="O23" i="67"/>
  <c r="P23" i="67"/>
  <c r="Q23" i="67"/>
  <c r="R23" i="67"/>
  <c r="S23" i="67"/>
  <c r="T23" i="67"/>
  <c r="Y23" i="67"/>
  <c r="Z23" i="67"/>
  <c r="AA23" i="67"/>
  <c r="AB23" i="67"/>
  <c r="AC23" i="67"/>
  <c r="AD23" i="67"/>
  <c r="AE23" i="67"/>
  <c r="AF23" i="67"/>
  <c r="AG23" i="67"/>
  <c r="C24" i="67"/>
  <c r="D24" i="67"/>
  <c r="E24" i="67"/>
  <c r="F24" i="67"/>
  <c r="G24" i="67"/>
  <c r="H24" i="67"/>
  <c r="K24" i="67"/>
  <c r="L24" i="67"/>
  <c r="M24" i="67"/>
  <c r="N24" i="67"/>
  <c r="O24" i="67"/>
  <c r="P24" i="67"/>
  <c r="Q24" i="67"/>
  <c r="R24" i="67"/>
  <c r="S24" i="67"/>
  <c r="T24" i="67"/>
  <c r="Y24" i="67"/>
  <c r="Z24" i="67"/>
  <c r="AA24" i="67"/>
  <c r="AB24" i="67"/>
  <c r="AC24" i="67"/>
  <c r="AD24" i="67"/>
  <c r="AE24" i="67"/>
  <c r="AF24" i="67"/>
  <c r="AG24" i="67"/>
  <c r="C25" i="67"/>
  <c r="D25" i="67"/>
  <c r="E25" i="67"/>
  <c r="G25" i="67"/>
  <c r="H25" i="67"/>
  <c r="C26" i="67"/>
  <c r="D26" i="67"/>
  <c r="E26" i="67"/>
  <c r="F26" i="67"/>
  <c r="G26" i="67"/>
  <c r="H26" i="67"/>
  <c r="N26" i="67"/>
  <c r="O26" i="67"/>
  <c r="P26" i="67"/>
  <c r="Q26" i="67"/>
  <c r="R26" i="67"/>
  <c r="S26" i="67"/>
  <c r="T26" i="67"/>
  <c r="C27" i="67"/>
  <c r="D27" i="67"/>
  <c r="E27" i="67"/>
  <c r="F27" i="67"/>
  <c r="G27" i="67"/>
  <c r="H27" i="67"/>
  <c r="K27" i="67"/>
  <c r="L27" i="67"/>
  <c r="M27" i="67"/>
  <c r="N27" i="67"/>
  <c r="O27" i="67"/>
  <c r="P27" i="67"/>
  <c r="Q27" i="67"/>
  <c r="R27" i="67"/>
  <c r="S27" i="67"/>
  <c r="T27" i="67"/>
  <c r="Y27" i="67"/>
  <c r="Z27" i="67"/>
  <c r="AA27" i="67"/>
  <c r="AB27" i="67"/>
  <c r="AC27" i="67"/>
  <c r="AD27" i="67"/>
  <c r="AE27" i="67"/>
  <c r="AF27" i="67"/>
  <c r="AG27" i="67"/>
  <c r="K28" i="67"/>
  <c r="L28" i="67"/>
  <c r="M28" i="67"/>
  <c r="N28" i="67"/>
  <c r="O28" i="67"/>
  <c r="P28" i="67"/>
  <c r="Q28" i="67"/>
  <c r="R28" i="67"/>
  <c r="S28" i="67"/>
  <c r="T28" i="67"/>
  <c r="Y28" i="67"/>
  <c r="Z28" i="67"/>
  <c r="AA28" i="67"/>
  <c r="AB28" i="67"/>
  <c r="AC28" i="67"/>
  <c r="AD28" i="67"/>
  <c r="AE28" i="67"/>
  <c r="AF28" i="67"/>
  <c r="AG28" i="67"/>
  <c r="K29" i="67"/>
  <c r="L29" i="67"/>
  <c r="M29" i="67"/>
  <c r="N29" i="67"/>
  <c r="O29" i="67"/>
  <c r="P29" i="67"/>
  <c r="Q29" i="67"/>
  <c r="R29" i="67"/>
  <c r="S29" i="67"/>
  <c r="T29" i="67"/>
  <c r="Y29" i="67"/>
  <c r="Z29" i="67"/>
  <c r="AA29" i="67"/>
  <c r="AB29" i="67"/>
  <c r="AC29" i="67"/>
  <c r="AD29" i="67"/>
  <c r="AE29" i="67"/>
  <c r="AF29" i="67"/>
  <c r="AG29" i="67"/>
  <c r="D30" i="67"/>
  <c r="E30" i="67"/>
  <c r="F30" i="67"/>
  <c r="G30" i="67"/>
  <c r="H30" i="67"/>
  <c r="K30" i="67"/>
  <c r="L30" i="67"/>
  <c r="M30" i="67"/>
  <c r="N30" i="67"/>
  <c r="O30" i="67"/>
  <c r="P30" i="67"/>
  <c r="Q30" i="67"/>
  <c r="R30" i="67"/>
  <c r="S30" i="67"/>
  <c r="T30" i="67"/>
  <c r="Y30" i="67"/>
  <c r="Z30" i="67"/>
  <c r="AA30" i="67"/>
  <c r="AB30" i="67"/>
  <c r="AC30" i="67"/>
  <c r="AD30" i="67"/>
  <c r="AE30" i="67"/>
  <c r="AF30" i="67"/>
  <c r="AG30" i="67"/>
  <c r="C31" i="67"/>
  <c r="D31" i="67"/>
  <c r="E31" i="67"/>
  <c r="F31" i="67"/>
  <c r="G31" i="67"/>
  <c r="H31" i="67"/>
  <c r="K31" i="67"/>
  <c r="L31" i="67"/>
  <c r="M31" i="67"/>
  <c r="N31" i="67"/>
  <c r="O31" i="67"/>
  <c r="P31" i="67"/>
  <c r="Q31" i="67"/>
  <c r="R31" i="67"/>
  <c r="S31" i="67"/>
  <c r="T31" i="67"/>
  <c r="Y31" i="67"/>
  <c r="Z31" i="67"/>
  <c r="AA31" i="67"/>
  <c r="AB31" i="67"/>
  <c r="AC31" i="67"/>
  <c r="AD31" i="67"/>
  <c r="AE31" i="67"/>
  <c r="AF31" i="67"/>
  <c r="AG31" i="67"/>
  <c r="C32" i="67"/>
  <c r="D32" i="67"/>
  <c r="E32" i="67"/>
  <c r="F32" i="67"/>
  <c r="G32" i="67"/>
  <c r="H32" i="67"/>
  <c r="K32" i="67"/>
  <c r="L32" i="67"/>
  <c r="M32" i="67"/>
  <c r="N32" i="67"/>
  <c r="O32" i="67"/>
  <c r="P32" i="67"/>
  <c r="Q32" i="67"/>
  <c r="R32" i="67"/>
  <c r="S32" i="67"/>
  <c r="T32" i="67"/>
  <c r="Y32" i="67"/>
  <c r="Z32" i="67"/>
  <c r="AA32" i="67"/>
  <c r="AB32" i="67"/>
  <c r="AC32" i="67"/>
  <c r="AD32" i="67"/>
  <c r="AE32" i="67"/>
  <c r="AF32" i="67"/>
  <c r="AG32" i="67"/>
  <c r="C33" i="67"/>
  <c r="D33" i="67"/>
  <c r="E33" i="67"/>
  <c r="G33" i="67"/>
  <c r="H33" i="67"/>
  <c r="K33" i="67"/>
  <c r="L33" i="67"/>
  <c r="M33" i="67"/>
  <c r="N33" i="67"/>
  <c r="O33" i="67"/>
  <c r="P33" i="67"/>
  <c r="Q33" i="67"/>
  <c r="R33" i="67"/>
  <c r="S33" i="67"/>
  <c r="T33" i="67"/>
  <c r="Y33" i="67"/>
  <c r="Z33" i="67"/>
  <c r="AA33" i="67"/>
  <c r="AB33" i="67"/>
  <c r="AC33" i="67"/>
  <c r="AD33" i="67"/>
  <c r="AE33" i="67"/>
  <c r="AF33" i="67"/>
  <c r="AG33" i="67"/>
  <c r="C34" i="67"/>
  <c r="D34" i="67"/>
  <c r="E34" i="67"/>
  <c r="F34" i="67"/>
  <c r="G34" i="67"/>
  <c r="H34" i="67"/>
  <c r="C35" i="67"/>
  <c r="D35" i="67"/>
  <c r="E35" i="67"/>
  <c r="F35" i="67"/>
  <c r="G35" i="67"/>
  <c r="H35" i="67"/>
  <c r="N35" i="67"/>
  <c r="O35" i="67"/>
  <c r="P35" i="67"/>
  <c r="Q35" i="67"/>
  <c r="R35" i="67"/>
  <c r="S35" i="67"/>
  <c r="T35" i="67"/>
  <c r="K36" i="67"/>
  <c r="L36" i="67"/>
  <c r="M36" i="67"/>
  <c r="N36" i="67"/>
  <c r="O36" i="67"/>
  <c r="P36" i="67"/>
  <c r="Q36" i="67"/>
  <c r="R36" i="67"/>
  <c r="S36" i="67"/>
  <c r="T36" i="67"/>
  <c r="Y36" i="67"/>
  <c r="Z36" i="67"/>
  <c r="AA36" i="67"/>
  <c r="AB36" i="67"/>
  <c r="AC36" i="67"/>
  <c r="AD36" i="67"/>
  <c r="AE36" i="67"/>
  <c r="AF36" i="67"/>
  <c r="AG36" i="67"/>
  <c r="D37" i="67"/>
  <c r="E37" i="67"/>
  <c r="F37" i="67"/>
  <c r="G37" i="67"/>
  <c r="H37" i="67"/>
  <c r="K37" i="67"/>
  <c r="L37" i="67"/>
  <c r="M37" i="67"/>
  <c r="N37" i="67"/>
  <c r="O37" i="67"/>
  <c r="P37" i="67"/>
  <c r="Q37" i="67"/>
  <c r="R37" i="67"/>
  <c r="S37" i="67"/>
  <c r="T37" i="67"/>
  <c r="Y37" i="67"/>
  <c r="Z37" i="67"/>
  <c r="AA37" i="67"/>
  <c r="AB37" i="67"/>
  <c r="AC37" i="67"/>
  <c r="AD37" i="67"/>
  <c r="AE37" i="67"/>
  <c r="AF37" i="67"/>
  <c r="AG37" i="67"/>
  <c r="C38" i="67"/>
  <c r="D38" i="67"/>
  <c r="E38" i="67"/>
  <c r="F38" i="67"/>
  <c r="G38" i="67"/>
  <c r="H38" i="67"/>
  <c r="K38" i="67"/>
  <c r="L38" i="67"/>
  <c r="M38" i="67"/>
  <c r="N38" i="67"/>
  <c r="O38" i="67"/>
  <c r="P38" i="67"/>
  <c r="Q38" i="67"/>
  <c r="R38" i="67"/>
  <c r="S38" i="67"/>
  <c r="T38" i="67"/>
  <c r="Y38" i="67"/>
  <c r="Z38" i="67"/>
  <c r="AA38" i="67"/>
  <c r="AB38" i="67"/>
  <c r="AC38" i="67"/>
  <c r="AD38" i="67"/>
  <c r="AE38" i="67"/>
  <c r="AF38" i="67"/>
  <c r="AG38" i="67"/>
  <c r="C39" i="67"/>
  <c r="D39" i="67"/>
  <c r="E39" i="67"/>
  <c r="F39" i="67"/>
  <c r="G39" i="67"/>
  <c r="H39" i="67"/>
  <c r="K39" i="67"/>
  <c r="L39" i="67"/>
  <c r="M39" i="67"/>
  <c r="N39" i="67"/>
  <c r="O39" i="67"/>
  <c r="P39" i="67"/>
  <c r="Q39" i="67"/>
  <c r="R39" i="67"/>
  <c r="S39" i="67"/>
  <c r="T39" i="67"/>
  <c r="Y39" i="67"/>
  <c r="Z39" i="67"/>
  <c r="AA39" i="67"/>
  <c r="AB39" i="67"/>
  <c r="AC39" i="67"/>
  <c r="AD39" i="67"/>
  <c r="AE39" i="67"/>
  <c r="AF39" i="67"/>
  <c r="AG39" i="67"/>
  <c r="C40" i="67"/>
  <c r="D40" i="67"/>
  <c r="E40" i="67"/>
  <c r="F40" i="67"/>
  <c r="G40" i="67"/>
  <c r="H40" i="67"/>
  <c r="K40" i="67"/>
  <c r="L40" i="67"/>
  <c r="M40" i="67"/>
  <c r="N40" i="67"/>
  <c r="O40" i="67"/>
  <c r="P40" i="67"/>
  <c r="Q40" i="67"/>
  <c r="R40" i="67"/>
  <c r="S40" i="67"/>
  <c r="T40" i="67"/>
  <c r="Y40" i="67"/>
  <c r="Z40" i="67"/>
  <c r="AA40" i="67"/>
  <c r="AB40" i="67"/>
  <c r="AC40" i="67"/>
  <c r="AD40" i="67"/>
  <c r="AE40" i="67"/>
  <c r="AF40" i="67"/>
  <c r="AG40" i="67"/>
  <c r="C41" i="67"/>
  <c r="D41" i="67"/>
  <c r="E41" i="67"/>
  <c r="F41" i="67"/>
  <c r="G41" i="67"/>
  <c r="H41" i="67"/>
  <c r="K41" i="67"/>
  <c r="L41" i="67"/>
  <c r="M41" i="67"/>
  <c r="N41" i="67"/>
  <c r="O41" i="67"/>
  <c r="P41" i="67"/>
  <c r="Q41" i="67"/>
  <c r="R41" i="67"/>
  <c r="S41" i="67"/>
  <c r="T41" i="67"/>
  <c r="Y41" i="67"/>
  <c r="Z41" i="67"/>
  <c r="AA41" i="67"/>
  <c r="AB41" i="67"/>
  <c r="AC41" i="67"/>
  <c r="AD41" i="67"/>
  <c r="AE41" i="67"/>
  <c r="AF41" i="67"/>
  <c r="AG41" i="67"/>
  <c r="C42" i="67"/>
  <c r="D42" i="67"/>
  <c r="E42" i="67"/>
  <c r="F42" i="67"/>
  <c r="G42" i="67"/>
  <c r="H42" i="67"/>
  <c r="L44" i="67"/>
  <c r="M44" i="67"/>
  <c r="N44" i="67"/>
  <c r="O44" i="67"/>
  <c r="P44" i="67"/>
  <c r="Q44" i="67"/>
  <c r="R44" i="67"/>
  <c r="S44" i="67"/>
  <c r="T44" i="67"/>
  <c r="L45" i="67"/>
  <c r="M45" i="67"/>
  <c r="N45" i="67"/>
  <c r="O45" i="67"/>
  <c r="P45" i="67"/>
  <c r="Q45" i="67"/>
  <c r="R45" i="67"/>
  <c r="S45" i="67"/>
  <c r="T45" i="67"/>
  <c r="C46" i="67"/>
  <c r="D46" i="67"/>
  <c r="E46" i="67"/>
  <c r="F46" i="67"/>
  <c r="G46" i="67"/>
  <c r="H46" i="67"/>
  <c r="L46" i="67"/>
  <c r="M46" i="67"/>
  <c r="N46" i="67"/>
  <c r="O46" i="67"/>
  <c r="P46" i="67"/>
  <c r="Q46" i="67"/>
  <c r="R46" i="67"/>
  <c r="S46" i="67"/>
  <c r="T46" i="67"/>
  <c r="C47" i="67"/>
  <c r="D47" i="67"/>
  <c r="E47" i="67"/>
  <c r="F47" i="67"/>
  <c r="G47" i="67"/>
  <c r="H47" i="67"/>
  <c r="C48" i="67"/>
  <c r="D48" i="67"/>
  <c r="E48" i="67"/>
  <c r="F48" i="67"/>
  <c r="G48" i="67"/>
  <c r="H48" i="67"/>
  <c r="C49" i="67"/>
  <c r="D49" i="67"/>
  <c r="E49" i="67"/>
  <c r="F49" i="67"/>
  <c r="G49" i="67"/>
  <c r="H49" i="67"/>
  <c r="C50" i="67"/>
  <c r="D50" i="67"/>
  <c r="E50" i="67"/>
  <c r="F50" i="67"/>
  <c r="G50" i="67"/>
  <c r="H50" i="67"/>
  <c r="C53" i="67"/>
  <c r="D53" i="67"/>
  <c r="E53" i="67"/>
  <c r="F53" i="67"/>
  <c r="G53" i="67"/>
  <c r="H53" i="67"/>
  <c r="C54" i="67"/>
  <c r="D54" i="67"/>
  <c r="E54" i="67"/>
  <c r="F54" i="67"/>
  <c r="G54" i="67"/>
  <c r="H54" i="67"/>
  <c r="C55" i="67"/>
  <c r="D55" i="67"/>
  <c r="E55" i="67"/>
  <c r="F55" i="67"/>
  <c r="G55" i="67"/>
  <c r="H55" i="67"/>
  <c r="C56" i="67"/>
  <c r="D56" i="67"/>
  <c r="E56" i="67"/>
  <c r="F56" i="67"/>
  <c r="G56" i="67"/>
  <c r="H56" i="67"/>
  <c r="C57" i="67"/>
  <c r="D57" i="67"/>
  <c r="E57" i="67"/>
  <c r="F57" i="67"/>
  <c r="G57" i="67"/>
  <c r="H57" i="67"/>
  <c r="K5" i="19"/>
  <c r="L5" i="19"/>
  <c r="M5" i="19"/>
  <c r="AM5" i="19"/>
  <c r="K6" i="19"/>
  <c r="L6" i="19"/>
  <c r="M6" i="19"/>
  <c r="K7" i="19"/>
  <c r="L7" i="19"/>
  <c r="M7" i="19"/>
  <c r="AM7" i="19"/>
  <c r="AM8" i="19"/>
  <c r="K9" i="19"/>
  <c r="L9" i="19"/>
  <c r="M9" i="19"/>
  <c r="R9" i="19"/>
  <c r="R12" i="19"/>
  <c r="AM12" i="19"/>
  <c r="R13" i="19"/>
  <c r="K14" i="19"/>
  <c r="L14" i="19"/>
  <c r="M14" i="19"/>
  <c r="R14" i="19"/>
  <c r="AM14" i="19"/>
  <c r="R15" i="19"/>
  <c r="K16" i="19"/>
  <c r="L16" i="19"/>
  <c r="M16" i="19"/>
  <c r="K17" i="19"/>
  <c r="L17" i="19"/>
  <c r="M17" i="19"/>
  <c r="K18" i="19"/>
  <c r="L18" i="19"/>
  <c r="M18" i="19"/>
  <c r="K19" i="19"/>
  <c r="L19" i="19"/>
  <c r="M19" i="19"/>
  <c r="R19" i="19"/>
  <c r="AT19" i="19"/>
  <c r="AU19" i="19"/>
  <c r="R22" i="19"/>
  <c r="AH22" i="19"/>
  <c r="AI22" i="19"/>
  <c r="AS22" i="19"/>
  <c r="AT22" i="19"/>
  <c r="K23" i="19"/>
  <c r="L23" i="19"/>
  <c r="M23" i="19"/>
  <c r="R23" i="19"/>
  <c r="AK25" i="19"/>
  <c r="AL25" i="19"/>
  <c r="AM25" i="19"/>
  <c r="AJ27" i="19"/>
  <c r="AK27" i="19"/>
  <c r="AQ27" i="19"/>
  <c r="AR27" i="19"/>
  <c r="AJ28" i="19"/>
  <c r="AK28" i="19"/>
  <c r="AQ28" i="19"/>
  <c r="AR28" i="19"/>
  <c r="AH29" i="19"/>
  <c r="AO29" i="19"/>
  <c r="AH30" i="19"/>
  <c r="AO30" i="19"/>
  <c r="AH31" i="19"/>
  <c r="AO31" i="19"/>
  <c r="P34" i="19"/>
  <c r="Q34" i="19"/>
  <c r="R34" i="19"/>
  <c r="S34" i="19"/>
  <c r="T34" i="19"/>
  <c r="U34" i="19"/>
  <c r="V34" i="19"/>
  <c r="AH34" i="19"/>
  <c r="AO34" i="19"/>
  <c r="AH36" i="19"/>
  <c r="AO36" i="19"/>
  <c r="AT36" i="19"/>
  <c r="P37" i="19"/>
  <c r="Q37" i="19"/>
  <c r="R37" i="19"/>
  <c r="S37" i="19"/>
  <c r="T37" i="19"/>
  <c r="U37" i="19"/>
  <c r="W37" i="19"/>
  <c r="X37" i="19"/>
  <c r="AT37" i="19"/>
  <c r="P38" i="19"/>
  <c r="Q38" i="19"/>
  <c r="R38" i="19"/>
  <c r="S38" i="19"/>
  <c r="T38" i="19"/>
  <c r="U38" i="19"/>
  <c r="V38" i="19"/>
  <c r="W38" i="19"/>
  <c r="X38" i="19"/>
  <c r="Y38" i="19"/>
  <c r="AO38" i="19"/>
  <c r="P39" i="19"/>
  <c r="Q39" i="19"/>
  <c r="R39" i="19"/>
  <c r="S39" i="19"/>
  <c r="T39" i="19"/>
  <c r="U39" i="19"/>
  <c r="W39" i="19"/>
  <c r="X39" i="19"/>
  <c r="AO39" i="19"/>
  <c r="P40" i="19"/>
  <c r="Q40" i="19"/>
  <c r="R40" i="19"/>
  <c r="S40" i="19"/>
  <c r="T40" i="19"/>
  <c r="U40" i="19"/>
  <c r="V40" i="19"/>
  <c r="W40" i="19"/>
  <c r="X40" i="19"/>
  <c r="Y40" i="19"/>
  <c r="AF41" i="19"/>
  <c r="P42" i="19"/>
  <c r="Q42" i="19"/>
  <c r="R42" i="19"/>
  <c r="S42" i="19"/>
  <c r="T42" i="19"/>
  <c r="U42" i="19"/>
  <c r="AH42" i="19"/>
  <c r="AJ42" i="19"/>
  <c r="P44" i="19"/>
  <c r="Q44" i="19"/>
  <c r="R44" i="19"/>
  <c r="S44" i="19"/>
  <c r="T44" i="19"/>
  <c r="U44" i="19"/>
  <c r="AJ44" i="19"/>
  <c r="P46" i="19"/>
  <c r="Q46" i="19"/>
  <c r="R46" i="19"/>
  <c r="S46" i="19"/>
  <c r="T46" i="19"/>
  <c r="U46" i="19"/>
  <c r="W46" i="19"/>
  <c r="AJ46" i="19"/>
  <c r="P47" i="19"/>
  <c r="Q47" i="19"/>
  <c r="R47" i="19"/>
  <c r="S47" i="19"/>
  <c r="T47" i="19"/>
  <c r="U47" i="19"/>
  <c r="V47" i="19"/>
  <c r="W47" i="19"/>
  <c r="X47" i="19"/>
  <c r="P48" i="19"/>
  <c r="Q48" i="19"/>
  <c r="R48" i="19"/>
  <c r="S48" i="19"/>
  <c r="T48" i="19"/>
  <c r="U48" i="19"/>
  <c r="V48" i="19"/>
  <c r="W48" i="19"/>
  <c r="X48" i="19"/>
  <c r="AF49" i="19"/>
  <c r="AN49" i="19"/>
  <c r="AO49" i="19"/>
  <c r="AL51" i="19"/>
  <c r="P52" i="19"/>
  <c r="Q52" i="19"/>
  <c r="R52" i="19"/>
  <c r="S52" i="19"/>
  <c r="T52" i="19"/>
  <c r="U52" i="19"/>
  <c r="W52" i="19"/>
  <c r="X52" i="19"/>
  <c r="P53" i="19"/>
  <c r="Q53" i="19"/>
  <c r="R53" i="19"/>
  <c r="S53" i="19"/>
  <c r="T53" i="19"/>
  <c r="U53" i="19"/>
  <c r="P57" i="19"/>
  <c r="Q57" i="19"/>
  <c r="R57" i="19"/>
  <c r="S57" i="19"/>
  <c r="T57" i="19"/>
  <c r="U57" i="19"/>
  <c r="W57" i="19"/>
  <c r="X57" i="19"/>
  <c r="AH57" i="19"/>
  <c r="AJ57" i="19"/>
  <c r="AJ59" i="19"/>
  <c r="P60" i="19"/>
  <c r="Q60" i="19"/>
  <c r="R60" i="19"/>
  <c r="S60" i="19"/>
  <c r="T60" i="19"/>
  <c r="U60" i="19"/>
  <c r="W60" i="19"/>
  <c r="X60" i="19"/>
  <c r="AJ60" i="19"/>
  <c r="AJ61" i="19"/>
  <c r="P63" i="19"/>
  <c r="Q63" i="19"/>
  <c r="R63" i="19"/>
  <c r="S63" i="19"/>
  <c r="T63" i="19"/>
  <c r="U63" i="19"/>
  <c r="AJ64" i="19"/>
  <c r="AK64" i="19"/>
  <c r="AJ65" i="19"/>
  <c r="AK65" i="19"/>
  <c r="P66" i="19"/>
  <c r="Q66" i="19"/>
  <c r="R66" i="19"/>
  <c r="S66" i="19"/>
  <c r="T66" i="19"/>
  <c r="U66" i="19"/>
  <c r="AH66" i="19"/>
  <c r="AH67" i="19"/>
  <c r="AH68" i="19"/>
  <c r="P69" i="19"/>
  <c r="Q69" i="19"/>
  <c r="R69" i="19"/>
  <c r="S69" i="19"/>
  <c r="T69" i="19"/>
  <c r="U69" i="19"/>
  <c r="P70" i="19"/>
  <c r="Q70" i="19"/>
  <c r="R70" i="19"/>
  <c r="S70" i="19"/>
  <c r="T70" i="19"/>
  <c r="U70" i="19"/>
  <c r="P71" i="19"/>
  <c r="Q71" i="19"/>
  <c r="R71" i="19"/>
  <c r="S71" i="19"/>
  <c r="T71" i="19"/>
  <c r="U71" i="19"/>
  <c r="AH71" i="19"/>
  <c r="AM72" i="19"/>
  <c r="AN72" i="19"/>
  <c r="O73" i="19"/>
  <c r="P73" i="19"/>
  <c r="Q73" i="19"/>
  <c r="AH73" i="19"/>
  <c r="AH76" i="19"/>
  <c r="AI76" i="19"/>
  <c r="AN76" i="19"/>
  <c r="AO76" i="19"/>
  <c r="L77" i="19"/>
  <c r="M77" i="19"/>
  <c r="N77" i="19"/>
  <c r="O77" i="19"/>
  <c r="P77" i="19"/>
  <c r="Q77" i="19"/>
  <c r="R77" i="19"/>
  <c r="S77" i="19"/>
  <c r="T77" i="19"/>
  <c r="U77" i="19"/>
  <c r="V77" i="19"/>
  <c r="W77" i="19"/>
  <c r="X77" i="19"/>
  <c r="Y77" i="19"/>
  <c r="Z77" i="19"/>
  <c r="AA77" i="19"/>
  <c r="AF77" i="19"/>
  <c r="P78" i="19"/>
  <c r="Q78" i="19"/>
  <c r="R78" i="19"/>
  <c r="S78" i="19"/>
  <c r="T78" i="19"/>
  <c r="U78" i="19"/>
  <c r="W78" i="19"/>
  <c r="X78" i="19"/>
  <c r="AH78" i="19"/>
  <c r="P79" i="19"/>
  <c r="Q79" i="19"/>
  <c r="R79" i="19"/>
  <c r="S79" i="19"/>
  <c r="T79" i="19"/>
  <c r="U79" i="19"/>
  <c r="P80" i="19"/>
  <c r="Q80" i="19"/>
  <c r="R80" i="19"/>
  <c r="S80" i="19"/>
  <c r="T80" i="19"/>
  <c r="U80" i="19"/>
  <c r="L81" i="19"/>
  <c r="M81" i="19"/>
  <c r="N81" i="19"/>
  <c r="O81" i="19"/>
  <c r="P81" i="19"/>
  <c r="Q81" i="19"/>
  <c r="R81" i="19"/>
  <c r="S81" i="19"/>
  <c r="T81" i="19"/>
  <c r="U81" i="19"/>
  <c r="V81" i="19"/>
  <c r="W81" i="19"/>
  <c r="X81" i="19"/>
  <c r="Y81" i="19"/>
  <c r="Z81" i="19"/>
  <c r="AA81" i="19"/>
  <c r="AH81" i="19"/>
  <c r="AI81" i="19"/>
  <c r="B82" i="19"/>
  <c r="L82" i="19"/>
  <c r="M82" i="19"/>
  <c r="N82" i="19"/>
  <c r="O82" i="19"/>
  <c r="P82" i="19"/>
  <c r="Q82" i="19"/>
  <c r="R82" i="19"/>
  <c r="S82" i="19"/>
  <c r="T82" i="19"/>
  <c r="U82" i="19"/>
  <c r="V82" i="19"/>
  <c r="W82" i="19"/>
  <c r="X82" i="19"/>
  <c r="Y82" i="19"/>
  <c r="Z82" i="19"/>
  <c r="AA82" i="19"/>
  <c r="L83" i="19"/>
  <c r="M83" i="19"/>
  <c r="N83" i="19"/>
  <c r="O83" i="19"/>
  <c r="P83" i="19"/>
  <c r="Q83" i="19"/>
  <c r="R83" i="19"/>
  <c r="S83" i="19"/>
  <c r="T83" i="19"/>
  <c r="U83" i="19"/>
  <c r="V83" i="19"/>
  <c r="W83" i="19"/>
  <c r="X83" i="19"/>
  <c r="Y83" i="19"/>
  <c r="Z83" i="19"/>
  <c r="AA83" i="19"/>
  <c r="AH83" i="19"/>
  <c r="AH84" i="19"/>
  <c r="AH86" i="19"/>
  <c r="AK86" i="19"/>
  <c r="AH87" i="19"/>
  <c r="AK87" i="19"/>
  <c r="AK88" i="19"/>
  <c r="AK90" i="19"/>
  <c r="AK91" i="19"/>
  <c r="D106" i="19"/>
  <c r="M106" i="19"/>
  <c r="N106" i="19"/>
  <c r="C109" i="19"/>
  <c r="D109" i="19"/>
  <c r="E109" i="19"/>
  <c r="F109" i="19"/>
  <c r="G109" i="19"/>
  <c r="H109" i="19"/>
  <c r="I109" i="19"/>
  <c r="J109" i="19"/>
  <c r="K109" i="19"/>
  <c r="M109" i="19"/>
  <c r="N109" i="19"/>
  <c r="O109" i="19"/>
  <c r="P109" i="19"/>
  <c r="Q109" i="19"/>
  <c r="R109" i="19"/>
  <c r="T109" i="19"/>
  <c r="U109" i="19"/>
  <c r="V109" i="19"/>
  <c r="W109" i="19"/>
  <c r="X109" i="19"/>
  <c r="Y109" i="19"/>
  <c r="Z109" i="19"/>
  <c r="AA109" i="19"/>
  <c r="J114" i="19"/>
  <c r="D116" i="19"/>
  <c r="D117" i="19"/>
  <c r="J117" i="19"/>
  <c r="J118" i="19"/>
  <c r="J119" i="19"/>
  <c r="J121" i="19"/>
  <c r="J123" i="19"/>
  <c r="H124" i="19"/>
  <c r="H125" i="19"/>
  <c r="AH131" i="19"/>
  <c r="AH133" i="19"/>
  <c r="AH135" i="19"/>
  <c r="AH137" i="19"/>
  <c r="F12" i="69"/>
  <c r="AF12" i="69"/>
  <c r="AF13" i="69"/>
  <c r="J24" i="69"/>
  <c r="K24" i="69"/>
  <c r="L24" i="69"/>
  <c r="M24" i="69"/>
  <c r="H25" i="69"/>
  <c r="I25" i="69"/>
  <c r="J25" i="69"/>
  <c r="K25" i="69"/>
  <c r="L25" i="69"/>
  <c r="M25" i="69"/>
  <c r="K26" i="69"/>
  <c r="L26" i="69"/>
  <c r="M26" i="69"/>
  <c r="H27" i="69"/>
  <c r="I27" i="69"/>
  <c r="J27" i="69"/>
  <c r="K27" i="69"/>
  <c r="L27" i="69"/>
  <c r="M27" i="69"/>
  <c r="H44" i="69"/>
  <c r="I44" i="69"/>
  <c r="H45" i="69"/>
  <c r="I45" i="69"/>
  <c r="H46" i="69"/>
  <c r="I46" i="69"/>
  <c r="H49" i="69"/>
  <c r="I49" i="69"/>
  <c r="B64" i="69"/>
  <c r="B65" i="69"/>
  <c r="B100" i="69"/>
  <c r="C100" i="69"/>
  <c r="D100" i="69"/>
  <c r="E100" i="69"/>
  <c r="F100" i="69"/>
  <c r="F101" i="69"/>
  <c r="C102" i="69"/>
  <c r="D102" i="69"/>
  <c r="E102" i="69"/>
  <c r="F102" i="69"/>
  <c r="D103" i="69"/>
  <c r="F103" i="69"/>
  <c r="B104" i="69"/>
  <c r="C104" i="69"/>
  <c r="D104" i="69"/>
  <c r="E104" i="69"/>
  <c r="F104" i="69"/>
  <c r="B105" i="69"/>
  <c r="C105" i="69"/>
  <c r="D105" i="69"/>
  <c r="E105" i="69"/>
  <c r="D112" i="69"/>
  <c r="E112" i="69"/>
  <c r="F112" i="69"/>
  <c r="G112" i="69"/>
  <c r="H112" i="69"/>
  <c r="I112" i="69"/>
  <c r="B129" i="69"/>
  <c r="C129" i="69"/>
  <c r="C130" i="69"/>
  <c r="B131" i="69"/>
  <c r="C131" i="69"/>
  <c r="C136" i="69"/>
  <c r="D136" i="69"/>
  <c r="C137" i="69"/>
  <c r="D137" i="69"/>
  <c r="C138" i="69"/>
  <c r="D138" i="69"/>
  <c r="C139" i="69"/>
  <c r="D139" i="69"/>
  <c r="B143" i="69"/>
  <c r="B145" i="69"/>
  <c r="B147" i="69"/>
  <c r="B149" i="69"/>
  <c r="G156" i="69"/>
  <c r="H156" i="69"/>
  <c r="I156" i="69"/>
  <c r="J156" i="69"/>
  <c r="K156" i="69"/>
  <c r="L156" i="69"/>
  <c r="M156" i="69"/>
  <c r="N156" i="69"/>
  <c r="G157" i="69"/>
  <c r="H157" i="69"/>
  <c r="I157" i="69"/>
  <c r="J157" i="69"/>
  <c r="K157" i="69"/>
  <c r="L157" i="69"/>
  <c r="M157" i="69"/>
  <c r="N157" i="69"/>
  <c r="AN162" i="69"/>
  <c r="AO162" i="69"/>
  <c r="AP162" i="69"/>
  <c r="AQ162" i="69"/>
  <c r="AR162" i="69"/>
  <c r="AS162" i="69"/>
  <c r="AV162" i="69"/>
  <c r="AW162" i="69"/>
  <c r="AN163" i="69"/>
  <c r="AO163" i="69"/>
  <c r="AP163" i="69"/>
  <c r="AQ163" i="69"/>
  <c r="AR163" i="69"/>
  <c r="AS163" i="69"/>
  <c r="AV163" i="69"/>
  <c r="AW163" i="69"/>
  <c r="AV165" i="69"/>
  <c r="AW165" i="69"/>
  <c r="AN166" i="69"/>
  <c r="B173" i="69"/>
  <c r="C173" i="69"/>
  <c r="D173" i="69"/>
  <c r="F173" i="69"/>
  <c r="G173" i="69"/>
  <c r="B174" i="69"/>
  <c r="C174" i="69"/>
  <c r="D174" i="69"/>
  <c r="F174" i="69"/>
  <c r="G174" i="69"/>
  <c r="B177" i="69"/>
  <c r="C177" i="69"/>
  <c r="D177" i="69"/>
  <c r="F177" i="69"/>
  <c r="G177" i="69"/>
  <c r="I182" i="69"/>
  <c r="J182" i="69"/>
  <c r="G183" i="69"/>
  <c r="H183" i="69"/>
  <c r="I183" i="69"/>
  <c r="J183" i="69"/>
  <c r="G184" i="69"/>
  <c r="H184" i="69"/>
  <c r="I184" i="69"/>
  <c r="J184" i="69"/>
  <c r="G185" i="69"/>
  <c r="H185" i="69"/>
  <c r="I185" i="69"/>
  <c r="J185" i="69"/>
  <c r="G186" i="69"/>
  <c r="H186" i="69"/>
  <c r="I186" i="69"/>
  <c r="J186" i="69"/>
  <c r="G188" i="69"/>
  <c r="H188" i="69"/>
  <c r="I188" i="69"/>
  <c r="J188" i="69"/>
  <c r="G193" i="69"/>
  <c r="H193" i="69"/>
  <c r="I193" i="69"/>
  <c r="J193" i="69"/>
  <c r="G194" i="69"/>
  <c r="H194" i="69"/>
  <c r="I194" i="69"/>
  <c r="J194" i="69"/>
  <c r="C197" i="69"/>
  <c r="D197" i="69"/>
  <c r="F197" i="69"/>
  <c r="C202" i="69"/>
  <c r="D202" i="69"/>
  <c r="B207" i="69"/>
  <c r="C207" i="69"/>
  <c r="F207" i="69"/>
  <c r="G207" i="69"/>
  <c r="B208" i="69"/>
  <c r="C208" i="69"/>
  <c r="F208" i="69"/>
  <c r="G208" i="69"/>
  <c r="M208" i="69"/>
  <c r="N208" i="69"/>
  <c r="B209" i="69"/>
  <c r="C209" i="69"/>
  <c r="F209" i="69"/>
  <c r="G209" i="69"/>
  <c r="M209" i="69"/>
  <c r="N209" i="69"/>
  <c r="M211" i="69"/>
  <c r="N211" i="69"/>
  <c r="M212" i="69"/>
  <c r="N212" i="69"/>
  <c r="Q223" i="69"/>
  <c r="R223" i="69"/>
  <c r="S223" i="69"/>
  <c r="T223" i="69"/>
  <c r="U223" i="69"/>
  <c r="I226" i="69"/>
  <c r="J226" i="69"/>
  <c r="K226" i="69"/>
  <c r="L226" i="69"/>
  <c r="M226" i="69"/>
  <c r="J228" i="69"/>
  <c r="K228" i="69"/>
  <c r="L228" i="69"/>
  <c r="M228" i="69"/>
  <c r="N228" i="69"/>
  <c r="J230" i="69"/>
  <c r="K230" i="69"/>
  <c r="L230" i="69"/>
  <c r="M230" i="69"/>
  <c r="N230" i="69"/>
  <c r="L234" i="69"/>
  <c r="M234" i="69"/>
  <c r="L235" i="69"/>
  <c r="M235" i="69"/>
  <c r="M236" i="69"/>
  <c r="H266" i="69"/>
  <c r="I266" i="69"/>
  <c r="J266" i="69"/>
  <c r="K266" i="69"/>
  <c r="L266" i="69"/>
  <c r="G278" i="69"/>
  <c r="H278" i="69"/>
  <c r="I278" i="69"/>
  <c r="J278" i="69"/>
  <c r="K278" i="69"/>
  <c r="L278" i="69"/>
  <c r="M278" i="69"/>
  <c r="G289" i="69"/>
  <c r="H289" i="69"/>
  <c r="I289" i="69"/>
  <c r="B290" i="69"/>
  <c r="C290" i="69"/>
  <c r="D290" i="69"/>
  <c r="B291" i="69"/>
  <c r="C291" i="69"/>
  <c r="D291" i="69"/>
  <c r="G291" i="69"/>
  <c r="H291" i="69"/>
  <c r="I291" i="69"/>
  <c r="G292" i="69"/>
  <c r="H292" i="69"/>
  <c r="I292" i="69"/>
  <c r="B293" i="69"/>
  <c r="C293" i="69"/>
  <c r="D293" i="69"/>
  <c r="E293" i="69"/>
  <c r="B294" i="69"/>
  <c r="C294" i="69"/>
  <c r="D294" i="69"/>
  <c r="E294" i="69"/>
  <c r="B297" i="69"/>
  <c r="C297" i="69"/>
  <c r="D297" i="69"/>
  <c r="I297" i="69"/>
  <c r="I298" i="69"/>
  <c r="B299" i="69"/>
  <c r="C299" i="69"/>
  <c r="D299" i="69"/>
  <c r="B300" i="69"/>
  <c r="C300" i="69"/>
  <c r="D300" i="69"/>
  <c r="F300" i="69"/>
  <c r="B301" i="69"/>
  <c r="C301" i="69"/>
  <c r="D301" i="69"/>
  <c r="B305" i="69"/>
  <c r="C305" i="69"/>
  <c r="D305" i="69"/>
  <c r="E305" i="69"/>
  <c r="F305" i="69"/>
  <c r="G305" i="69"/>
  <c r="H305" i="69"/>
  <c r="I305" i="69"/>
  <c r="J305" i="69"/>
  <c r="K305" i="69"/>
  <c r="C306" i="69"/>
  <c r="D306" i="69"/>
  <c r="E306" i="69"/>
  <c r="F306" i="69"/>
  <c r="G306" i="69"/>
  <c r="H306" i="69"/>
  <c r="I306" i="69"/>
  <c r="J306" i="69"/>
  <c r="K306" i="69"/>
  <c r="B308" i="69"/>
  <c r="E308" i="69"/>
  <c r="F308" i="69"/>
  <c r="G308" i="69"/>
  <c r="H308" i="69"/>
  <c r="B309" i="69"/>
  <c r="C309" i="69"/>
  <c r="D309" i="69"/>
  <c r="E309" i="69"/>
  <c r="F309" i="69"/>
  <c r="G309" i="69"/>
  <c r="H309" i="69"/>
  <c r="I309" i="69"/>
  <c r="J309" i="69"/>
  <c r="K309" i="69"/>
  <c r="D312" i="69"/>
  <c r="G312" i="69"/>
  <c r="H312" i="69"/>
  <c r="K312" i="69"/>
  <c r="M312" i="69"/>
  <c r="D313" i="69"/>
  <c r="G313" i="69"/>
  <c r="H313" i="69"/>
  <c r="K313" i="69"/>
  <c r="D314" i="69"/>
  <c r="G314" i="69"/>
  <c r="H314" i="69"/>
  <c r="K314" i="69"/>
  <c r="E318" i="69"/>
  <c r="F318" i="69"/>
  <c r="G318" i="69"/>
  <c r="I318" i="69"/>
  <c r="J318" i="69"/>
  <c r="K318" i="69"/>
  <c r="E319" i="69"/>
  <c r="F319" i="69"/>
  <c r="G319" i="69"/>
  <c r="E321" i="69"/>
  <c r="F321" i="69"/>
  <c r="G321" i="69"/>
  <c r="I321" i="69"/>
  <c r="J321" i="69"/>
  <c r="K321" i="69"/>
  <c r="K322" i="69"/>
  <c r="G324" i="69"/>
  <c r="I324" i="69"/>
  <c r="G325" i="69"/>
  <c r="I325" i="69"/>
  <c r="G326" i="69"/>
  <c r="I326" i="69"/>
  <c r="C330" i="69"/>
  <c r="D330" i="69"/>
  <c r="F330" i="69"/>
  <c r="G330" i="69"/>
  <c r="J330" i="69"/>
  <c r="K330" i="69"/>
  <c r="C332" i="69"/>
  <c r="D332" i="69"/>
  <c r="F332" i="69"/>
  <c r="G332" i="69"/>
  <c r="J332" i="69"/>
  <c r="K332" i="69"/>
  <c r="F333" i="69"/>
  <c r="G333" i="69"/>
  <c r="J333" i="69"/>
  <c r="K333" i="69"/>
  <c r="F335" i="69"/>
  <c r="G335" i="69"/>
  <c r="J335" i="69"/>
  <c r="K335" i="69"/>
  <c r="B336" i="69"/>
  <c r="C336" i="69"/>
  <c r="D336" i="69"/>
  <c r="C338" i="69"/>
  <c r="D350" i="69"/>
  <c r="E350" i="69"/>
  <c r="F350" i="69"/>
  <c r="G350" i="69"/>
  <c r="E351" i="69"/>
  <c r="F351" i="69"/>
  <c r="G351" i="69"/>
  <c r="D352" i="69"/>
  <c r="E352" i="69"/>
  <c r="F352" i="69"/>
  <c r="G352" i="69"/>
  <c r="I369" i="69"/>
  <c r="J369" i="69"/>
  <c r="B370" i="69"/>
  <c r="I371" i="69"/>
  <c r="B372" i="69"/>
  <c r="B373" i="69"/>
  <c r="B376" i="69"/>
  <c r="C376" i="69"/>
  <c r="D376" i="69"/>
  <c r="E376" i="69"/>
  <c r="F376" i="69"/>
  <c r="H376" i="69"/>
  <c r="I376" i="69"/>
  <c r="J376" i="69"/>
  <c r="K376" i="69"/>
  <c r="L376" i="69"/>
  <c r="M376" i="69"/>
  <c r="B377" i="69"/>
  <c r="C377" i="69"/>
  <c r="E377" i="69"/>
  <c r="F377" i="69"/>
  <c r="H377" i="69"/>
  <c r="I377" i="69"/>
  <c r="J377" i="69"/>
  <c r="B378" i="69"/>
  <c r="C378" i="69"/>
  <c r="E378" i="69"/>
  <c r="F378" i="69"/>
  <c r="H378" i="69"/>
  <c r="I378" i="69"/>
  <c r="J378" i="69"/>
  <c r="K378" i="69"/>
  <c r="L378" i="69"/>
  <c r="M378" i="69"/>
  <c r="H379" i="69"/>
  <c r="I379" i="69"/>
  <c r="J379" i="69"/>
  <c r="K379" i="69"/>
  <c r="L379" i="69"/>
  <c r="M379" i="69"/>
  <c r="B380" i="69"/>
  <c r="C380" i="69"/>
  <c r="E380" i="69"/>
  <c r="F380" i="69"/>
  <c r="K380" i="69"/>
  <c r="L380" i="69"/>
  <c r="M380" i="69"/>
  <c r="B381" i="69"/>
  <c r="C381" i="69"/>
  <c r="F381" i="69"/>
  <c r="H381" i="69"/>
  <c r="I381" i="69"/>
  <c r="J381" i="69"/>
  <c r="L381" i="69"/>
  <c r="B382" i="69"/>
  <c r="C382" i="69"/>
  <c r="F382" i="69"/>
  <c r="B383" i="69"/>
  <c r="C383" i="69"/>
  <c r="F383" i="69"/>
  <c r="H383" i="69"/>
  <c r="I383" i="69"/>
  <c r="J383" i="69"/>
  <c r="B385" i="69"/>
  <c r="C385" i="69"/>
  <c r="E385" i="69"/>
  <c r="F385" i="69"/>
  <c r="H385" i="69"/>
  <c r="I385" i="69"/>
  <c r="J385" i="69"/>
  <c r="B386" i="69"/>
  <c r="C386" i="69"/>
  <c r="I386" i="69"/>
  <c r="J386" i="69"/>
  <c r="B387" i="69"/>
  <c r="C387" i="69"/>
  <c r="B388" i="69"/>
  <c r="C388" i="69"/>
  <c r="E388" i="69"/>
  <c r="F388" i="69"/>
  <c r="H388" i="69"/>
  <c r="I388" i="69"/>
  <c r="J388" i="69"/>
  <c r="L388" i="69"/>
  <c r="B389" i="69"/>
  <c r="C389" i="69"/>
  <c r="E389" i="69"/>
  <c r="F389" i="69"/>
  <c r="H389" i="69"/>
  <c r="I389" i="69"/>
  <c r="J389" i="69"/>
  <c r="L389" i="69"/>
  <c r="B390" i="69"/>
  <c r="C390" i="69"/>
  <c r="E390" i="69"/>
  <c r="F390" i="69"/>
  <c r="H390" i="69"/>
  <c r="I390" i="69"/>
  <c r="J390" i="69"/>
  <c r="J394" i="69"/>
  <c r="C395" i="69"/>
  <c r="D395" i="69"/>
  <c r="E395" i="69"/>
  <c r="F395" i="69"/>
  <c r="G395" i="69"/>
  <c r="H395" i="69"/>
  <c r="I395" i="69"/>
  <c r="C396" i="69"/>
  <c r="D396" i="69"/>
  <c r="E396" i="69"/>
  <c r="F396" i="69"/>
  <c r="G396" i="69"/>
  <c r="H396" i="69"/>
  <c r="I396" i="69"/>
  <c r="C397" i="69"/>
  <c r="D397" i="69"/>
  <c r="E397" i="69"/>
  <c r="F397" i="69"/>
  <c r="G397" i="69"/>
  <c r="H397" i="69"/>
  <c r="I397" i="69"/>
  <c r="C399" i="69"/>
  <c r="D399" i="69"/>
  <c r="E399" i="69"/>
  <c r="F399" i="69"/>
  <c r="G399" i="69"/>
  <c r="H399" i="69"/>
  <c r="I399" i="69"/>
  <c r="K399" i="69"/>
  <c r="L399" i="69"/>
  <c r="M399" i="69"/>
  <c r="N399" i="69"/>
  <c r="O399" i="69"/>
  <c r="P399" i="69"/>
  <c r="C400" i="69"/>
  <c r="D400" i="69"/>
  <c r="E400" i="69"/>
  <c r="F400" i="69"/>
  <c r="G400" i="69"/>
  <c r="H400" i="69"/>
  <c r="I400" i="69"/>
  <c r="K400" i="69"/>
  <c r="L400" i="69"/>
  <c r="M400" i="69"/>
  <c r="N400" i="69"/>
  <c r="O400" i="69"/>
  <c r="P400" i="69"/>
  <c r="K401" i="69"/>
  <c r="L401" i="69"/>
  <c r="M401" i="69"/>
  <c r="N401" i="69"/>
  <c r="O401" i="69"/>
  <c r="P401" i="69"/>
  <c r="C403" i="69"/>
  <c r="D403" i="69"/>
  <c r="E403" i="69"/>
  <c r="F403" i="69"/>
  <c r="G403" i="69"/>
  <c r="H403" i="69"/>
  <c r="I403" i="69"/>
  <c r="D405" i="69"/>
  <c r="E405" i="69"/>
  <c r="F405" i="69"/>
  <c r="G405" i="69"/>
  <c r="H405" i="69"/>
  <c r="I405" i="69"/>
  <c r="M405" i="69"/>
  <c r="D406" i="69"/>
  <c r="E406" i="69"/>
  <c r="F406" i="69"/>
  <c r="G406" i="69"/>
  <c r="H406" i="69"/>
  <c r="I406" i="69"/>
  <c r="M406" i="69"/>
  <c r="D407" i="69"/>
  <c r="E407" i="69"/>
  <c r="F407" i="69"/>
  <c r="G407" i="69"/>
  <c r="H407" i="69"/>
  <c r="I407" i="69"/>
  <c r="M407" i="69"/>
  <c r="D408" i="69"/>
  <c r="F408" i="69"/>
  <c r="G408" i="69"/>
  <c r="H408" i="69"/>
  <c r="I408" i="69"/>
  <c r="D409" i="69"/>
  <c r="F409" i="69"/>
  <c r="G409" i="69"/>
  <c r="H409" i="69"/>
  <c r="I409" i="69"/>
  <c r="N409" i="69"/>
  <c r="O409" i="69"/>
  <c r="D410" i="69"/>
  <c r="F410" i="69"/>
  <c r="G410" i="69"/>
  <c r="H410" i="69"/>
  <c r="I410" i="69"/>
  <c r="M411" i="69"/>
  <c r="D412" i="69"/>
  <c r="E412" i="69"/>
  <c r="F412" i="69"/>
  <c r="G412" i="69"/>
  <c r="H412" i="69"/>
  <c r="I412" i="69"/>
  <c r="M412" i="69"/>
  <c r="D413" i="69"/>
  <c r="E413" i="69"/>
  <c r="F413" i="69"/>
  <c r="G413" i="69"/>
  <c r="H413" i="69"/>
  <c r="I413" i="69"/>
  <c r="M413" i="69"/>
  <c r="G414" i="69"/>
  <c r="H414" i="69"/>
  <c r="I414" i="69"/>
  <c r="D415" i="69"/>
  <c r="E415" i="69"/>
  <c r="F415" i="69"/>
  <c r="G415" i="69"/>
  <c r="H415" i="69"/>
  <c r="I415" i="69"/>
  <c r="M415" i="69"/>
  <c r="D416" i="69"/>
  <c r="E416" i="69"/>
  <c r="F416" i="69"/>
  <c r="G416" i="69"/>
  <c r="H416" i="69"/>
  <c r="I416" i="69"/>
  <c r="M416" i="69"/>
  <c r="D417" i="69"/>
  <c r="E417" i="69"/>
  <c r="F417" i="69"/>
  <c r="G417" i="69"/>
  <c r="H417" i="69"/>
  <c r="I417" i="69"/>
  <c r="M417" i="69"/>
  <c r="H420" i="69"/>
  <c r="G422" i="69"/>
  <c r="C426" i="69"/>
  <c r="E426" i="69"/>
  <c r="F426" i="69"/>
  <c r="I426" i="69"/>
  <c r="J426" i="69"/>
  <c r="L426" i="69"/>
  <c r="M426" i="69"/>
  <c r="N426" i="69"/>
  <c r="O426" i="69"/>
  <c r="C427" i="69"/>
  <c r="E427" i="69"/>
  <c r="I427" i="69"/>
  <c r="J427" i="69"/>
  <c r="L427" i="69"/>
  <c r="M427" i="69"/>
  <c r="N427" i="69"/>
  <c r="O427" i="69"/>
  <c r="M428" i="69"/>
  <c r="N428" i="69"/>
  <c r="O428" i="69"/>
  <c r="C429" i="69"/>
  <c r="D429" i="69"/>
  <c r="E429" i="69"/>
  <c r="F429" i="69"/>
  <c r="C430" i="69"/>
  <c r="D430" i="69"/>
  <c r="E430" i="69"/>
  <c r="F430" i="69"/>
  <c r="C431" i="69"/>
  <c r="D431" i="69"/>
  <c r="E431" i="69"/>
  <c r="F431" i="69"/>
  <c r="C432" i="69"/>
  <c r="D432" i="69"/>
  <c r="E432" i="69"/>
  <c r="F432" i="69"/>
  <c r="L432" i="69"/>
  <c r="M432" i="69"/>
  <c r="N432" i="69"/>
  <c r="O432" i="69"/>
  <c r="C433" i="69"/>
  <c r="D433" i="69"/>
  <c r="E433" i="69"/>
  <c r="F433" i="69"/>
  <c r="C434" i="69"/>
  <c r="D434" i="69"/>
  <c r="E434" i="69"/>
  <c r="F434" i="69"/>
  <c r="D436" i="69"/>
  <c r="E436" i="69"/>
  <c r="F436" i="69"/>
  <c r="G436" i="69"/>
  <c r="D437" i="69"/>
  <c r="E437" i="69"/>
  <c r="F437" i="69"/>
  <c r="G437" i="69"/>
  <c r="J437" i="69"/>
  <c r="D440" i="69"/>
  <c r="E440" i="69"/>
  <c r="F440" i="69"/>
  <c r="G440" i="69"/>
  <c r="D442" i="69"/>
  <c r="E442" i="69"/>
  <c r="F442" i="69"/>
  <c r="G442" i="69"/>
  <c r="D443" i="69"/>
  <c r="E443" i="69"/>
  <c r="F443" i="69"/>
  <c r="J444" i="69"/>
  <c r="L444" i="69"/>
  <c r="M444" i="69"/>
  <c r="N444" i="69"/>
  <c r="O444" i="69"/>
  <c r="P444" i="69"/>
  <c r="Q444" i="69"/>
  <c r="R444" i="69"/>
  <c r="L445" i="69"/>
  <c r="M445" i="69"/>
  <c r="N445" i="69"/>
  <c r="O445" i="69"/>
  <c r="I446" i="69"/>
  <c r="I447" i="69"/>
  <c r="J447" i="69"/>
  <c r="E448" i="69"/>
  <c r="E449" i="69"/>
  <c r="B450" i="69"/>
  <c r="C450" i="69"/>
  <c r="D450" i="69"/>
  <c r="E450" i="69"/>
  <c r="F450" i="69"/>
  <c r="H450" i="69"/>
  <c r="B451" i="69"/>
  <c r="C451" i="69"/>
  <c r="D451" i="69"/>
  <c r="E451" i="69"/>
  <c r="F451" i="69"/>
  <c r="B452" i="69"/>
  <c r="C452" i="69"/>
  <c r="D452" i="69"/>
  <c r="E452" i="69"/>
  <c r="F452" i="69"/>
  <c r="I452" i="69"/>
  <c r="B453" i="69"/>
  <c r="C453" i="69"/>
  <c r="D453" i="69"/>
  <c r="E453" i="69"/>
  <c r="F453" i="69"/>
  <c r="G453" i="69"/>
  <c r="I453" i="69"/>
  <c r="B454" i="69"/>
  <c r="C454" i="69"/>
  <c r="D454" i="69"/>
  <c r="E454" i="69"/>
  <c r="F454" i="69"/>
  <c r="I454" i="69"/>
  <c r="D459" i="69"/>
  <c r="E459" i="69"/>
  <c r="F459" i="69"/>
  <c r="L459" i="69"/>
  <c r="M459" i="69"/>
  <c r="N459" i="69"/>
  <c r="D460" i="69"/>
  <c r="E460" i="69"/>
  <c r="F460" i="69"/>
  <c r="L460" i="69"/>
  <c r="M460" i="69"/>
  <c r="N460" i="69"/>
  <c r="D461" i="69"/>
  <c r="E461" i="69"/>
  <c r="F461" i="69"/>
  <c r="D462" i="69"/>
  <c r="E462" i="69"/>
  <c r="F462" i="69"/>
  <c r="D463" i="69"/>
  <c r="E463" i="69"/>
  <c r="F463" i="69"/>
  <c r="H463" i="69"/>
  <c r="L463" i="69"/>
  <c r="M463" i="69"/>
  <c r="N463" i="69"/>
  <c r="D465" i="69"/>
  <c r="E465" i="69"/>
  <c r="F465" i="69"/>
  <c r="I465" i="69"/>
  <c r="D466" i="69"/>
  <c r="E466" i="69"/>
  <c r="F466" i="69"/>
  <c r="I466" i="69"/>
  <c r="D467" i="69"/>
  <c r="E467" i="69"/>
  <c r="F467" i="69"/>
  <c r="I467" i="69"/>
  <c r="D469" i="69"/>
  <c r="E469" i="69"/>
  <c r="F469" i="69"/>
  <c r="I469" i="69"/>
  <c r="D470" i="69"/>
  <c r="E470" i="69"/>
  <c r="F470" i="69"/>
  <c r="I470" i="69"/>
  <c r="D471" i="69"/>
  <c r="E471" i="69"/>
  <c r="F471" i="69"/>
  <c r="D476" i="69"/>
  <c r="F476" i="69"/>
  <c r="G476" i="69"/>
  <c r="J476" i="69"/>
  <c r="L476" i="69"/>
  <c r="M476" i="69"/>
  <c r="B477" i="69"/>
  <c r="D477" i="69"/>
  <c r="E477" i="69"/>
  <c r="F477" i="69"/>
  <c r="G477" i="69"/>
  <c r="I477" i="69"/>
  <c r="J477" i="69"/>
  <c r="K477" i="69"/>
  <c r="L477" i="69"/>
  <c r="M477" i="69"/>
  <c r="B478" i="69"/>
  <c r="D478" i="69"/>
  <c r="E478" i="69"/>
  <c r="F478" i="69"/>
  <c r="G478" i="69"/>
  <c r="I478" i="69"/>
  <c r="J478" i="69"/>
  <c r="K478" i="69"/>
  <c r="L478" i="69"/>
  <c r="M478" i="69"/>
  <c r="B479" i="69"/>
  <c r="D479" i="69"/>
  <c r="E479" i="69"/>
  <c r="F479" i="69"/>
  <c r="G479" i="69"/>
  <c r="I479" i="69"/>
  <c r="J479" i="69"/>
  <c r="K479" i="69"/>
  <c r="L479" i="69"/>
  <c r="M479" i="69"/>
  <c r="B480" i="69"/>
  <c r="D480" i="69"/>
  <c r="E480" i="69"/>
  <c r="F480" i="69"/>
  <c r="G480" i="69"/>
  <c r="I480" i="69"/>
  <c r="J480" i="69"/>
  <c r="K480" i="69"/>
  <c r="L480" i="69"/>
  <c r="M480" i="69"/>
  <c r="B481" i="69"/>
  <c r="D481" i="69"/>
  <c r="E481" i="69"/>
  <c r="F481" i="69"/>
  <c r="G481" i="69"/>
  <c r="I481" i="69"/>
  <c r="J481" i="69"/>
  <c r="K481" i="69"/>
  <c r="L481" i="69"/>
  <c r="M481" i="69"/>
  <c r="H482" i="69"/>
  <c r="I482" i="69"/>
  <c r="J482" i="69"/>
  <c r="D487" i="69"/>
  <c r="E487" i="69"/>
  <c r="F487" i="69"/>
  <c r="G487" i="69"/>
  <c r="D488" i="69"/>
  <c r="E488" i="69"/>
  <c r="F488" i="69"/>
  <c r="G488" i="69"/>
  <c r="D489" i="69"/>
  <c r="E489" i="69"/>
  <c r="F489" i="69"/>
  <c r="G489" i="69"/>
  <c r="D491" i="69"/>
  <c r="E491" i="69"/>
  <c r="F491" i="69"/>
  <c r="G491" i="69"/>
  <c r="E492" i="69"/>
  <c r="F492" i="69"/>
  <c r="G492" i="69"/>
  <c r="D493" i="69"/>
  <c r="E493" i="69"/>
  <c r="F493" i="69"/>
  <c r="G493" i="69"/>
  <c r="D494" i="69"/>
  <c r="E494" i="69"/>
  <c r="F494" i="69"/>
  <c r="G494" i="69"/>
  <c r="I494" i="69"/>
  <c r="J494" i="69"/>
  <c r="K494" i="69"/>
  <c r="D495" i="69"/>
  <c r="E495" i="69"/>
  <c r="F495" i="69"/>
  <c r="G495" i="69"/>
  <c r="D496" i="69"/>
  <c r="E496" i="69"/>
  <c r="F496" i="69"/>
  <c r="G496" i="69"/>
  <c r="E497" i="69"/>
  <c r="F497" i="69"/>
  <c r="G497" i="69"/>
  <c r="D503" i="69"/>
  <c r="E503" i="69"/>
  <c r="F503" i="69"/>
  <c r="G503" i="69"/>
  <c r="D504" i="69"/>
  <c r="E504" i="69"/>
  <c r="F504" i="69"/>
  <c r="G504" i="69"/>
  <c r="T509" i="69"/>
  <c r="U509" i="69"/>
  <c r="V509" i="69"/>
  <c r="W509" i="69"/>
  <c r="X509" i="69"/>
  <c r="M510" i="69"/>
  <c r="N510" i="69"/>
  <c r="O510" i="69"/>
  <c r="C511" i="69"/>
  <c r="D511" i="69"/>
  <c r="E511" i="69"/>
  <c r="F511" i="69"/>
  <c r="M511" i="69"/>
  <c r="N511" i="69"/>
  <c r="O511" i="69"/>
  <c r="D512" i="69"/>
  <c r="E512" i="69"/>
  <c r="F512" i="69"/>
  <c r="M512" i="69"/>
  <c r="N512" i="69"/>
  <c r="O512" i="69"/>
  <c r="D513" i="69"/>
  <c r="E513" i="69"/>
  <c r="F513" i="69"/>
  <c r="M513" i="69"/>
  <c r="N513" i="69"/>
  <c r="O513" i="69"/>
  <c r="D514" i="69"/>
  <c r="E514" i="69"/>
  <c r="F514" i="69"/>
  <c r="M514" i="69"/>
  <c r="N514" i="69"/>
  <c r="O514" i="69"/>
  <c r="M515" i="69"/>
  <c r="N515" i="69"/>
  <c r="O515" i="69"/>
  <c r="M518" i="69"/>
  <c r="N518" i="69"/>
  <c r="O518" i="69"/>
  <c r="M521" i="69"/>
  <c r="N521" i="69"/>
  <c r="O521" i="69"/>
  <c r="P521" i="69"/>
  <c r="M522" i="69"/>
  <c r="N522" i="69"/>
  <c r="O522" i="69"/>
  <c r="M523" i="69"/>
  <c r="N523" i="69"/>
  <c r="O523" i="69"/>
  <c r="P523" i="69"/>
  <c r="M524" i="69"/>
  <c r="N524" i="69"/>
  <c r="O524" i="69"/>
  <c r="M525" i="69"/>
  <c r="N525" i="69"/>
  <c r="O525" i="69"/>
  <c r="M526" i="69"/>
  <c r="N526" i="69"/>
  <c r="O526" i="69"/>
  <c r="M530" i="69"/>
  <c r="N530" i="69"/>
  <c r="O530" i="69"/>
  <c r="O532" i="69"/>
  <c r="G533" i="69"/>
  <c r="G534" i="69"/>
  <c r="G537" i="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D602FE3-2D71-4C1C-AB18-B3146064A343}</author>
  </authors>
  <commentList>
    <comment ref="A3" authorId="0" shapeId="0" xr:uid="{BD602FE3-2D71-4C1C-AB18-B3146064A343}">
      <text>
        <t>[Threaded comment]
Your version of Excel allows you to read this threaded comment; however, any edits to it will get removed if the file is opened in a newer version of Excel. Learn more: https://go.microsoft.com/fwlink/?linkid=870924
Comment:
    Thường cái này chủ yếu bóc tách theo doanh thu vs lượng/SLCH sẽ hợp lý hơn do ít chạy còn giá mình có thể tính ngược</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Ma Tuan Minh Hien</author>
  </authors>
  <commentList>
    <comment ref="D31" authorId="0" shapeId="0" xr:uid="{00000000-0006-0000-1200-000001000000}">
      <text>
        <r>
          <rPr>
            <b/>
            <sz val="9"/>
            <color indexed="81"/>
            <rFont val="Tahoma"/>
            <family val="2"/>
          </rPr>
          <t>Ma Tuan Minh Hien:</t>
        </r>
        <r>
          <rPr>
            <sz val="9"/>
            <color indexed="81"/>
            <rFont val="Tahoma"/>
            <family val="2"/>
          </rPr>
          <t xml:space="preserve">
Adjusted Beta PNJ BB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1FB41CBC-6245-4665-80A0-764CD753267C}</author>
    <author>tc={A769359D-33B6-409E-BE90-ECA47AFE7959}</author>
    <author>tc={4673C50F-DFD8-48FE-BD64-86ADDED3EE03}</author>
    <author>tc={4999349B-8B94-465E-B9C2-05CCA94FA4B6}</author>
    <author>tc={DD74042A-42CA-42D5-A0BC-55E023313523}</author>
    <author>Minh Châu</author>
    <author>tc={E597E7B1-382F-49B8-B624-E17950431687}</author>
    <author>tc={47094A1E-EEBB-437E-8035-7BEA465EB742}</author>
    <author>tc={71755767-E0CB-49D5-8159-5356C249B356}</author>
    <author>tc={9BCB3110-141A-4EC7-974E-E102D1D42450}</author>
  </authors>
  <commentList>
    <comment ref="BK12" authorId="0" shapeId="0" xr:uid="{1FB41CBC-6245-4665-80A0-764CD753267C}">
      <text>
        <t>[Threaded comment]
Your version of Excel allows you to read this threaded comment; however, any edits to it will get removed if the file is opened in a newer version of Excel. Learn more: https://go.microsoft.com/fwlink/?linkid=870924
Comment:
    Giảm mạnh hơn kì vọng -25%</t>
      </text>
    </comment>
    <comment ref="CD13" authorId="1" shapeId="0" xr:uid="{A769359D-33B6-409E-BE90-ECA47AFE7959}">
      <text>
        <t>[Threaded comment]
Your version of Excel allows you to read this threaded comment; however, any edits to it will get removed if the file is opened in a newer version of Excel. Learn more: https://go.microsoft.com/fwlink/?linkid=870924
Comment:
    Cắt sóng 3g toàn quốc</t>
      </text>
    </comment>
    <comment ref="BJ25" authorId="2" shapeId="0" xr:uid="{4673C50F-DFD8-48FE-BD64-86ADDED3EE03}">
      <text>
        <t>[Threaded comment]
Your version of Excel allows you to read this threaded comment; however, any edits to it will get removed if the file is opened in a newer version of Excel. Learn more: https://go.microsoft.com/fwlink/?linkid=870924
Comment:
    Kì vọng chỉ giảm 25%</t>
      </text>
    </comment>
    <comment ref="BS32" authorId="3" shapeId="0" xr:uid="{4999349B-8B94-465E-B9C2-05CCA94FA4B6}">
      <text>
        <t xml:space="preserve">[Threaded comment]
Your version of Excel allows you to read this threaded comment; however, any edits to it will get removed if the file is opened in a newer version of Excel. Learn more: https://go.microsoft.com/fwlink/?linkid=870924
Comment:
    Tính đến 15/11 đóng 83 ch TGDĐ+ĐMX- 3269ch
Reply:
    Iphne đóng góp 2k1bn
</t>
      </text>
    </comment>
    <comment ref="CJ42" authorId="4" shapeId="0" xr:uid="{DD74042A-42CA-42D5-A0BC-55E023313523}">
      <text>
        <t>[Threaded comment]
Your version of Excel allows you to read this threaded comment; however, any edits to it will get removed if the file is opened in a newer version of Excel. Learn more: https://go.microsoft.com/fwlink/?linkid=870924
Comment:
    50% Mở ở miền trung</t>
      </text>
    </comment>
    <comment ref="BJ43" authorId="5" shapeId="0" xr:uid="{F2337F0C-22B7-41C8-8089-EBDDF54E6647}">
      <text>
        <r>
          <rPr>
            <b/>
            <sz val="9"/>
            <color indexed="81"/>
            <rFont val="Tahoma"/>
            <family val="2"/>
          </rPr>
          <t>Minh Châu:</t>
        </r>
        <r>
          <rPr>
            <sz val="9"/>
            <color indexed="81"/>
            <rFont val="Tahoma"/>
            <family val="2"/>
          </rPr>
          <t xml:space="preserve">
DT/CH hoạt động 20 ngày 1.3 tỷ =&gt; 30 ngày là 1.6 tỷ</t>
        </r>
      </text>
    </comment>
    <comment ref="BW43" authorId="5" shapeId="0" xr:uid="{1814F84D-5AD1-4D31-B1E1-9E82AD53904C}">
      <text>
        <r>
          <rPr>
            <b/>
            <sz val="9"/>
            <color indexed="81"/>
            <rFont val="Tahoma"/>
            <family val="2"/>
          </rPr>
          <t>Minh Châu:</t>
        </r>
        <r>
          <rPr>
            <sz val="9"/>
            <color indexed="81"/>
            <rFont val="Tahoma"/>
            <family val="2"/>
          </rPr>
          <t xml:space="preserve">
hoạt động 21 ngày do tết từ 8/2-14/2/2023
</t>
        </r>
      </text>
    </comment>
    <comment ref="CR48" authorId="6" shapeId="0" xr:uid="{E597E7B1-382F-49B8-B624-E17950431687}">
      <text>
        <t>[Threaded comment]
Your version of Excel allows you to read this threaded comment; however, any edits to it will get removed if the file is opened in a newer version of Excel. Learn more: https://go.microsoft.com/fwlink/?linkid=870924
Comment:
    Bão ở miền trung</t>
      </text>
    </comment>
    <comment ref="A49" authorId="7" shapeId="0" xr:uid="{47094A1E-EEBB-437E-8035-7BEA465EB742}">
      <text>
        <t>[Threaded comment]
Your version of Excel allows you to read this threaded comment; however, any edits to it will get removed if the file is opened in a newer version of Excel. Learn more: https://go.microsoft.com/fwlink/?linkid=870924
Comment:
    Số lượng cửa hàng hoạt động&gt;=1y</t>
      </text>
    </comment>
    <comment ref="A52" authorId="8" shapeId="0" xr:uid="{71755767-E0CB-49D5-8159-5356C249B356}">
      <text>
        <t>[Threaded comment]
Your version of Excel allows you to read this threaded comment; however, any edits to it will get removed if the file is opened in a newer version of Excel. Learn more: https://go.microsoft.com/fwlink/?linkid=870924
Comment:
    SLCH mở mới dưới 1y
Gỉa định thời gian mở mới + DT sv CH cũ
1m -0.2 cũ
3m- 0.5 cũ
5m-0.7 cũ
2m-0.9 cũ</t>
      </text>
    </comment>
    <comment ref="BL62" authorId="9" shapeId="0" xr:uid="{9BCB3110-141A-4EC7-974E-E102D1D42450}">
      <text>
        <t>[Threaded comment]
Your version of Excel allows you to read this threaded comment; however, any edits to it will get removed if the file is opened in a newer version of Excel. Learn more: https://go.microsoft.com/fwlink/?linkid=870924
Comment:
    Đóng CH bluetronic</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63EDF3C2-7539-4700-ABC6-0F3F7426E353}</author>
    <author>tc={7A7DBA75-A93B-4994-A8AE-B7EA846880FA}</author>
    <author>tc={416F886B-B601-4D18-BC03-9CF28BC02AFE}</author>
    <author>tc={FA41A0D3-DA37-48C0-A2E4-32BF6B1AA7C8}</author>
    <author>tc={6D9D5C87-7456-4C09-BAA2-9F63995A41EB}</author>
    <author>Minh Châu</author>
    <author>tc={88E59EC3-F4F6-459D-9B86-2330BCAB54A6}</author>
    <author>Pham Thi Minh Chau</author>
    <author>tc={8198913E-5BD8-47BD-BCF1-68F44E8109A1}</author>
    <author>tc={AC62143F-D441-4F62-B25E-90C9AF0B83FF}</author>
    <author>tc={1EC5DD97-32F3-49A2-A89C-1C0FA0F60E0E}</author>
    <author>tc={AEDABD09-DEE9-4567-A9B1-3114D78B3ABD}</author>
    <author>tc={4566E096-A884-4DDA-BE70-229498DEF1E8}</author>
    <author>tc={EAC35F36-2D5B-4087-BC12-63F895F2D65B}</author>
    <author>tc={9F314CD2-D25E-4EA8-AE00-88CA45C54493}</author>
    <author>tc={C1145D51-3BE7-405E-AAB2-A6BCCA8CF2C7}</author>
    <author>tc={078F84D4-4233-40AD-994A-0EFFF17DA2E5}</author>
    <author>tc={34575F52-887C-4739-BE97-1A2D0EE335DD}</author>
    <author>tc={1FB025D6-A49C-4E94-AC5F-3E7EBE9FE8CD}</author>
    <author>tc={2F0BBD5A-D7C0-4AE0-992E-D764FE1FDFAF}</author>
    <author>tc={9C0B2ADB-2C66-4A57-849F-9EC9272A337E}</author>
    <author>tc={B6A7A197-89DC-443C-9615-B8BB422B34EB}</author>
    <author>tc={F1509765-146D-4C1F-B297-EAB3221C800C}</author>
    <author>tc={F3623315-52C3-4955-A015-11FE31F64FC0}</author>
    <author>tc={3C44EB96-702F-4345-8B17-B601CFED54F8}</author>
    <author>tc={638DAB75-1466-4F4E-8159-2F0715734596}</author>
    <author>tc={96F04850-DAB1-477C-A3B8-97E40B9DC195}</author>
    <author>tc={674FBDE7-120E-4071-9DC4-A0D323A7EB3D}</author>
    <author>tc={DE7C5B37-6C65-451B-BE4D-B676554F4931}</author>
    <author>tc={ECBB7CAF-4DE5-481B-8F7D-B3FC41ECFC7B}</author>
    <author>tc={6ED3CEF6-4EDE-4CA3-83AA-912345A66B35}</author>
    <author>tc={DE6F0D7D-1C9B-4B67-8FCD-34433B597EDF}</author>
    <author>tc={846AB030-80B5-4345-8F5E-32AFA1EBEF9B}</author>
    <author>tc={FF62A417-9468-487A-8084-0C5A61674164}</author>
    <author>tc={28BDCB6F-97C2-4A95-A180-36F0DA0836BB}</author>
    <author>tc={7D14595E-DCFB-461B-A96F-04948502C7E4}</author>
    <author>tc={1723A079-8DAC-4EDF-B587-D28C32E24BD2}</author>
    <author>tc={23EC0213-AE88-46FA-9574-B20B32C3466C}</author>
    <author>tc={3C758C0B-BB8D-4A76-AF2F-70ED365A333F}</author>
    <author>tc={DDA3BFF2-60B6-4023-9903-4AB95484EF24}</author>
    <author>tc={ACF2AD11-D3C3-4E8C-A5C9-E41259B0E938}</author>
    <author>tc={D806DF8B-BB97-435D-AEAD-AD3919EC9488}</author>
    <author>tc={6322FCEA-315E-4190-A65E-8E036A6BFD57}</author>
    <author>tc={2F66EF77-ADC8-4CE0-9B8D-DC8247CBBE91}</author>
    <author>tc={9075E00A-8962-4CF5-B3ED-1C057D6B5CC5}</author>
    <author>tc={6176E669-401B-4F01-8D23-ED78D0A1E446}</author>
    <author>tc={95550258-6868-4443-ACD6-B3AD7CF7D704}</author>
    <author>tc={5D7EFEED-D538-4596-ABF7-134C410A1C01}</author>
  </authors>
  <commentList>
    <comment ref="I5" authorId="0" shapeId="0" xr:uid="{63EDF3C2-7539-4700-ABC6-0F3F7426E353}">
      <text>
        <t>[Threaded comment]
Your version of Excel allows you to read this threaded comment; however, any edits to it will get removed if the file is opened in a newer version of Excel. Learn more: https://go.microsoft.com/fwlink/?linkid=870924
Comment:
    Chiến lược xuyên suốt của MWG trong
năm 2022 là tối ưu năng lực mua hàng
và đầu tư cho các hoạt động thúc đẩy
bán hàng, chăm sóc khách hàng, nâng
cấp trải nghiệm mua sắm. Từ đó, công ty đạt tăng trưởng doanh thu và lợi nhuận thông qua việc mở rộng tập khách hàng, tăng lượt mua sắm và sản lượng tiêu thụ, không đặt mục tiêu tăng biên lợi nhuận gộp</t>
      </text>
    </comment>
    <comment ref="J8" authorId="1" shapeId="0" xr:uid="{7A7DBA75-A93B-4994-A8AE-B7EA846880FA}">
      <text>
        <t xml:space="preserve">[Threaded comment]
Your version of Excel allows you to read this threaded comment; however, any edits to it will get removed if the file is opened in a newer version of Excel. Learn more: https://go.microsoft.com/fwlink/?linkid=870924
Comment:
    Câu chuyện IP có thể nâng hạng thị trường VN (c3) khi các thị trường c1 truyền thống như TQ suy giảm </t>
      </text>
    </comment>
    <comment ref="AS8" authorId="2" shapeId="0" xr:uid="{416F886B-B601-4D18-BC03-9CF28BC02AFE}">
      <text>
        <t xml:space="preserve">[Threaded comment]
Your version of Excel allows you to read this threaded comment; however, any edits to it will get removed if the file is opened in a newer version of Excel. Learn more: https://go.microsoft.com/fwlink/?linkid=870924
Comment:
    1h/2023 xấu nhất rồi vừa bị giảm về sức mua + tài chính tiêu dùng _cạnh tranh về giá =&gt; 2h/2023 phục hồi so vs 1h.23 kt bớt xâu +kích thích tiêu dùng 
Reply:
    1h.2024: tăng trên nền thấp của 1h/2023 và 2H/2024 tài chính tiêu dùng hồi phục
</t>
      </text>
    </comment>
    <comment ref="I23" authorId="3" shapeId="0" xr:uid="{FA41A0D3-DA37-48C0-A2E4-32BF6B1AA7C8}">
      <text>
        <t>[Threaded comment]
Your version of Excel allows you to read this threaded comment; however, any edits to it will get removed if the file is opened in a newer version of Excel. Learn more: https://go.microsoft.com/fwlink/?linkid=870924
Comment:
    Quy mô thị trường thực phẩm và
FMCGs ở Việt Nam ước tính hơn 70
tỷ đô ( kênh GT 6,700 CH (1%SLCH))- Chiếm 12.4% thị phần (2021) từ 10% (2020)</t>
      </text>
    </comment>
    <comment ref="I30" authorId="4" shapeId="0" xr:uid="{6D9D5C87-7456-4C09-BAA2-9F63995A41EB}">
      <text>
        <t>[Threaded comment]
Your version of Excel allows you to read this threaded comment; however, any edits to it will get removed if the file is opened in a newer version of Excel. Learn more: https://go.microsoft.com/fwlink/?linkid=870924
Comment:
    Theo ước tính của BMI, thị
trường dược phẩm Việt Nam
năm 2021 tăng trưởng 10% so với
năm 2020 và đạt hơn 5 tỷ đô. 
Giá trị thị trường này dự kiến sẽ tiếp tục
duy trì đà tăng trưởng và đạt 7,8 tỷ
đô vào năm 2025 chủ yếu nhờ dân
số tăng và tốc độ đô thị hóa nhanh.</t>
      </text>
    </comment>
    <comment ref="I38" authorId="5" shapeId="0" xr:uid="{C48F6C3B-25EA-4338-8D5D-160A84055645}">
      <text>
        <r>
          <rPr>
            <b/>
            <sz val="9"/>
            <color indexed="81"/>
            <rFont val="Tahoma"/>
            <family val="2"/>
          </rPr>
          <t>Minh Châu:</t>
        </r>
        <r>
          <rPr>
            <sz val="9"/>
            <color indexed="81"/>
            <rFont val="Tahoma"/>
            <family val="2"/>
          </rPr>
          <t xml:space="preserve">
Long Châu GPM TỪ 20%-24%</t>
        </r>
      </text>
    </comment>
    <comment ref="I40" authorId="5" shapeId="0" xr:uid="{98581C83-DB63-4790-A2CC-62AFAE0B67D2}">
      <text>
        <r>
          <rPr>
            <b/>
            <sz val="9"/>
            <color indexed="81"/>
            <rFont val="Tahoma"/>
            <family val="2"/>
          </rPr>
          <t>Minh Châu:</t>
        </r>
        <r>
          <rPr>
            <sz val="9"/>
            <color indexed="81"/>
            <rFont val="Tahoma"/>
            <family val="2"/>
          </rPr>
          <t xml:space="preserve">
BẢN CHẤT ĐÂY KAF GÌ
lệch phương pháp hạch toán từ giảm trừ doanh thu xuống cp giá vốn</t>
        </r>
      </text>
    </comment>
    <comment ref="AO47" authorId="6" shapeId="0" xr:uid="{88E59EC3-F4F6-459D-9B86-2330BCAB54A6}">
      <text>
        <t xml:space="preserve">[Threaded comment]
Your version of Excel allows you to read this threaded comment; however, any edits to it will get removed if the file is opened in a newer version of Excel. Learn more: https://go.microsoft.com/fwlink/?linkid=870924
Comment:
    BHX- 353.7 +blutronic -89 (one off)-An Khang -74.28
</t>
      </text>
    </comment>
    <comment ref="AQ53" authorId="7" shapeId="0" xr:uid="{3010F0BB-659B-4174-BDE6-2016E60EFF52}">
      <text>
        <r>
          <rPr>
            <b/>
            <sz val="9"/>
            <color indexed="81"/>
            <rFont val="Tahoma"/>
            <family val="2"/>
          </rPr>
          <t>Pham Thi Minh Chau:</t>
        </r>
        <r>
          <rPr>
            <sz val="9"/>
            <color indexed="81"/>
            <rFont val="Tahoma"/>
            <family val="2"/>
          </rPr>
          <t xml:space="preserve">
cái này có 90 tỷ one-off bhx
</t>
        </r>
      </text>
    </comment>
    <comment ref="AR53" authorId="8" shapeId="0" xr:uid="{8198913E-5BD8-47BD-BCF1-68F44E8109A1}">
      <text>
        <t>[Threaded comment]
Your version of Excel allows you to read this threaded comment; however, any edits to it will get removed if the file is opened in a newer version of Excel. Learn more: https://go.microsoft.com/fwlink/?linkid=870924
Comment:
    Cái này đã được tính trong cp khác?</t>
      </text>
    </comment>
    <comment ref="AX53" authorId="9" shapeId="0" xr:uid="{AC62143F-D441-4F62-B25E-90C9AF0B83FF}">
      <text>
        <t xml:space="preserve">[Threaded comment]
Your version of Excel allows you to read this threaded comment; however, any edits to it will get removed if the file is opened in a newer version of Excel. Learn more: https://go.microsoft.com/fwlink/?linkid=870924
Comment:
    Cái này cũng có thể truy vết từ tgdđ+đmx
</t>
      </text>
    </comment>
    <comment ref="AN59" authorId="5" shapeId="0" xr:uid="{EF55A54E-EBE5-43F8-A835-F0DA9BAD218E}">
      <text>
        <r>
          <rPr>
            <b/>
            <sz val="9"/>
            <color indexed="81"/>
            <rFont val="Tahoma"/>
            <family val="2"/>
          </rPr>
          <t>Minh Châu:</t>
        </r>
        <r>
          <rPr>
            <sz val="9"/>
            <color indexed="81"/>
            <rFont val="Tahoma"/>
            <family val="2"/>
          </rPr>
          <t xml:space="preserve">
ĐIỀU CHỈNH DT NHƯ ANH KIÊN SHARE</t>
        </r>
      </text>
    </comment>
    <comment ref="A71" authorId="10" shapeId="0" xr:uid="{1EC5DD97-32F3-49A2-A89C-1C0FA0F60E0E}">
      <text>
        <t>[Threaded comment]
Your version of Excel allows you to read this threaded comment; however, any edits to it will get removed if the file is opened in a newer version of Excel. Learn more: https://go.microsoft.com/fwlink/?linkid=870924
Comment:
    DMX mini 300-400m2
Reply:
    DMS 120M2-150M2</t>
      </text>
    </comment>
    <comment ref="AR82" authorId="5" shapeId="0" xr:uid="{BA43C043-1343-44F9-B6B4-86F4E56C0DB9}">
      <text>
        <r>
          <rPr>
            <b/>
            <sz val="9"/>
            <color indexed="81"/>
            <rFont val="Tahoma"/>
            <family val="2"/>
          </rPr>
          <t>Minh Châu:</t>
        </r>
        <r>
          <rPr>
            <sz val="9"/>
            <color indexed="81"/>
            <rFont val="Tahoma"/>
            <family val="2"/>
          </rPr>
          <t xml:space="preserve">
kịch bản là 1H/2022 vẫ giảm =&gt; q4 hồi về sức mua
1H.2022 vẫn giảm nhiều hơn do mảng điện thoại BLNG thấp =&gt; giảm nhiều hơn 
đoạn 1h/2022: </t>
        </r>
      </text>
    </comment>
    <comment ref="AP86" authorId="11" shapeId="0" xr:uid="{AEDABD09-DEE9-4567-A9B1-3114D78B3ABD}">
      <text>
        <t>[Threaded comment]
Your version of Excel allows you to read this threaded comment; however, any edits to it will get removed if the file is opened in a newer version of Excel. Learn more: https://go.microsoft.com/fwlink/?linkid=870924
Comment:
    Mùa nóng- mùa cao điêm của máy lạnh</t>
      </text>
    </comment>
    <comment ref="AQ86" authorId="7" shapeId="0" xr:uid="{1578DB71-CEA7-4977-8772-11FDE19C6994}">
      <text>
        <r>
          <rPr>
            <b/>
            <sz val="9"/>
            <color indexed="81"/>
            <rFont val="Tahoma"/>
            <family val="2"/>
          </rPr>
          <t>Pham Thi Minh Chau:</t>
        </r>
        <r>
          <rPr>
            <sz val="9"/>
            <color indexed="81"/>
            <rFont val="Tahoma"/>
            <family val="2"/>
          </rPr>
          <t xml:space="preserve">
</t>
        </r>
      </text>
    </comment>
    <comment ref="AR86" authorId="12" shapeId="0" xr:uid="{4566E096-A884-4DDA-BE70-229498DEF1E8}">
      <text>
        <t>[Threaded comment]
Your version of Excel allows you to read this threaded comment; however, any edits to it will get removed if the file is opened in a newer version of Excel. Learn more: https://go.microsoft.com/fwlink/?linkid=870924
Comment:
    Dự kiến book thêm khoản rebate để cover cho đóng chuỗi</t>
      </text>
    </comment>
    <comment ref="AS87" authorId="13" shapeId="0" xr:uid="{EAC35F36-2D5B-4087-BC12-63F895F2D65B}">
      <text>
        <t>[Threaded comment]
Your version of Excel allows you to read this threaded comment; however, any edits to it will get removed if the file is opened in a newer version of Excel. Learn more: https://go.microsoft.com/fwlink/?linkid=870924
Comment:
    Cái này có rebate của apple nữa nhé</t>
      </text>
    </comment>
    <comment ref="K88" authorId="14" shapeId="0" xr:uid="{9F314CD2-D25E-4EA8-AE00-88CA45C54493}">
      <text>
        <t>[Threaded comment]
Your version of Excel allows you to read this threaded comment; however, any edits to it will get removed if the file is opened in a newer version of Excel. Learn more: https://go.microsoft.com/fwlink/?linkid=870924
Comment:
    Giảm nhờ 
(1) đóng CH kém hiệu quả 
(2) không phát sinh one off 
(3) hết khấu hao 227 tỏi
Reply:
    Tái cấu trúc cơ chế lương theo hướng hiệu quả và bỏ vị trí AM</t>
      </text>
    </comment>
    <comment ref="AR88" authorId="15" shapeId="0" xr:uid="{C1145D51-3BE7-405E-AAB2-A6BCCA8CF2C7}">
      <text>
        <t xml:space="preserve">[Threaded comment]
Your version of Excel allows you to read this threaded comment; however, any edits to it will get removed if the file is opened in a newer version of Excel. Learn more: https://go.microsoft.com/fwlink/?linkid=870924
Comment:
    Đóng thêm 200 CH x 1.5bln/ch =300bn
Reply:
    15/11/2023 đóng 83 CH còn 3269
</t>
      </text>
    </comment>
    <comment ref="AV88" authorId="16" shapeId="0" xr:uid="{078F84D4-4233-40AD-994A-0EFFF17DA2E5}">
      <text>
        <t>[Threaded comment]
Your version of Excel allows you to read this threaded comment; however, any edits to it will get removed if the file is opened in a newer version of Excel. Learn more: https://go.microsoft.com/fwlink/?linkid=870924
Comment:
    Chi phí chăm sóc KH</t>
      </text>
    </comment>
    <comment ref="L89" authorId="17" shapeId="0" xr:uid="{34575F52-887C-4739-BE97-1A2D0EE335DD}">
      <text>
        <t>[Threaded comment]
Your version of Excel allows you to read this threaded comment; however, any edits to it will get removed if the file is opened in a newer version of Excel. Learn more: https://go.microsoft.com/fwlink/?linkid=870924
Comment:
    +197 tỷ Khấu hao giảm và thanh lý tài sản 2023-2024</t>
      </text>
    </comment>
    <comment ref="M89" authorId="18" shapeId="0" xr:uid="{1FB025D6-A49C-4E94-AC5F-3E7EBE9FE8CD}">
      <text>
        <t>[Threaded comment]
Your version of Excel allows you to read this threaded comment; however, any edits to it will get removed if the file is opened in a newer version of Excel. Learn more: https://go.microsoft.com/fwlink/?linkid=870924
Comment:
    Hết khấu hao CH năm 2020-2021</t>
      </text>
    </comment>
    <comment ref="AT95" authorId="19" shapeId="0" xr:uid="{2F0BBD5A-D7C0-4AE0-992E-D764FE1FDFAF}">
      <text>
        <t>[Threaded comment]
Your version of Excel allows you to read this threaded comment; however, any edits to it will get removed if the file is opened in a newer version of Excel. Learn more: https://go.microsoft.com/fwlink/?linkid=870924
Comment:
    Cái này đang tính core - không tính tới phát sinh one -off 182 ch</t>
      </text>
    </comment>
    <comment ref="I97" authorId="5" shapeId="0" xr:uid="{F4928085-48C9-4F0C-86B1-ACF2FE7078F4}">
      <text>
        <r>
          <rPr>
            <b/>
            <sz val="9"/>
            <color indexed="81"/>
            <rFont val="Tahoma"/>
            <family val="2"/>
          </rPr>
          <t>Minh Châu:</t>
        </r>
        <r>
          <rPr>
            <sz val="9"/>
            <color indexed="81"/>
            <rFont val="Tahoma"/>
            <family val="2"/>
          </rPr>
          <t xml:space="preserve">
TGDĐ được ưu đãi thuếhttps://mwg.vn/uploads/2023/2/20230130---mwg---bao-cao-tai-chinh--hop-nhat-quy-4-nam-2022-1.pdf
</t>
        </r>
      </text>
    </comment>
    <comment ref="H102" authorId="20" shapeId="0" xr:uid="{9C0B2ADB-2C66-4A57-849F-9EC9272A337E}">
      <text>
        <t>[Threaded comment]
Your version of Excel allows you to read this threaded comment; however, any edits to it will get removed if the file is opened in a newer version of Excel. Learn more: https://go.microsoft.com/fwlink/?linkid=870924
Comment:
    Hàng tươi sống 45%
Thực phẩm 38%
Hóa Mỹ phẩm 17%</t>
      </text>
    </comment>
    <comment ref="I104" authorId="21" shapeId="0" xr:uid="{B6A7A197-89DC-443C-9615-B8BB422B34EB}">
      <text>
        <t>[Threaded comment]
Your version of Excel allows you to read this threaded comment; however, any edits to it will get removed if the file is opened in a newer version of Excel. Learn more: https://go.microsoft.com/fwlink/?linkid=870924
Comment:
    năm nay sales/store giảm nhưng bù lại là đóng mấy trăm store ko hiệu quả về chi phí (logistic, rent)</t>
      </text>
    </comment>
    <comment ref="L105" authorId="22" shapeId="0" xr:uid="{F1509765-146D-4C1F-B297-EAB3221C800C}">
      <text>
        <t>[Threaded comment]
Your version of Excel allows you to read this threaded comment; however, any edits to it will get removed if the file is opened in a newer version of Excel. Learn more: https://go.microsoft.com/fwlink/?linkid=870924
Comment:
    Room cái này còn nhiều nhờ ticket size tăng =&gt; mở chắc ăn</t>
      </text>
    </comment>
    <comment ref="AN106" authorId="23" shapeId="0" xr:uid="{F3623315-52C3-4955-A015-11FE31F64FC0}">
      <text>
        <t>[Threaded comment]
Your version of Excel allows you to read this threaded comment; however, any edits to it will get removed if the file is opened in a newer version of Excel. Learn more: https://go.microsoft.com/fwlink/?linkid=870924
Comment:
    Tháng 10 là 1.37 đạt điểm hòa vốn ebitda</t>
      </text>
    </comment>
    <comment ref="A110" authorId="5" shapeId="0" xr:uid="{7479399F-7EFC-4ABD-B41E-06F3C2201486}">
      <text>
        <r>
          <rPr>
            <b/>
            <sz val="9"/>
            <color indexed="81"/>
            <rFont val="Tahoma"/>
            <family val="2"/>
          </rPr>
          <t>Minh Châu:</t>
        </r>
        <r>
          <rPr>
            <sz val="9"/>
            <color indexed="81"/>
            <rFont val="Tahoma"/>
            <family val="2"/>
          </rPr>
          <t xml:space="preserve">
shrinkage cost/ total saels này tầm 3% - fresh 40-45%. 
Wcm tầm 2%</t>
        </r>
      </text>
    </comment>
    <comment ref="J110" authorId="5" shapeId="0" xr:uid="{90610F11-95E1-4B6A-AC28-2D16B9B7F144}">
      <text>
        <r>
          <rPr>
            <b/>
            <sz val="9"/>
            <color indexed="81"/>
            <rFont val="Tahoma"/>
            <family val="2"/>
          </rPr>
          <t>Minh Châu:</t>
        </r>
        <r>
          <rPr>
            <sz val="9"/>
            <color indexed="81"/>
            <rFont val="Tahoma"/>
            <family val="2"/>
          </rPr>
          <t xml:space="preserve">
- tiết kiệm shrikage cost 0.3%
- đàm phán biên vs ncc
</t>
        </r>
      </text>
    </comment>
    <comment ref="K110" authorId="24" shapeId="0" xr:uid="{3C44EB96-702F-4345-8B17-B601CFED54F8}">
      <text>
        <t>[Threaded comment]
Your version of Excel allows you to read this threaded comment; however, any edits to it will get removed if the file is opened in a newer version of Excel. Learn more: https://go.microsoft.com/fwlink/?linkid=870924
Comment:
    Dự địa tăng BLNG từ (1) giảm promotion + (2) spoilage rate  4-5% total sales (fresh 40-45% tổng dthu thì spoilage hơn 8%)</t>
      </text>
    </comment>
    <comment ref="AQ110" authorId="25" shapeId="0" xr:uid="{638DAB75-1466-4F4E-8159-2F0715734596}">
      <text>
        <t>[Threaded comment]
Your version of Excel allows you to read this threaded comment; however, any edits to it will get removed if the file is opened in a newer version of Excel. Learn more: https://go.microsoft.com/fwlink/?linkid=870924
Comment:
    ngành hàng tươi sống +30%q2, +70% sv đầu năm
Mùa vụ: tăng tỷ lệ hủy</t>
      </text>
    </comment>
    <comment ref="AI111" authorId="5" shapeId="0" xr:uid="{13BB0826-A718-49F9-84A2-120D768865EE}">
      <text>
        <r>
          <rPr>
            <b/>
            <sz val="9"/>
            <color indexed="81"/>
            <rFont val="Tahoma"/>
            <family val="2"/>
          </rPr>
          <t>Minh Châu:</t>
        </r>
        <r>
          <rPr>
            <sz val="9"/>
            <color indexed="81"/>
            <rFont val="Tahoma"/>
            <family val="2"/>
          </rPr>
          <t xml:space="preserve">
wcm tăng từ 18.9% lên 21.1%</t>
        </r>
      </text>
    </comment>
    <comment ref="AS111" authorId="26" shapeId="0" xr:uid="{96F04850-DAB1-477C-A3B8-97E40B9DC195}">
      <text>
        <t>[Threaded comment]
Your version of Excel allows you to read this threaded comment; however, any edits to it will get removed if the file is opened in a newer version of Excel. Learn more: https://go.microsoft.com/fwlink/?linkid=870924
Comment:
    Tăng traffic = fresh và FMCGs là make profit</t>
      </text>
    </comment>
    <comment ref="N114" authorId="27" shapeId="0" xr:uid="{674FBDE7-120E-4071-9DC4-A0D323A7EB3D}">
      <text>
        <t>[Threaded comment]
Your version of Excel allows you to read this threaded comment; however, any edits to it will get removed if the file is opened in a newer version of Excel. Learn more: https://go.microsoft.com/fwlink/?linkid=870924
Comment:
    40% SLCH mở ngoài sài gòn</t>
      </text>
    </comment>
    <comment ref="AY114" authorId="28" shapeId="0" xr:uid="{DE7C5B37-6C65-451B-BE4D-B676554F4931}">
      <text>
        <t>[Threaded comment]
Your version of Excel allows you to read this threaded comment; however, any edits to it will get removed if the file is opened in a newer version of Excel. Learn more: https://go.microsoft.com/fwlink/?linkid=870924
Comment:
    Giảm do họ phải tự thu xếp</t>
      </text>
    </comment>
    <comment ref="A115" authorId="29" shapeId="0" xr:uid="{ECBB7CAF-4DE5-481B-8F7D-B3FC41ECFC7B}">
      <text>
        <t>[Threaded comment]
Your version of Excel allows you to read this threaded comment; however, any edits to it will get removed if the file is opened in a newer version of Excel. Learn more: https://go.microsoft.com/fwlink/?linkid=870924
Comment:
    9ng (2 ca)*8.5tr*12 tháng</t>
      </text>
    </comment>
    <comment ref="I115" authorId="30" shapeId="0" xr:uid="{6ED3CEF6-4EDE-4CA3-83AA-912345A66B35}">
      <text>
        <t xml:space="preserve">[Threaded comment]
Your version of Excel allows you to read this threaded comment; however, any edits to it will get removed if the file is opened in a newer version of Excel. Learn more: https://go.microsoft.com/fwlink/?linkid=870924
Comment:
    https://vieclam.thegioididong.com/tuyen-dung/nhan-vien-thu-ngan-bach-hoa-xanh-34
Reply:
    7-10tr/tháng
Reply:
    https://vieclam.thegioididong.com/tuyen-dung/bao-ve-bach-hoa-xanh-33
Reply:
    Bảo vệ lương 5-7 tr
</t>
      </text>
    </comment>
    <comment ref="I117" authorId="7" shapeId="0" xr:uid="{64820E4F-6184-414A-98BF-C832AF838135}">
      <text>
        <r>
          <rPr>
            <b/>
            <sz val="9"/>
            <color indexed="81"/>
            <rFont val="Tahoma"/>
            <family val="2"/>
          </rPr>
          <t>Pham Thi Minh Chau:</t>
        </r>
        <r>
          <rPr>
            <sz val="9"/>
            <color indexed="81"/>
            <rFont val="Tahoma"/>
            <family val="2"/>
          </rPr>
          <t xml:space="preserve">
-nghiệp vụ thanh lý cửa hàng =&gt; ghi nhận vào chi phí khác/dt khác
- nghiệp vụ revamp =&gt; ghi nhận vào TSCĐ =&gt; phân bổ vào khấu hao</t>
        </r>
      </text>
    </comment>
    <comment ref="AQ117" authorId="31" shapeId="0" xr:uid="{DE6F0D7D-1C9B-4B67-8FCD-34433B597EDF}">
      <text>
        <t xml:space="preserve">[Threaded comment]
Your version of Excel allows you to read this threaded comment; however, any edits to it will get removed if the file is opened in a newer version of Excel. Learn more: https://go.microsoft.com/fwlink/?linkid=870924
Comment:
    Khấu hao 4-5%/dt
</t>
      </text>
    </comment>
    <comment ref="AT117" authorId="32" shapeId="0" xr:uid="{846AB030-80B5-4345-8F5E-32AFA1EBEF9B}">
      <text>
        <t xml:space="preserve">[Threaded comment]
Your version of Excel allows you to read this threaded comment; however, any edits to it will get removed if the file is opened in a newer version of Excel. Learn more: https://go.microsoft.com/fwlink/?linkid=870924
Comment:
    80% công thức thành công – mặt bằng, phát triển nhân lực, chuỗi cung ứng lành mạnh
Chi phí DC- đạt mục tiêu, vận hành tại shop 60-70%
</t>
      </text>
    </comment>
    <comment ref="A119" authorId="33" shapeId="0" xr:uid="{FF62A417-9468-487A-8084-0C5A61674164}">
      <text>
        <t xml:space="preserve">[Threaded comment]
Your version of Excel allows you to read this threaded comment; however, any edits to it will get removed if the file is opened in a newer version of Excel. Learn more: https://go.microsoft.com/fwlink/?linkid=870924
Comment:
    5-6%
</t>
      </text>
    </comment>
    <comment ref="H119" authorId="34" shapeId="0" xr:uid="{28BDCB6F-97C2-4A95-A180-36F0DA0836BB}">
      <text>
        <t>[Threaded comment]
Your version of Excel allows you to read this threaded comment; however, any edits to it will get removed if the file is opened in a newer version of Excel. Learn more: https://go.microsoft.com/fwlink/?linkid=870924
Comment:
    5.5% rev</t>
      </text>
    </comment>
    <comment ref="I119" authorId="35" shapeId="0" xr:uid="{7D14595E-DCFB-461B-A96F-04948502C7E4}">
      <text>
        <t>[Threaded comment]
Your version of Excel allows you to read this threaded comment; however, any edits to it will get removed if the file is opened in a newer version of Excel. Learn more: https://go.microsoft.com/fwlink/?linkid=870924
Comment:
    5% rev</t>
      </text>
    </comment>
    <comment ref="J119" authorId="36" shapeId="0" xr:uid="{1723A079-8DAC-4EDF-B587-D28C32E24BD2}">
      <text>
        <t>[Threaded comment]
Your version of Excel allows you to read this threaded comment; however, any edits to it will get removed if the file is opened in a newer version of Excel. Learn more: https://go.microsoft.com/fwlink/?linkid=870924
Comment:
    Kì vọng giảm được 10%YoY</t>
      </text>
    </comment>
    <comment ref="K120" authorId="37" shapeId="0" xr:uid="{23EC0213-AE88-46FA-9574-B20B32C3466C}">
      <text>
        <t>[Threaded comment]
Your version of Excel allows you to read this threaded comment; however, any edits to it will get removed if the file is opened in a newer version of Excel. Learn more: https://go.microsoft.com/fwlink/?linkid=870924
Comment:
    Trong cái này có cái legacy 100-110 tỷ=&gt; 400-440 tỷ/năm</t>
      </text>
    </comment>
    <comment ref="L120" authorId="38" shapeId="0" xr:uid="{3C758C0B-BB8D-4A76-AF2F-70ED365A333F}">
      <text>
        <t>[Threaded comment]
Your version of Excel allows you to read this threaded comment; however, any edits to it will get removed if the file is opened in a newer version of Excel. Learn more: https://go.microsoft.com/fwlink/?linkid=870924
Comment:
    Xây mới tăng thêm chi phí logistic hub</t>
      </text>
    </comment>
    <comment ref="AQ120" authorId="39" shapeId="0" xr:uid="{DDA3BFF2-60B6-4023-9903-4AB95484EF24}">
      <text>
        <t>[Threaded comment]
Your version of Excel allows you to read this threaded comment; however, any edits to it will get removed if the file is opened in a newer version of Excel. Learn more: https://go.microsoft.com/fwlink/?linkid=870924
Comment:
    Phát sinh chi phí khấu hao 367.525 (9t/2023) - 170 q3.23</t>
      </text>
    </comment>
    <comment ref="AR120" authorId="7" shapeId="0" xr:uid="{6CDC9CF6-4D22-47C0-BEC5-F0AFEA376A07}">
      <text>
        <r>
          <rPr>
            <b/>
            <sz val="9"/>
            <color indexed="81"/>
            <rFont val="Tahoma"/>
            <family val="2"/>
          </rPr>
          <t>Pham Thi Minh Chau:</t>
        </r>
        <r>
          <rPr>
            <sz val="9"/>
            <color indexed="81"/>
            <rFont val="Tahoma"/>
            <family val="2"/>
          </rPr>
          <t xml:space="preserve">
200 tỷ one-off</t>
        </r>
      </text>
    </comment>
    <comment ref="AQ122" authorId="40" shapeId="0" xr:uid="{ACF2AD11-D3C3-4E8C-A5C9-E41259B0E938}">
      <text>
        <t xml:space="preserve">[Threaded comment]
Your version of Excel allows you to read this threaded comment; however, any edits to it will get removed if the file is opened in a newer version of Excel. Learn more: https://go.microsoft.com/fwlink/?linkid=870924
Comment:
    Đang hiểu là book chi phí tài sản bị khấu trừ =&gt; giảm </t>
      </text>
    </comment>
    <comment ref="A124" authorId="41" shapeId="0" xr:uid="{D806DF8B-BB97-435D-AEAD-AD3919EC9488}">
      <text>
        <t>[Threaded comment]
Your version of Excel allows you to read this threaded comment; however, any edits to it will get removed if the file is opened in a newer version of Excel. Learn more: https://go.microsoft.com/fwlink/?linkid=870924
Comment:
    Đánh giá có 2 cách giúp tăng GPM:
1. Giảm Shringage cost =&gt; tăng GPM
2. Tăng sales =&gt; Bargaining power =&gt; GPM và Optimize logistic cost</t>
      </text>
    </comment>
    <comment ref="AX124" authorId="42" shapeId="0" xr:uid="{6322FCEA-315E-4190-A65E-8E036A6BFD57}">
      <text>
        <t>[Threaded comment]
Your version of Excel allows you to read this threaded comment; however, any edits to it will get removed if the file is opened in a newer version of Excel. Learn more: https://go.microsoft.com/fwlink/?linkid=870924
Comment:
    =-39.623/0.2+5.016/0.2</t>
      </text>
    </comment>
    <comment ref="AL141" authorId="43" shapeId="0" xr:uid="{2F66EF77-ADC8-4CE0-9B8D-DC8247CBBE91}">
      <text>
        <t>[Threaded comment]
Your version of Excel allows you to read this threaded comment; however, any edits to it will get removed if the file is opened in a newer version of Excel. Learn more: https://go.microsoft.com/fwlink/?linkid=870924
Comment:
    Chỉ gồm chi phí thanh lý</t>
      </text>
    </comment>
    <comment ref="AL142" authorId="7" shapeId="0" xr:uid="{68456801-EBD7-4F12-97B2-3B154409DB57}">
      <text>
        <r>
          <rPr>
            <b/>
            <sz val="9"/>
            <color indexed="81"/>
            <rFont val="Tahoma"/>
            <family val="2"/>
          </rPr>
          <t>Pham Thi Minh Chau:</t>
        </r>
        <r>
          <rPr>
            <sz val="9"/>
            <color indexed="81"/>
            <rFont val="Tahoma"/>
            <family val="2"/>
          </rPr>
          <t xml:space="preserve">
ĐIỀU CHỈNH PREMIUM BỊ LAG QUA CÁC THÁNG SAU</t>
        </r>
      </text>
    </comment>
    <comment ref="H167" authorId="7" shapeId="0" xr:uid="{662AA674-51A9-41C9-AF9C-EE03F03024F9}">
      <text>
        <r>
          <rPr>
            <b/>
            <sz val="9"/>
            <color indexed="81"/>
            <rFont val="Tahoma"/>
            <family val="2"/>
          </rPr>
          <t>Pham Thi Minh Chau:</t>
        </r>
        <r>
          <rPr>
            <sz val="9"/>
            <color indexed="81"/>
            <rFont val="Tahoma"/>
            <family val="2"/>
          </rPr>
          <t xml:space="preserve">
tăng tỷ lệ sở hữu vào cuối Q4/2021</t>
        </r>
      </text>
    </comment>
    <comment ref="I172" authorId="5" shapeId="0" xr:uid="{BCCCFF3F-E734-4FF8-950F-FC93E9A73465}">
      <text>
        <r>
          <rPr>
            <b/>
            <sz val="9"/>
            <color indexed="81"/>
            <rFont val="Tahoma"/>
            <family val="2"/>
          </rPr>
          <t>Minh Châu:</t>
        </r>
        <r>
          <rPr>
            <sz val="9"/>
            <color indexed="81"/>
            <rFont val="Tahoma"/>
            <family val="2"/>
          </rPr>
          <t xml:space="preserve">
Long Châu-20%-24%</t>
        </r>
      </text>
    </comment>
    <comment ref="I174" authorId="5" shapeId="0" xr:uid="{7F08D65E-35E1-4C33-A502-90F3D5B115B0}">
      <text>
        <r>
          <rPr>
            <b/>
            <sz val="9"/>
            <color indexed="81"/>
            <rFont val="Tahoma"/>
            <family val="2"/>
          </rPr>
          <t>Minh Châu:</t>
        </r>
        <r>
          <rPr>
            <sz val="9"/>
            <color indexed="81"/>
            <rFont val="Tahoma"/>
            <family val="2"/>
          </rPr>
          <t xml:space="preserve">
SG&amp;A/REV 19%</t>
        </r>
      </text>
    </comment>
    <comment ref="A181" authorId="7" shapeId="0" xr:uid="{60C7B49E-9EFA-4F11-AAFF-BF32875D1D7D}">
      <text>
        <r>
          <rPr>
            <b/>
            <sz val="9"/>
            <color indexed="81"/>
            <rFont val="Tahoma"/>
            <family val="2"/>
          </rPr>
          <t>Pham Thi Minh Chau:Erablue là CTLDLK</t>
        </r>
      </text>
    </comment>
    <comment ref="J183" authorId="5" shapeId="0" xr:uid="{CFCD2F3E-C05E-4D93-99F1-9FDF8DB45A8E}">
      <text>
        <r>
          <rPr>
            <b/>
            <sz val="9"/>
            <color indexed="81"/>
            <rFont val="Tahoma"/>
            <family val="2"/>
          </rPr>
          <t>Minh Châu:</t>
        </r>
        <r>
          <rPr>
            <sz val="9"/>
            <color indexed="81"/>
            <rFont val="Tahoma"/>
            <family val="2"/>
          </rPr>
          <t xml:space="preserve">
đóng 2 CH bluetronic+13 avasport
mở 10 erablue</t>
        </r>
      </text>
    </comment>
    <comment ref="J189" authorId="44" shapeId="0" xr:uid="{9075E00A-8962-4CF5-B3ED-1C057D6B5CC5}">
      <text>
        <t>[Threaded comment]
Your version of Excel allows you to read this threaded comment; however, any edits to it will get removed if the file is opened in a newer version of Excel. Learn more: https://go.microsoft.com/fwlink/?linkid=870924
Comment:
    Bluetronics lỗ 89</t>
      </text>
    </comment>
    <comment ref="L193" authorId="5" shapeId="0" xr:uid="{B17BD3FA-800C-41E7-B068-35167FDA082D}">
      <text>
        <r>
          <rPr>
            <b/>
            <sz val="9"/>
            <color indexed="81"/>
            <rFont val="Tahoma"/>
            <family val="2"/>
          </rPr>
          <t>Minh Châu:</t>
        </r>
        <r>
          <rPr>
            <sz val="9"/>
            <color indexed="81"/>
            <rFont val="Tahoma"/>
            <family val="2"/>
          </rPr>
          <t xml:space="preserve">
chưa chịu thuế do lỗ luỹ kế -7748.68 q1/23
</t>
        </r>
      </text>
    </comment>
    <comment ref="AO219" authorId="45" shapeId="0" xr:uid="{6176E669-401B-4F01-8D23-ED78D0A1E446}">
      <text>
        <t>[Threaded comment]
Your version of Excel allows you to read this threaded comment; however, any edits to it will get removed if the file is opened in a newer version of Excel. Learn more: https://go.microsoft.com/fwlink/?linkid=870924
Comment:
    Thu hút traffic</t>
      </text>
    </comment>
    <comment ref="AO220" authorId="46" shapeId="0" xr:uid="{95550258-6868-4443-ACD6-B3AD7CF7D704}">
      <text>
        <t>[Threaded comment]
Your version of Excel allows you to read this threaded comment; however, any edits to it will get removed if the file is opened in a newer version of Excel. Learn more: https://go.microsoft.com/fwlink/?linkid=870924
Comment:
    Tạo ra lợi nhuận</t>
      </text>
    </comment>
    <comment ref="K262" authorId="47" shapeId="0" xr:uid="{5D7EFEED-D538-4596-ABF7-134C410A1C01}">
      <text>
        <t xml:space="preserve">[Threaded comment]
Your version of Excel allows you to read this threaded comment; however, any edits to it will get removed if the file is opened in a newer version of Excel. Learn more: https://go.microsoft.com/fwlink/?linkid=870924
Comment:
    0.054 -1h/2024
</t>
      </text>
    </comment>
    <comment ref="BH314" authorId="7" shapeId="0" xr:uid="{F8458123-6AF5-4574-ACF0-C7C97886E3CB}">
      <text>
        <r>
          <rPr>
            <b/>
            <sz val="9"/>
            <color indexed="81"/>
            <rFont val="Tahoma"/>
            <family val="2"/>
          </rPr>
          <t>Pham Thi Minh Chau:</t>
        </r>
        <r>
          <rPr>
            <sz val="9"/>
            <color indexed="81"/>
            <rFont val="Tahoma"/>
            <family val="2"/>
          </rPr>
          <t xml:space="preserve">
target 500 =&gt; 1 tỷ usd
kỳ vọng ipo</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 Tuan Minh Hien</author>
    <author>Minh Châu</author>
    <author>Pham Thi Minh Chau</author>
    <author>tc={9F72D6EB-0A07-490F-90A6-C82703192B77}</author>
  </authors>
  <commentList>
    <comment ref="K10" authorId="0" shapeId="0" xr:uid="{00000000-0006-0000-0B00-000001000000}">
      <text>
        <r>
          <rPr>
            <b/>
            <sz val="9"/>
            <color indexed="81"/>
            <rFont val="Tahoma"/>
            <family val="2"/>
          </rPr>
          <t>Ma Tuan Minh Hien:</t>
        </r>
        <r>
          <rPr>
            <sz val="9"/>
            <color indexed="81"/>
            <rFont val="Tahoma"/>
            <family val="2"/>
          </rPr>
          <t xml:space="preserve">
hàng tồn kho sẽ giảm lại trong năm 2020 do năm 2019 mua tích trữ hàng trước </t>
        </r>
      </text>
    </comment>
    <comment ref="K29" authorId="0" shapeId="0" xr:uid="{00000000-0006-0000-0B00-000002000000}">
      <text>
        <r>
          <rPr>
            <b/>
            <sz val="9"/>
            <color indexed="81"/>
            <rFont val="Tahoma"/>
            <family val="2"/>
          </rPr>
          <t>Ma Tuan Minh Hien:</t>
        </r>
        <r>
          <rPr>
            <sz val="9"/>
            <color indexed="81"/>
            <rFont val="Tahoma"/>
            <family val="2"/>
          </rPr>
          <t xml:space="preserve">
dòng tiền sẽ được ổn định lại do bán hàng tốt trong Q1 từ đó trả nợ vay ngắn hạn</t>
        </r>
      </text>
    </comment>
    <comment ref="M29" authorId="1" shapeId="0" xr:uid="{00000000-0006-0000-0B00-000003000000}">
      <text>
        <r>
          <rPr>
            <b/>
            <sz val="9"/>
            <color indexed="81"/>
            <rFont val="Tahoma"/>
            <family val="2"/>
          </rPr>
          <t>Minh Châu:</t>
        </r>
        <r>
          <rPr>
            <sz val="9"/>
            <color indexed="81"/>
            <rFont val="Tahoma"/>
            <family val="2"/>
          </rPr>
          <t xml:space="preserve">
phát hành trả bớt nợ
</t>
        </r>
      </text>
    </comment>
    <comment ref="P36" authorId="2" shapeId="0" xr:uid="{4039E6BC-5D21-4442-97FF-799F799BD63C}">
      <text>
        <r>
          <rPr>
            <b/>
            <sz val="9"/>
            <color indexed="81"/>
            <rFont val="Tahoma"/>
            <family val="2"/>
          </rPr>
          <t>Pham Thi Minh Chau:</t>
        </r>
        <r>
          <rPr>
            <sz val="9"/>
            <color indexed="81"/>
            <rFont val="Tahoma"/>
            <family val="2"/>
          </rPr>
          <t xml:space="preserve">
khoản này đáo hạn vào tháng 7/2025:https://mwg.vn/uploads/2023/3/20230316---mwg---bao-cao-tai-chinh-hop-nhat-soat-xet-nam-2022-1.pdf
đáo hạn 16/9/2025</t>
        </r>
      </text>
    </comment>
    <comment ref="L67" authorId="1" shapeId="0" xr:uid="{00000000-0006-0000-0B00-000004000000}">
      <text>
        <r>
          <rPr>
            <b/>
            <sz val="9"/>
            <color indexed="81"/>
            <rFont val="Tahoma"/>
            <family val="2"/>
          </rPr>
          <t>Minh Châu:</t>
        </r>
        <r>
          <rPr>
            <sz val="9"/>
            <color indexed="81"/>
            <rFont val="Tahoma"/>
            <family val="2"/>
          </rPr>
          <t xml:space="preserve">
21,000</t>
        </r>
      </text>
    </comment>
    <comment ref="M72" authorId="1" shapeId="0" xr:uid="{00000000-0006-0000-0B00-000005000000}">
      <text>
        <r>
          <rPr>
            <b/>
            <sz val="9"/>
            <color indexed="81"/>
            <rFont val="Tahoma"/>
            <family val="2"/>
          </rPr>
          <t>Minh Châu:</t>
        </r>
        <r>
          <rPr>
            <sz val="9"/>
            <color indexed="81"/>
            <rFont val="Tahoma"/>
            <family val="2"/>
          </rPr>
          <t xml:space="preserve">
- blng tăng nhẹ do tiêu dùng trả thù và hiệu quả của chính sách marketing
- Weight vàng cuối năm có thể không cao như Q1/2022 do giá vàng ở mức cao và nhu cầu đầu tư giảm do tăng suất</t>
        </r>
      </text>
    </comment>
    <comment ref="M73" authorId="1" shapeId="0" xr:uid="{00000000-0006-0000-0B00-000006000000}">
      <text>
        <r>
          <rPr>
            <b/>
            <sz val="9"/>
            <color indexed="81"/>
            <rFont val="Tahoma"/>
            <family val="2"/>
          </rPr>
          <t>Minh Châu:</t>
        </r>
        <r>
          <rPr>
            <sz val="9"/>
            <color indexed="81"/>
            <rFont val="Tahoma"/>
            <family val="2"/>
          </rPr>
          <t xml:space="preserve">
</t>
        </r>
      </text>
    </comment>
    <comment ref="M76" authorId="1" shapeId="0" xr:uid="{00000000-0006-0000-0B00-000007000000}">
      <text>
        <r>
          <rPr>
            <b/>
            <sz val="9"/>
            <color indexed="81"/>
            <rFont val="Tahoma"/>
            <family val="2"/>
          </rPr>
          <t>Minh Châu:</t>
        </r>
        <r>
          <rPr>
            <sz val="9"/>
            <color indexed="81"/>
            <rFont val="Tahoma"/>
            <family val="2"/>
          </rPr>
          <t xml:space="preserve">
chi phí bán hàng tăng nhưng nhở ERP nên giữ ở mức ổn định</t>
        </r>
      </text>
    </comment>
    <comment ref="M86" authorId="1" shapeId="0" xr:uid="{00000000-0006-0000-0B00-000008000000}">
      <text>
        <r>
          <rPr>
            <b/>
            <sz val="9"/>
            <color indexed="81"/>
            <rFont val="Tahoma"/>
            <family val="2"/>
          </rPr>
          <t>Minh Châu:</t>
        </r>
        <r>
          <rPr>
            <sz val="9"/>
            <color indexed="81"/>
            <rFont val="Tahoma"/>
            <family val="2"/>
          </rPr>
          <t xml:space="preserve">
- Quản lý hiệu quả hàng tồn kho và huy động vốn giảm đòn bẩy tài chính</t>
        </r>
      </text>
    </comment>
    <comment ref="L101" authorId="1" shapeId="0" xr:uid="{00000000-0006-0000-0B00-000009000000}">
      <text>
        <r>
          <rPr>
            <b/>
            <sz val="9"/>
            <color indexed="81"/>
            <rFont val="Tahoma"/>
            <family val="2"/>
          </rPr>
          <t>Minh Châu:</t>
        </r>
        <r>
          <rPr>
            <sz val="9"/>
            <color indexed="81"/>
            <rFont val="Tahoma"/>
            <family val="2"/>
          </rPr>
          <t xml:space="preserve">
1,229</t>
        </r>
      </text>
    </comment>
    <comment ref="M111" authorId="2" shapeId="0" xr:uid="{00000000-0006-0000-0B00-00000A000000}">
      <text>
        <r>
          <rPr>
            <b/>
            <sz val="9"/>
            <color indexed="81"/>
            <rFont val="Tahoma"/>
            <family val="2"/>
          </rPr>
          <t>Pham Thi Minh Chau:</t>
        </r>
        <r>
          <rPr>
            <sz val="9"/>
            <color indexed="81"/>
            <rFont val="Tahoma"/>
            <family val="2"/>
          </rPr>
          <t xml:space="preserve">
thù lao BOM và BOD vượt kh
</t>
        </r>
      </text>
    </comment>
    <comment ref="M269" authorId="3" shapeId="0" xr:uid="{9F72D6EB-0A07-490F-90A6-C82703192B77}">
      <text>
        <t>[Threaded comment]
Your version of Excel allows you to read this threaded comment; however, any edits to it will get removed if the file is opened in a newer version of Excel. Learn more: https://go.microsoft.com/fwlink/?linkid=870924
Comment:
    Trả 5% cổ tức 2021</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5C9762E8-E702-4AB7-899E-31B8B18055E0}</author>
    <author>tc={9802BA3E-98B3-43FC-ABA7-AF6FB20A1A0C}</author>
    <author>tc={2BEC2A9D-919B-49EC-A88C-69E515484698}</author>
    <author>tc={B8730D3E-0371-4147-A055-CA51BEE85A3A}</author>
  </authors>
  <commentList>
    <comment ref="H259" authorId="0" shapeId="0" xr:uid="{5C9762E8-E702-4AB7-899E-31B8B18055E0}">
      <text>
        <t>[Threaded comment]
Your version of Excel allows you to read this threaded comment; however, any edits to it will get removed if the file is opened in a newer version of Excel. Learn more: https://go.microsoft.com/fwlink/?linkid=870924
Comment:
    Số 2023</t>
      </text>
    </comment>
    <comment ref="H265" authorId="1" shapeId="0" xr:uid="{9802BA3E-98B3-43FC-ABA7-AF6FB20A1A0C}">
      <text>
        <t>[Threaded comment]
Your version of Excel allows you to read this threaded comment; however, any edits to it will get removed if the file is opened in a newer version of Excel. Learn more: https://go.microsoft.com/fwlink/?linkid=870924
Comment:
    Trong số này có tăng CP revamp (800)+hưởng lợi từ giảm KH do hưởng full thanh lí năm 2022 (705)</t>
      </text>
    </comment>
    <comment ref="I276" authorId="2" shapeId="0" xr:uid="{2BEC2A9D-919B-49EC-A88C-69E515484698}">
      <text>
        <t xml:space="preserve">[Threaded comment]
Your version of Excel allows you to read this threaded comment; however, any edits to it will get removed if the file is opened in a newer version of Excel. Learn more: https://go.microsoft.com/fwlink/?linkid=870924
Comment:
    Đóng 200ch 2023+ đóng CH 2024 (chi phí này từ nửa năm 2024 bị nhiễu với an khang (527-326)*1.2 tỷ) </t>
      </text>
    </comment>
    <comment ref="L513" authorId="3" shapeId="0" xr:uid="{B8730D3E-0371-4147-A055-CA51BEE85A3A}">
      <text>
        <t>[Threaded comment]
Your version of Excel allows you to read this threaded comment; however, any edits to it will get removed if the file is opened in a newer version of Excel. Learn more: https://go.microsoft.com/fwlink/?linkid=870924
Comment:
    Trung bình giai đoạn tăng trưởng</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3D66B863-A640-47D8-9451-07F0C33FB143}</author>
    <author>tc={F2F50C10-E78A-4F7C-AD45-586CCD768676}</author>
    <author>tc={5C93735F-14B3-44EA-BCCA-5B3656C5A613}</author>
    <author>Minh Châu</author>
    <author>Ma Tuan Minh Hien</author>
    <author>tc={E81F9B5D-85C8-4B04-BEA4-1BCF6504F18E}</author>
  </authors>
  <commentList>
    <comment ref="AM6" authorId="0" shapeId="0" xr:uid="{3D66B863-A640-47D8-9451-07F0C33FB143}">
      <text>
        <t>[Threaded comment]
Your version of Excel allows you to read this threaded comment; however, any edits to it will get removed if the file is opened in a newer version of Excel. Learn more: https://go.microsoft.com/fwlink/?linkid=870924
Comment:
    AVERAGE PEER 0.6</t>
      </text>
    </comment>
    <comment ref="AM10" authorId="1" shapeId="0" xr:uid="{F2F50C10-E78A-4F7C-AD45-586CCD768676}">
      <text>
        <t>[Threaded comment]
Your version of Excel allows you to read this threaded comment; however, any edits to it will get removed if the file is opened in a newer version of Excel. Learn more: https://go.microsoft.com/fwlink/?linkid=870924
Comment:
    AVERAGE PEER 0.42</t>
      </text>
    </comment>
    <comment ref="M31" authorId="2" shapeId="0" xr:uid="{5C93735F-14B3-44EA-BCCA-5B3656C5A613}">
      <text>
        <t>[Threaded comment]
Your version of Excel allows you to read this threaded comment; however, any edits to it will get removed if the file is opened in a newer version of Excel. Learn more: https://go.microsoft.com/fwlink/?linkid=870924
Comment:
    Lnst&gt;=10% %Tăng LNSTx0.1 &lt;2.5% tổng số CPLH</t>
      </text>
    </comment>
    <comment ref="AT35" authorId="3" shapeId="0" xr:uid="{00000000-0006-0000-0E00-000001000000}">
      <text>
        <r>
          <rPr>
            <b/>
            <sz val="9"/>
            <color indexed="81"/>
            <rFont val="Tahoma"/>
            <family val="2"/>
          </rPr>
          <t>Minh Châu:</t>
        </r>
        <r>
          <rPr>
            <sz val="9"/>
            <color indexed="81"/>
            <rFont val="Tahoma"/>
            <family val="2"/>
          </rPr>
          <t xml:space="preserve">
giá báo cáo cũ được điều chỉnh</t>
        </r>
      </text>
    </comment>
    <comment ref="B39" authorId="4" shapeId="0" xr:uid="{00000000-0006-0000-0E00-000002000000}">
      <text>
        <r>
          <rPr>
            <b/>
            <sz val="9"/>
            <color indexed="81"/>
            <rFont val="Tahoma"/>
            <family val="2"/>
          </rPr>
          <t>Ma Tuan Minh Hien:
exclude B&amp;F</t>
        </r>
      </text>
    </comment>
    <comment ref="AH79" authorId="5" shapeId="0" xr:uid="{E81F9B5D-85C8-4B04-BEA4-1BCF6504F18E}">
      <text>
        <t>[Threaded comment]
Your version of Excel allows you to read this threaded comment; however, any edits to it will get removed if the file is opened in a newer version of Excel. Learn more: https://go.microsoft.com/fwlink/?linkid=870924
Comment:
    Bao gồm khoản phải thu từ cho vay ngắn hạn (BS) 2K+ TM số 9 khoản phải thu lãi tiền gửi và cho vay</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1EED7347-66FD-4A38-9DC6-F15983677CA8}</author>
    <author>Minh Châu</author>
    <author>tc={3818844A-D305-4F18-91A4-BE032EDCFCB5}</author>
    <author>Pham Thi Minh Chau</author>
    <author>tc={B55222BC-07E9-474B-BC50-79FE62D95516}</author>
    <author>tc={BB1956CD-D2E5-4211-B4B7-E72D44C70B0C}</author>
  </authors>
  <commentList>
    <comment ref="F12" authorId="0" shapeId="0" xr:uid="{1EED7347-66FD-4A38-9DC6-F15983677CA8}">
      <text>
        <t xml:space="preserve">[Threaded comment]
Your version of Excel allows you to read this threaded comment; however, any edits to it will get removed if the file is opened in a newer version of Excel. Learn more: https://go.microsoft.com/fwlink/?linkid=870924
Comment:
    Bhx 200 tỷ +tgdđ+đmx
</t>
      </text>
    </comment>
    <comment ref="E18" authorId="1" shapeId="0" xr:uid="{39B23EE8-93F3-4382-BA21-C4390BAAD6CB}">
      <text>
        <r>
          <rPr>
            <b/>
            <sz val="9"/>
            <color indexed="81"/>
            <rFont val="Tahoma"/>
            <family val="2"/>
          </rPr>
          <t>Minh Châu:</t>
        </r>
        <r>
          <rPr>
            <sz val="9"/>
            <color indexed="81"/>
            <rFont val="Tahoma"/>
            <family val="2"/>
          </rPr>
          <t xml:space="preserve">
Thanh lý đóng CH BHX + an khang</t>
        </r>
      </text>
    </comment>
    <comment ref="H42" authorId="2" shapeId="0" xr:uid="{3818844A-D305-4F18-91A4-BE032EDCFCB5}">
      <text>
        <t>[Threaded comment]
Your version of Excel allows you to read this threaded comment; however, any edits to it will get removed if the file is opened in a newer version of Excel. Learn more: https://go.microsoft.com/fwlink/?linkid=870924
Comment:
    Đóng mở thay thế, naangg cấp ch</t>
      </text>
    </comment>
    <comment ref="H44" authorId="3" shapeId="0" xr:uid="{D833E72E-A45F-435C-8B4D-9B2FFA864862}">
      <text>
        <r>
          <rPr>
            <b/>
            <sz val="9"/>
            <color indexed="81"/>
            <rFont val="Tahoma"/>
            <family val="2"/>
          </rPr>
          <t>Pham Thi Minh Chau:</t>
        </r>
        <r>
          <rPr>
            <sz val="9"/>
            <color indexed="81"/>
            <rFont val="Tahoma"/>
            <family val="2"/>
          </rPr>
          <t xml:space="preserve">
500
</t>
        </r>
      </text>
    </comment>
    <comment ref="AK44" authorId="4" shapeId="0" xr:uid="{B55222BC-07E9-474B-BC50-79FE62D95516}">
      <text>
        <t>[Threaded comment]
Your version of Excel allows you to read this threaded comment; however, any edits to it will get removed if the file is opened in a newer version of Excel. Learn more: https://go.microsoft.com/fwlink/?linkid=870924
Comment:
    Chi phí nâng cấp/CH</t>
      </text>
    </comment>
    <comment ref="G46" authorId="5" shapeId="0" xr:uid="{BB1956CD-D2E5-4211-B4B7-E72D44C70B0C}">
      <text>
        <t>[Threaded comment]
Your version of Excel allows you to read this threaded comment; however, any edits to it will get removed if the file is opened in a newer version of Excel. Learn more: https://go.microsoft.com/fwlink/?linkid=870924
Comment:
    Capex dưới 500 tỷ, và capex cho 1 ch bhx là 1.2-2 tỷ
Reply:
    Cái này là mở mới BHX và revamp an khang</t>
      </text>
    </comment>
    <comment ref="E76" authorId="1" shapeId="0" xr:uid="{8C75E82C-BDED-4F54-A0C3-9661A833C5EF}">
      <text>
        <r>
          <rPr>
            <b/>
            <sz val="9"/>
            <color indexed="81"/>
            <rFont val="Tahoma"/>
            <family val="2"/>
          </rPr>
          <t>Minh Châu:</t>
        </r>
        <r>
          <rPr>
            <sz val="9"/>
            <color indexed="81"/>
            <rFont val="Tahoma"/>
            <family val="2"/>
          </rPr>
          <t xml:space="preserve">
Q3: Lãi trái phiếu 1 tỷ</t>
        </r>
      </text>
    </comment>
    <comment ref="A89" authorId="1" shapeId="0" xr:uid="{F5A5D22F-70B0-4BBC-B723-466DD2D1A29A}">
      <text>
        <r>
          <rPr>
            <b/>
            <sz val="9"/>
            <color indexed="81"/>
            <rFont val="Tahoma"/>
            <family val="2"/>
          </rPr>
          <t>Minh Châu:</t>
        </r>
        <r>
          <rPr>
            <sz val="9"/>
            <color indexed="81"/>
            <rFont val="Tahoma"/>
            <family val="2"/>
          </rPr>
          <t xml:space="preserve">
MWG USD  250,000,000  Unsecused  13/9/2025 13/9/2022 AfrAsia Bank Ltd, Australia &amp; New Zealand Banking Group, Bank of Panhsin, Bank of Taiwan/Vietnam, Banque Internationale de Commerce-Bred/S, CTBC Bank Co Ltd/Vietnam, Cathay United Bank Co Ltd/Vietnam, Chang Hwa Commercial Bank/Vietnam, First Commercial Bank, Hua Nan Commercial Bank Ltd/Vietnam, Kasikornbank PCL, Land Bank of Taiwan, Mizuho Bank Ltd/Vietnam, Oversea-Chinese Banking Corp, Shanghai Commercial &amp; Savings Bank Ltd, Sumitomo Mitsui Banking Corp/Ho Chi Minh, Taichung Commercial Bank Co Ltd/Vietnam, Union Bank Of Taiwan/Vietnam, Woori Bank/VietnamMWG syndicated loans nhận USD ngày 13/9</t>
        </r>
      </text>
    </comment>
    <comment ref="A92" authorId="1" shapeId="0" xr:uid="{C0AD570A-083B-4DEA-B957-B1F7CE060B1B}">
      <text>
        <r>
          <rPr>
            <b/>
            <sz val="9"/>
            <color indexed="81"/>
            <rFont val="Tahoma"/>
            <family val="2"/>
          </rPr>
          <t>Minh Châu:</t>
        </r>
        <r>
          <rPr>
            <sz val="9"/>
            <color indexed="81"/>
            <rFont val="Tahoma"/>
            <family val="2"/>
          </rPr>
          <t xml:space="preserve">
Financial income
• Per management, MWG invests in bonds with 3-6 month maturity, which were issued by large banks and 
backed by collaterals. Bonds with a value of VND 1.135 tn (out of the total of VND 1.611 tn) matured recently, 
and the company has collected the payments in full. 
• Regarding the foreign currency debt, as of 3Q22, MWG had foreign currency debt of USD 370 mn (USD 250 
mn and USD 120 mn) USD has appreciated by 8.7% YTD, hence dampening 4Q22 financial income notably. 
In late November, the company repaid USD 120 mn of loans, hence lessening the pressure from FX losses
in 2023. Interest rate hikes and debt restructuring to extend maturity will also hurt financial income. We 
estimate 2022 net financial costs at VND 227 bn while that of 2023 to decline to VND 95 bn thanks to the 
softer appreciation of USD and lower foreign currency debt balanc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E81F7AD9-7002-45A3-AE5B-7AF0BA697021}</author>
  </authors>
  <commentList>
    <comment ref="C98" authorId="0" shapeId="0" xr:uid="{E81F7AD9-7002-45A3-AE5B-7AF0BA697021}">
      <text>
        <t>[Threaded comment]
Your version of Excel allows you to read this threaded comment; however, any edits to it will get removed if the file is opened in a newer version of Excel. Learn more: https://go.microsoft.com/fwlink/?linkid=870924
Comment:
    Đmx mini</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BDBDED0A-7836-4AA7-AB48-038658D2D661}</author>
    <author>tc={0C73B9C1-60AB-4F86-9FCE-0775CBF82A20}</author>
    <author>tc={FC30B159-5CFA-4AAD-B549-17971449A5E0}</author>
    <author>tc={E0BEED40-F195-4488-9001-A39E8239A157}</author>
    <author>tc={CBD0B91E-07DC-41F2-BC06-45A69FDD2D15}</author>
    <author>tc={175F9BF4-903E-49F4-95F7-9EB27D24B41D}</author>
  </authors>
  <commentList>
    <comment ref="D10" authorId="0" shapeId="0" xr:uid="{BDBDED0A-7836-4AA7-AB48-038658D2D661}">
      <text>
        <t>[Threaded comment]
Your version of Excel allows you to read this threaded comment; however, any edits to it will get removed if the file is opened in a newer version of Excel. Learn more: https://go.microsoft.com/fwlink/?linkid=870924
Comment:
    THÁNG 12/2018 đạt điểm hòa vốn EBITDA tại cửa hàng</t>
      </text>
    </comment>
    <comment ref="E10" authorId="1" shapeId="0" xr:uid="{0C73B9C1-60AB-4F86-9FCE-0775CBF82A20}">
      <text>
        <t>[Threaded comment]
Your version of Excel allows you to read this threaded comment; however, any edits to it will get removed if the file is opened in a newer version of Excel. Learn more: https://go.microsoft.com/fwlink/?linkid=870924
Comment:
    Kết hợp bá nđồ gia dụng
Reply:
    Lãi EBITDA cửa hàng</t>
      </text>
    </comment>
    <comment ref="F10" authorId="2" shapeId="0" xr:uid="{FC30B159-5CFA-4AAD-B549-17971449A5E0}">
      <text>
        <t>[Threaded comment]
Your version of Excel allows you to read this threaded comment; however, any edits to it will get removed if the file is opened in a newer version of Excel. Learn more: https://go.microsoft.com/fwlink/?linkid=870924
Comment:
    Lãi ebita sau DC</t>
      </text>
    </comment>
    <comment ref="G10" authorId="3" shapeId="0" xr:uid="{E0BEED40-F195-4488-9001-A39E8239A157}">
      <text>
        <t xml:space="preserve">[Threaded comment]
Your version of Excel allows you to read this threaded comment; however, any edits to it will get removed if the file is opened in a newer version of Excel. Learn more: https://go.microsoft.com/fwlink/?linkid=870924
Comment:
    Lãi ebitda toàn công ty
</t>
      </text>
    </comment>
    <comment ref="A44" authorId="4" shapeId="0" xr:uid="{CBD0B91E-07DC-41F2-BC06-45A69FDD2D15}">
      <text>
        <t>[Threaded comment]
Your version of Excel allows you to read this threaded comment; however, any edits to it will get removed if the file is opened in a newer version of Excel. Learn more: https://go.microsoft.com/fwlink/?linkid=870924
Comment:
    The Company started its commercial operations focusing in trading of cigarette
products in 1989. Starting 2002, the Company started its retail distribution of consumer
products by operating mini-market networks
and franchise services, under the name
“Alfamart” which are located at several areas
in Jakarta, Cileungsi, Tangerang, Cikarang,
Bandung, Sidoarjo, Cirebon, Cilacap,
Semarang, Lampung, Malang, Bali, Klaten,
Makassar, Balaraja, Palembang, Bogor,
Medan, Banjarmasin, Jambi, Pekanbaru,
Pontianak, Manado, Lombok, Rembang,
Karawang, Batam, Plumbon, Serang, Cianjur,
Bekasi, Cikokol, Jember and Kota Bumi.</t>
      </text>
    </comment>
    <comment ref="B44" authorId="5" shapeId="0" xr:uid="{175F9BF4-903E-49F4-95F7-9EB27D24B41D}">
      <text>
        <t>[Threaded comment]
Your version of Excel allows you to read this threaded comment; however, any edits to it will get removed if the file is opened in a newer version of Excel. Learn more: https://go.microsoft.com/fwlink/?linkid=870924
Comment:
    As of Sep 2022, we managed 44 warehouses, 10 Depos, 12 Store Hubs.
scattered throughout Indonesia</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Query - rev ce (3)" description="Connection to the 'rev ce (3)' query in the workbook." type="5" refreshedVersion="8" background="1" saveData="1">
    <dbPr connection="Provider=Microsoft.Mashup.OleDb.1;Data Source=$Workbook$;Location=&quot;rev ce (3)&quot;;Extended Properties=&quot;&quot;" command="SELECT * FROM [rev ce (3)]"/>
  </connection>
  <connection id="2" xr16:uid="{00000000-0015-0000-FFFF-FFFF01000000}" keepAlive="1" name="Query - tinh_mwg (2)" description="Connection to the 'tinh_mwg (2)' query in the workbook." type="5" refreshedVersion="7" background="1" saveData="1">
    <dbPr connection="Provider=Microsoft.Mashup.OleDb.1;Data Source=$Workbook$;Location=&quot;tinh_mwg (2)&quot;;Extended Properties=&quot;&quot;" command="SELECT * FROM [tinh_mwg (2)]"/>
  </connection>
</connection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RICHVALUE" minSupportedVersion="120000" copy="1" pasteAll="1" pasteValues="1" merge="1" splitFirst="1" rowColShift="1" clearFormats="1" clearComments="1" assign="1" coerce="1"/>
    <metadataType name="XLDAPR" minSupportedVersion="120000" copy="1" pasteAll="1" pasteValues="1" merge="1" splitFirst="1" rowColShift="1" clearFormats="1" clearComments="1" assign="1" coerce="1" cellMeta="1"/>
  </metadataTypes>
  <futureMetadata name="XLRICHVALUE" count="8">
    <bk>
      <extLst>
        <ext uri="{3e2802c4-a4d2-4d8b-9148-e3be6c30e623}">
          <xlrd:rvb i="1"/>
        </ext>
      </extLst>
    </bk>
    <bk>
      <extLst>
        <ext uri="{3e2802c4-a4d2-4d8b-9148-e3be6c30e623}">
          <xlrd:rvb i="4"/>
        </ext>
      </extLst>
    </bk>
    <bk>
      <extLst>
        <ext uri="{3e2802c4-a4d2-4d8b-9148-e3be6c30e623}">
          <xlrd:rvb i="5"/>
        </ext>
      </extLst>
    </bk>
    <bk>
      <extLst>
        <ext uri="{3e2802c4-a4d2-4d8b-9148-e3be6c30e623}">
          <xlrd:rvb i="6"/>
        </ext>
      </extLst>
    </bk>
    <bk>
      <extLst>
        <ext uri="{3e2802c4-a4d2-4d8b-9148-e3be6c30e623}">
          <xlrd:rvb i="7"/>
        </ext>
      </extLst>
    </bk>
    <bk>
      <extLst>
        <ext uri="{3e2802c4-a4d2-4d8b-9148-e3be6c30e623}">
          <xlrd:rvb i="8"/>
        </ext>
      </extLst>
    </bk>
    <bk>
      <extLst>
        <ext uri="{3e2802c4-a4d2-4d8b-9148-e3be6c30e623}">
          <xlrd:rvb i="9"/>
        </ext>
      </extLst>
    </bk>
    <bk>
      <extLst>
        <ext uri="{3e2802c4-a4d2-4d8b-9148-e3be6c30e623}">
          <xlrd:rvb i="10"/>
        </ext>
      </extLst>
    </bk>
  </futureMetadata>
  <futureMetadata name="XLDAPR" count="1">
    <bk>
      <extLst>
        <ext uri="{bdbb8cdc-fa1e-496e-a857-3c3f30c029c3}">
          <xda:dynamicArrayProperties fDynamic="1" fCollapsed="0"/>
        </ext>
      </extLst>
    </bk>
  </futureMetadata>
  <cellMetadata count="1">
    <bk>
      <rc t="2" v="0"/>
    </bk>
  </cellMetadata>
  <valueMetadata count="8">
    <bk>
      <rc t="1" v="0"/>
    </bk>
    <bk>
      <rc t="1" v="1"/>
    </bk>
    <bk>
      <rc t="1" v="2"/>
    </bk>
    <bk>
      <rc t="1" v="3"/>
    </bk>
    <bk>
      <rc t="1" v="4"/>
    </bk>
    <bk>
      <rc t="1" v="5"/>
    </bk>
    <bk>
      <rc t="1" v="6"/>
    </bk>
    <bk>
      <rc t="1" v="7"/>
    </bk>
  </valueMetadata>
</metadata>
</file>

<file path=xl/sharedStrings.xml><?xml version="1.0" encoding="utf-8"?>
<sst xmlns="http://schemas.openxmlformats.org/spreadsheetml/2006/main" count="5676" uniqueCount="2913">
  <si>
    <t>Quan điểm BSC</t>
  </si>
  <si>
    <t>2025e</t>
  </si>
  <si>
    <t>2026F</t>
  </si>
  <si>
    <t>DMX</t>
  </si>
  <si>
    <t>SLCH</t>
  </si>
  <si>
    <t>DT/CH/Tháng</t>
  </si>
  <si>
    <t>DT/CH</t>
  </si>
  <si>
    <t>BHX</t>
  </si>
  <si>
    <t>LNTT</t>
  </si>
  <si>
    <t>LNST</t>
  </si>
  <si>
    <t>12018</t>
  </si>
  <si>
    <t>22018</t>
  </si>
  <si>
    <t>32018</t>
  </si>
  <si>
    <t>42018</t>
  </si>
  <si>
    <t>12019</t>
  </si>
  <si>
    <t>22019</t>
  </si>
  <si>
    <t>32019</t>
  </si>
  <si>
    <t>42019</t>
  </si>
  <si>
    <t>12020</t>
  </si>
  <si>
    <t>22020</t>
  </si>
  <si>
    <t>32020</t>
  </si>
  <si>
    <t>42020</t>
  </si>
  <si>
    <t>12021</t>
  </si>
  <si>
    <t>22021</t>
  </si>
  <si>
    <t>32021</t>
  </si>
  <si>
    <t>42021</t>
  </si>
  <si>
    <t>22024</t>
  </si>
  <si>
    <t>BREAKDOWN REV BY MONTH</t>
  </si>
  <si>
    <t>Jan-2022 &amp; Feb-2022</t>
  </si>
  <si>
    <t>May&amp;Jun-22</t>
  </si>
  <si>
    <t>DTT</t>
  </si>
  <si>
    <t>%YoY</t>
  </si>
  <si>
    <t>Weight</t>
  </si>
  <si>
    <t>Number of store</t>
  </si>
  <si>
    <t>(+/-)</t>
  </si>
  <si>
    <t>Average REV per store (bnVND/Store)</t>
  </si>
  <si>
    <t>Topzone</t>
  </si>
  <si>
    <t>CE (ĐMX)</t>
  </si>
  <si>
    <t>DMS</t>
  </si>
  <si>
    <t>Mobil+CE</t>
  </si>
  <si>
    <t>Grocery (BHX)</t>
  </si>
  <si>
    <t>REV LFL</t>
  </si>
  <si>
    <t>LFL</t>
  </si>
  <si>
    <t>(%)</t>
  </si>
  <si>
    <t>No of LFL</t>
  </si>
  <si>
    <t>REV new store</t>
  </si>
  <si>
    <t>No of New store (+)</t>
  </si>
  <si>
    <t>Rev _new store</t>
  </si>
  <si>
    <t>An Khang</t>
  </si>
  <si>
    <t>Khác</t>
  </si>
  <si>
    <t>NPAT</t>
  </si>
  <si>
    <t>NPAT Margin (%)</t>
  </si>
  <si>
    <t>2023</t>
  </si>
  <si>
    <t>2024</t>
  </si>
  <si>
    <t>2025</t>
  </si>
  <si>
    <t>Năm 1</t>
  </si>
  <si>
    <t>Thời gian</t>
  </si>
  <si>
    <t>năm 2</t>
  </si>
  <si>
    <t>năm 3</t>
  </si>
  <si>
    <t>mới  mở</t>
  </si>
  <si>
    <t>Mới mở</t>
  </si>
  <si>
    <t>Lỗ BHX+Khác</t>
  </si>
  <si>
    <t>tăng DT</t>
  </si>
  <si>
    <t>hòa vốn ebida</t>
  </si>
  <si>
    <t xml:space="preserve">hòa vốn ebida </t>
  </si>
  <si>
    <t>hòa vốn hđ</t>
  </si>
  <si>
    <t>Mở mới CH</t>
  </si>
  <si>
    <t>có lãi</t>
  </si>
  <si>
    <t>SLCH_TGDĐ</t>
  </si>
  <si>
    <t>ADJUTED</t>
  </si>
  <si>
    <t>Biên LN &lt;MAX&gt;</t>
  </si>
  <si>
    <t>Biên LN &lt;MIN&gt;</t>
  </si>
  <si>
    <t>Breakdown Revenue</t>
  </si>
  <si>
    <t>Core business</t>
  </si>
  <si>
    <t>Kế hoạch kinh doanh 2023</t>
  </si>
  <si>
    <t>Q1/2018</t>
  </si>
  <si>
    <t>Q2/2018</t>
  </si>
  <si>
    <t>Q3/2018</t>
  </si>
  <si>
    <t>Q4/2018</t>
  </si>
  <si>
    <t>Q1/2019</t>
  </si>
  <si>
    <t>Q2/2019</t>
  </si>
  <si>
    <t>Q3/2019</t>
  </si>
  <si>
    <t>Q4/2019</t>
  </si>
  <si>
    <t>Q1/2020</t>
  </si>
  <si>
    <t>Q2/2020</t>
  </si>
  <si>
    <t>Q3/2020</t>
  </si>
  <si>
    <t>Q4/2020</t>
  </si>
  <si>
    <t>Q1/2021</t>
  </si>
  <si>
    <t>Q2/2021</t>
  </si>
  <si>
    <t>Q3/2021</t>
  </si>
  <si>
    <t>Q4/2021</t>
  </si>
  <si>
    <t>Q1/2022</t>
  </si>
  <si>
    <t>Q2/2022</t>
  </si>
  <si>
    <t>Q3/2022</t>
  </si>
  <si>
    <t>Q4/2022</t>
  </si>
  <si>
    <t>Q1/2023</t>
  </si>
  <si>
    <t>Q2/2023</t>
  </si>
  <si>
    <t>Q3/2023</t>
  </si>
  <si>
    <t>Q4/2023</t>
  </si>
  <si>
    <t>Q1/2024</t>
  </si>
  <si>
    <t>Q2/2024</t>
  </si>
  <si>
    <t>Q3/2024</t>
  </si>
  <si>
    <t>Q4/2024</t>
  </si>
  <si>
    <t>Q1/2025</t>
  </si>
  <si>
    <t>Q2/2025</t>
  </si>
  <si>
    <t>Q3/2025</t>
  </si>
  <si>
    <t>Q4/2025</t>
  </si>
  <si>
    <t>Q1/2026</t>
  </si>
  <si>
    <t>Q2/2026</t>
  </si>
  <si>
    <t>Q3/2026</t>
  </si>
  <si>
    <t>Q4/2026</t>
  </si>
  <si>
    <t>Q1/2027</t>
  </si>
  <si>
    <t>Q2/2027</t>
  </si>
  <si>
    <t>Q3/2027</t>
  </si>
  <si>
    <t>Q4/2027</t>
  </si>
  <si>
    <t>Q1/2028</t>
  </si>
  <si>
    <t>Q2/2028</t>
  </si>
  <si>
    <t>Q3/2028</t>
  </si>
  <si>
    <t>Q4/2028</t>
  </si>
  <si>
    <t>Q1/2029</t>
  </si>
  <si>
    <t>Q2/2029</t>
  </si>
  <si>
    <t>Q3/2029</t>
  </si>
  <si>
    <t>Q4/2029</t>
  </si>
  <si>
    <t>Q1/2030</t>
  </si>
  <si>
    <t>Q2/2030</t>
  </si>
  <si>
    <t>Q3/2030</t>
  </si>
  <si>
    <t>Q4/2030</t>
  </si>
  <si>
    <t>Q1/2031</t>
  </si>
  <si>
    <t>Q2/2031</t>
  </si>
  <si>
    <t>Q3/2031</t>
  </si>
  <si>
    <t>Q4/2031</t>
  </si>
  <si>
    <t>Q1/2032</t>
  </si>
  <si>
    <t>Q2/2032</t>
  </si>
  <si>
    <t>Q3/2032</t>
  </si>
  <si>
    <t>Q4/2032</t>
  </si>
  <si>
    <t>Q1/2033</t>
  </si>
  <si>
    <t>Q2/2033</t>
  </si>
  <si>
    <t>Q3/2033</t>
  </si>
  <si>
    <t>Q4/2033</t>
  </si>
  <si>
    <t>Q1/2034</t>
  </si>
  <si>
    <t>Q2/2034</t>
  </si>
  <si>
    <t>Q3/2034</t>
  </si>
  <si>
    <t>Q4/2034</t>
  </si>
  <si>
    <t>Q1/2035</t>
  </si>
  <si>
    <t>Q2/2035</t>
  </si>
  <si>
    <t>Q3/2035</t>
  </si>
  <si>
    <t>Q4/2035</t>
  </si>
  <si>
    <t>Q1/2036</t>
  </si>
  <si>
    <t>Q2/2036</t>
  </si>
  <si>
    <t>Q3/2036</t>
  </si>
  <si>
    <t>Q4/2036</t>
  </si>
  <si>
    <t>Q1/2037</t>
  </si>
  <si>
    <t>Q2/2037</t>
  </si>
  <si>
    <t>Q3/2037</t>
  </si>
  <si>
    <t>Q4/2037</t>
  </si>
  <si>
    <t>Net revenue</t>
  </si>
  <si>
    <t>Mobile (TGDĐ)</t>
  </si>
  <si>
    <t>DT online</t>
  </si>
  <si>
    <t>Gross profit</t>
  </si>
  <si>
    <t>GPM (%)</t>
  </si>
  <si>
    <t>khác biệt do hạch toán</t>
  </si>
  <si>
    <t xml:space="preserve">Selling cost </t>
  </si>
  <si>
    <t>G&amp;A cost</t>
  </si>
  <si>
    <t>SG&amp;A cost</t>
  </si>
  <si>
    <t>SG&amp;A/REV (%)</t>
  </si>
  <si>
    <t>Lỗ công ty con</t>
  </si>
  <si>
    <t>Bluetronic / Erablue</t>
  </si>
  <si>
    <t>An khang</t>
  </si>
  <si>
    <t>AVA + tận tâm + Logistic Toàn Tín + oneofff</t>
  </si>
  <si>
    <t>DTTC</t>
  </si>
  <si>
    <t>CPTC</t>
  </si>
  <si>
    <t>Thu nhập khác</t>
  </si>
  <si>
    <t>Lãi của TGDĐ+DMX</t>
  </si>
  <si>
    <t>DT/CH (Tỷ đồng)</t>
  </si>
  <si>
    <t>SSSG (%)</t>
  </si>
  <si>
    <t>DT/CH/tháng</t>
  </si>
  <si>
    <t>Số lượng CH</t>
  </si>
  <si>
    <t>Mở mới/đóng CH</t>
  </si>
  <si>
    <t>Đóng cửa</t>
  </si>
  <si>
    <t>Biên lợi nhuận gộp</t>
  </si>
  <si>
    <t>GPM(%)</t>
  </si>
  <si>
    <t>Mobil &amp;CE</t>
  </si>
  <si>
    <t>SG&amp;A</t>
  </si>
  <si>
    <t>Labor cost</t>
  </si>
  <si>
    <t>DEP</t>
  </si>
  <si>
    <t>Others</t>
  </si>
  <si>
    <t>Operating profit</t>
  </si>
  <si>
    <t>Interest in the period</t>
  </si>
  <si>
    <t>EBT</t>
  </si>
  <si>
    <t>Tax</t>
  </si>
  <si>
    <t>Tax rate(%)</t>
  </si>
  <si>
    <t>Biên LNHĐ</t>
  </si>
  <si>
    <t>Mở/đóng CH</t>
  </si>
  <si>
    <t>GP - Shrinkage cots (Exclude)</t>
  </si>
  <si>
    <t>Thuê mặt bằng</t>
  </si>
  <si>
    <t xml:space="preserve">Nhân viên (9-10 người) </t>
  </si>
  <si>
    <t>Điện nước+ nhiên liệu</t>
  </si>
  <si>
    <t>tiền điện/CH/năm</t>
  </si>
  <si>
    <t>Khấu hao</t>
  </si>
  <si>
    <t>(-) CP đóng CH</t>
  </si>
  <si>
    <t>Logistic cost</t>
  </si>
  <si>
    <t>EBIT</t>
  </si>
  <si>
    <t>Interest</t>
  </si>
  <si>
    <t>Margin</t>
  </si>
  <si>
    <t>Lỗ  lũy kế =&gt; giảm thuế</t>
  </si>
  <si>
    <t>EBITDA</t>
  </si>
  <si>
    <t>BEP per store/ months</t>
  </si>
  <si>
    <t>DT/CH_ hòa vốn EBITDA</t>
  </si>
  <si>
    <t>EBITDA CH</t>
  </si>
  <si>
    <t>DT/CH_Hòa vốn NPAT</t>
  </si>
  <si>
    <t>EBIT CH</t>
  </si>
  <si>
    <t>Cơ cấu ngành hàng</t>
  </si>
  <si>
    <t>Traffic per store( '000/month)</t>
  </si>
  <si>
    <t>Hàng tươi sống</t>
  </si>
  <si>
    <t>FMCG</t>
  </si>
  <si>
    <t>Cửa hàng</t>
  </si>
  <si>
    <t>&gt;500M2</t>
  </si>
  <si>
    <t>&lt;500M2</t>
  </si>
  <si>
    <t>Điện nước</t>
  </si>
  <si>
    <t>CAPEX/CH</t>
  </si>
  <si>
    <t>CP đóng CH</t>
  </si>
  <si>
    <t xml:space="preserve"> Debt</t>
  </si>
  <si>
    <t>CP/CH (Tỷ)</t>
  </si>
  <si>
    <t>%weight of inventory</t>
  </si>
  <si>
    <t>Interest rate(%)</t>
  </si>
  <si>
    <t>Total Market</t>
  </si>
  <si>
    <t>2022E</t>
  </si>
  <si>
    <t>Total Market (trillion)</t>
  </si>
  <si>
    <t>% yoy</t>
  </si>
  <si>
    <t>Mobile Sales</t>
  </si>
  <si>
    <t>Marketshare (%)</t>
  </si>
  <si>
    <t>CE Sales</t>
  </si>
  <si>
    <t>FMCG  Sales</t>
  </si>
  <si>
    <t>Pharmacy Sales</t>
  </si>
  <si>
    <t>Iphone</t>
  </si>
  <si>
    <t>Pharmacity (An Khang)</t>
  </si>
  <si>
    <t>%SG&amp;A/REV</t>
  </si>
  <si>
    <t>EBT_MWG</t>
  </si>
  <si>
    <t>Khác (ava +tận tâm+logistic)</t>
  </si>
  <si>
    <t>REV</t>
  </si>
  <si>
    <t>No of stores</t>
  </si>
  <si>
    <t>rev per store</t>
  </si>
  <si>
    <t>GP</t>
  </si>
  <si>
    <t>GPM</t>
  </si>
  <si>
    <t>SG&amp;A/REV</t>
  </si>
  <si>
    <t>TAX</t>
  </si>
  <si>
    <t>Lãi TGDĐ+DMX</t>
  </si>
  <si>
    <t>Lỗ BHX+công ty con</t>
  </si>
  <si>
    <t>Chênh lệch thuế</t>
  </si>
  <si>
    <t>Lãi lỗ tài chính</t>
  </si>
  <si>
    <t>Breakdown DT theo ngành hàng</t>
  </si>
  <si>
    <t>Mobil+ accessory</t>
  </si>
  <si>
    <t>CE</t>
  </si>
  <si>
    <t>FMCGs</t>
  </si>
  <si>
    <t>Hàng tồn kho</t>
  </si>
  <si>
    <t>Thiết bị điện tử</t>
  </si>
  <si>
    <t>Điện thoại di động</t>
  </si>
  <si>
    <t>Thiết bị gia dụng</t>
  </si>
  <si>
    <t>Máy tính xách tay</t>
  </si>
  <si>
    <t>Phụ kiện</t>
  </si>
  <si>
    <t>Đồng hồ , mắt kính</t>
  </si>
  <si>
    <t>Vật tư , lắp đặt</t>
  </si>
  <si>
    <t>Xe điện</t>
  </si>
  <si>
    <t>Máy tính bảng</t>
  </si>
  <si>
    <t>Số ngày tồn kho (Mobil+CE)</t>
  </si>
  <si>
    <t>Thực phẩm khô , thực phẩm tươi sống ,</t>
  </si>
  <si>
    <t>Hóa mỹ phẩm</t>
  </si>
  <si>
    <t>Số ngày tồn kho FMCGs</t>
  </si>
  <si>
    <t>Thời trang</t>
  </si>
  <si>
    <t>Thẻ cào</t>
  </si>
  <si>
    <t>Hàng đang chuyển</t>
  </si>
  <si>
    <t>Hàng hóa khác</t>
  </si>
  <si>
    <t>Depreciation cost</t>
  </si>
  <si>
    <t>Nhà cửa/kiến trúc</t>
  </si>
  <si>
    <t>Thiết bị văn phòng</t>
  </si>
  <si>
    <t>Depreciation cost per store</t>
  </si>
  <si>
    <t>Total Store</t>
  </si>
  <si>
    <t>Mobil</t>
  </si>
  <si>
    <t>Grocery</t>
  </si>
  <si>
    <t>Pharma</t>
  </si>
  <si>
    <t xml:space="preserve">Depreciation cost cho BHX </t>
  </si>
  <si>
    <t>Tỷ lệ depreciation cost BHX/Rev</t>
  </si>
  <si>
    <t xml:space="preserve">SG&amp;A </t>
  </si>
  <si>
    <t>SG&amp;A/Rev</t>
  </si>
  <si>
    <t>Lỗ ròng</t>
  </si>
  <si>
    <t xml:space="preserve">CAPEX </t>
  </si>
  <si>
    <t>Nhân viên</t>
  </si>
  <si>
    <t>CTCP TGDĐ</t>
  </si>
  <si>
    <t>CTCP TM BHX</t>
  </si>
  <si>
    <t>CTTNHH MTV CNTT TGDĐ</t>
  </si>
  <si>
    <t>CTCP DV TẬN TÂM</t>
  </si>
  <si>
    <t>CTCP BL AN KHANG</t>
  </si>
  <si>
    <t>CTCP4K FARM</t>
  </si>
  <si>
    <t>Tổng số nhân viên</t>
  </si>
  <si>
    <t>ICT+CE</t>
  </si>
  <si>
    <t>lương tb người/ tháng</t>
  </si>
  <si>
    <t>Số lượng người/ch ICT+CE</t>
  </si>
  <si>
    <t>Số lượng người/ch Grocery</t>
  </si>
  <si>
    <t>Số lượng người/ch An khang</t>
  </si>
  <si>
    <t>Chi phí đi thuê CH/ tháng</t>
  </si>
  <si>
    <t>Đến 1 năm</t>
  </si>
  <si>
    <t>từ 1-5 năm</t>
  </si>
  <si>
    <t>Chi phí điện nước</t>
  </si>
  <si>
    <t>trên 5 năm</t>
  </si>
  <si>
    <t>SLCH mới</t>
  </si>
  <si>
    <t>CP mở 1 CH</t>
  </si>
  <si>
    <t>capex</t>
  </si>
  <si>
    <t>PT Era Blu Elektronik</t>
  </si>
  <si>
    <t>Doanh thu IDR</t>
  </si>
  <si>
    <t>Lãi/lỗ</t>
  </si>
  <si>
    <t>Tỷ giá</t>
  </si>
  <si>
    <t>Doanh thu</t>
  </si>
  <si>
    <t>LNG</t>
  </si>
  <si>
    <t>Biên LNG</t>
  </si>
  <si>
    <t>SGnA</t>
  </si>
  <si>
    <t>LNHĐ</t>
  </si>
  <si>
    <t>Mở mới</t>
  </si>
  <si>
    <t>LN mang về MWG</t>
  </si>
  <si>
    <t>Định giá</t>
  </si>
  <si>
    <t>Discounted</t>
  </si>
  <si>
    <t>Date</t>
  </si>
  <si>
    <t>PNJ</t>
  </si>
  <si>
    <t>BSC Dự báo</t>
  </si>
  <si>
    <t>KQKD (Tỷ đồng)</t>
  </si>
  <si>
    <t>LCTT (Tỷ đồng)</t>
  </si>
  <si>
    <t xml:space="preserve">Doanh thu thuần </t>
  </si>
  <si>
    <t>LNTT (lãi/lỗ)</t>
  </si>
  <si>
    <t xml:space="preserve">Giá vốn hàng bán </t>
  </si>
  <si>
    <t xml:space="preserve">Khấu hao và phân bổ </t>
  </si>
  <si>
    <t>Lợi nhuận gộp</t>
  </si>
  <si>
    <t>Thay đổi vốn lưu động</t>
  </si>
  <si>
    <t>Chi phí bán hàng</t>
  </si>
  <si>
    <t>Điều chỉnh khác</t>
  </si>
  <si>
    <t>Chi phí QLDN</t>
  </si>
  <si>
    <t>LCTT từ HĐ KD</t>
  </si>
  <si>
    <t>Lãi/lỗ HĐKD</t>
  </si>
  <si>
    <t xml:space="preserve">Doanh thu tài chính </t>
  </si>
  <si>
    <t>Tiền chi mua TSCĐ</t>
  </si>
  <si>
    <t>Chi phí tài chính</t>
  </si>
  <si>
    <t>Đầu tư khác</t>
  </si>
  <si>
    <t>Chi phí lãi vay</t>
  </si>
  <si>
    <t>LCTT từ HĐ Đầu tư</t>
  </si>
  <si>
    <t>Lợi nhuận từ CTLD/LK</t>
  </si>
  <si>
    <t xml:space="preserve">- </t>
  </si>
  <si>
    <t>Lãi/lỗ khác</t>
  </si>
  <si>
    <t>Tiền chi trả cổ tức</t>
  </si>
  <si>
    <t>Lợi nhuận trước thuế</t>
  </si>
  <si>
    <t>Tiền từ vay ròng</t>
  </si>
  <si>
    <t>Thuế thu nhập DN</t>
  </si>
  <si>
    <t>Tiền thu khác</t>
  </si>
  <si>
    <t>LN sau thuế</t>
  </si>
  <si>
    <t>LCTT từ HĐ Tài chính</t>
  </si>
  <si>
    <t>CĐTS</t>
  </si>
  <si>
    <t>LNST - CĐTS</t>
  </si>
  <si>
    <t xml:space="preserve">Dòng tiền đầu kỳ </t>
  </si>
  <si>
    <t>Tiền trong kì</t>
  </si>
  <si>
    <t>EPS</t>
  </si>
  <si>
    <t>Dòng tiền cuối kỳ</t>
  </si>
  <si>
    <t>CĐKT (Tỷ đồng)</t>
  </si>
  <si>
    <t>Chỉ số (%)</t>
  </si>
  <si>
    <t>Tiền và tương đương tiền</t>
  </si>
  <si>
    <t>Khả năng thanh toán</t>
  </si>
  <si>
    <t xml:space="preserve">Đầu tư ngắn hạn </t>
  </si>
  <si>
    <t>Hsố TT ngắn hạn</t>
  </si>
  <si>
    <t>P/E (x)</t>
  </si>
  <si>
    <t xml:space="preserve">Phải thu ngắn hạn </t>
  </si>
  <si>
    <t>Hsố TT nhanh</t>
  </si>
  <si>
    <t>P/B (x)</t>
  </si>
  <si>
    <t>Tồn kho</t>
  </si>
  <si>
    <t>ROA (%)</t>
  </si>
  <si>
    <t>TS ngắn hạn khác</t>
  </si>
  <si>
    <t>Cơ cấu vốn</t>
  </si>
  <si>
    <t>ROE (%)</t>
  </si>
  <si>
    <t>TS ngắn hạn</t>
  </si>
  <si>
    <t>Hsố Nợ/TTS</t>
  </si>
  <si>
    <t>Tăng trưởng EPS</t>
  </si>
  <si>
    <t>TS hữu hình, ròng</t>
  </si>
  <si>
    <t>Hsố Nợ/VCSH</t>
  </si>
  <si>
    <t>Nợ ròng/ VCSH</t>
  </si>
  <si>
    <t>Khấu hao lũy kế</t>
  </si>
  <si>
    <t xml:space="preserve">ĐT dài hạn </t>
  </si>
  <si>
    <t>Số ngày HTK</t>
  </si>
  <si>
    <t>TS dài hạn khác</t>
  </si>
  <si>
    <t>Số ngày phải thu</t>
  </si>
  <si>
    <t>TS dài hạn</t>
  </si>
  <si>
    <t>Số ngày phải trả</t>
  </si>
  <si>
    <t>Tổng TS</t>
  </si>
  <si>
    <t>CCC</t>
  </si>
  <si>
    <t>Nợ phải trả</t>
  </si>
  <si>
    <t>Vay ngắn hạn</t>
  </si>
  <si>
    <t xml:space="preserve">Lợi nhuận gộp </t>
  </si>
  <si>
    <t>2025E</t>
  </si>
  <si>
    <t>Nợ ngắn hạn khác</t>
  </si>
  <si>
    <t>Lợi nhuận LNST</t>
  </si>
  <si>
    <t>Doanh thu thuần</t>
  </si>
  <si>
    <t>Net Revenue</t>
  </si>
  <si>
    <t>Doanh thu thuần </t>
  </si>
  <si>
    <t xml:space="preserve">Tổng Nợ ngắn hạn </t>
  </si>
  <si>
    <t>ROE</t>
  </si>
  <si>
    <t>Vay dài hạn</t>
  </si>
  <si>
    <t>ROA</t>
  </si>
  <si>
    <t>P/S (X)</t>
  </si>
  <si>
    <t>NPATMI</t>
  </si>
  <si>
    <t>NPAT-MI</t>
  </si>
  <si>
    <t>LNST-CĐTS</t>
  </si>
  <si>
    <t>Tổng Nợ dài hạn</t>
  </si>
  <si>
    <t xml:space="preserve">Tổng Nợ </t>
  </si>
  <si>
    <t>Định Giá</t>
  </si>
  <si>
    <t>Vốn góp</t>
  </si>
  <si>
    <t>PE</t>
  </si>
  <si>
    <t>EPS's growth</t>
  </si>
  <si>
    <t xml:space="preserve">Thặng dư vốn cổ phần </t>
  </si>
  <si>
    <t>PB</t>
  </si>
  <si>
    <t>EQY_FUND_CRNCY</t>
  </si>
  <si>
    <t>REL_INDEX</t>
  </si>
  <si>
    <t>FA_ADJUSTED</t>
  </si>
  <si>
    <t>LN chưa phân phối</t>
  </si>
  <si>
    <t>VND</t>
  </si>
  <si>
    <t>ADJUSTED</t>
  </si>
  <si>
    <t>Cổ đông thiểu số</t>
  </si>
  <si>
    <t>Tăng trưởng DTT</t>
  </si>
  <si>
    <t>Ticker</t>
  </si>
  <si>
    <t>Name</t>
  </si>
  <si>
    <t>Curr Adj Mkt Cap</t>
  </si>
  <si>
    <t>P/E</t>
  </si>
  <si>
    <t>P/B</t>
  </si>
  <si>
    <t>P/S</t>
  </si>
  <si>
    <t>ROE LF</t>
  </si>
  <si>
    <t>ROA LF</t>
  </si>
  <si>
    <t>EV/EBITDA T12M</t>
  </si>
  <si>
    <t>Overridable Adjusted Beta</t>
  </si>
  <si>
    <t>Tổng Vốn chủ sở hữu</t>
  </si>
  <si>
    <t>Tăng trưởng EBIT</t>
  </si>
  <si>
    <t>Median</t>
  </si>
  <si>
    <t>Tổng nguồn vốn</t>
  </si>
  <si>
    <t>Tăng trưởng LNTT</t>
  </si>
  <si>
    <t>JBH AU Equity</t>
  </si>
  <si>
    <t>JB HI-FI LTD</t>
  </si>
  <si>
    <t>Số lượng cổ phiếu lưu hành</t>
  </si>
  <si>
    <t>9831 JP Equity</t>
  </si>
  <si>
    <t>YAMADA HOLDINGS CO LTD</t>
  </si>
  <si>
    <t>Nguồn: BSC Research</t>
  </si>
  <si>
    <t>8282 JP Equity</t>
  </si>
  <si>
    <t>K'S HOLDINGS CORP</t>
  </si>
  <si>
    <t>3048 JP Equity</t>
  </si>
  <si>
    <t>BIC CAMERA INC</t>
  </si>
  <si>
    <t>2730 JP Equity</t>
  </si>
  <si>
    <t>EDION CORP</t>
  </si>
  <si>
    <t>7419 JP Equity</t>
  </si>
  <si>
    <t>NOJIMA CORP</t>
  </si>
  <si>
    <t>Nguồn: BSC Research.</t>
  </si>
  <si>
    <t>3738 JP Equity</t>
  </si>
  <si>
    <t>T-GAIA CORP</t>
  </si>
  <si>
    <t>8173 JP Equity</t>
  </si>
  <si>
    <t>JOSHIN DENKI CO LTD</t>
  </si>
  <si>
    <t>7513 JP Equity</t>
  </si>
  <si>
    <t>KOJIMA CO LTD</t>
  </si>
  <si>
    <t>9441 JP Equity</t>
  </si>
  <si>
    <t>BELL-PARK CO LTD</t>
  </si>
  <si>
    <t>8202 JP Equity</t>
  </si>
  <si>
    <t>LAOX HOLDINGS CO LTD</t>
  </si>
  <si>
    <t>#N/A N/A</t>
  </si>
  <si>
    <t>CHLG SP Equity</t>
  </si>
  <si>
    <t>CHALLENGER TECHNOLOGIES LTD</t>
  </si>
  <si>
    <t>2674 JP Equity</t>
  </si>
  <si>
    <t>HARD OFF CORPORATION CO LTD</t>
  </si>
  <si>
    <t>6033 HK Equity</t>
  </si>
  <si>
    <t>TELECOM DIGITAL HOLDINGS LTD</t>
  </si>
  <si>
    <t>7618 JP Equity</t>
  </si>
  <si>
    <t>PC DEPOT CORP</t>
  </si>
  <si>
    <t>Total Assets</t>
  </si>
  <si>
    <t>Excess Cash</t>
  </si>
  <si>
    <t>Other Current Assets</t>
  </si>
  <si>
    <t>Construction In Progress</t>
  </si>
  <si>
    <t xml:space="preserve">TS dở dang dài hạn </t>
  </si>
  <si>
    <t>Total Liabilities &amp; Shareholders' Equity</t>
  </si>
  <si>
    <t>Total Liabilities</t>
  </si>
  <si>
    <t>Current Liabilities</t>
  </si>
  <si>
    <t>Revolver</t>
  </si>
  <si>
    <t>Accounts Payable</t>
  </si>
  <si>
    <t>Short-Term Borrowings</t>
  </si>
  <si>
    <t xml:space="preserve">        by VND</t>
  </si>
  <si>
    <t xml:space="preserve">        by USD</t>
  </si>
  <si>
    <t>Bonus And Welfare Funds</t>
  </si>
  <si>
    <t>Other Current Liabilities</t>
  </si>
  <si>
    <t>Non-Current Liabilities</t>
  </si>
  <si>
    <t>Long-Term Borrowings</t>
  </si>
  <si>
    <t>Provision for long-term borrowings</t>
  </si>
  <si>
    <t>Mảng kinh doanh</t>
  </si>
  <si>
    <t>Trước Đ/C</t>
  </si>
  <si>
    <t>Cập nhật dự phóng</t>
  </si>
  <si>
    <t>% Điều chỉnh so với báo cáo gần nhất</t>
  </si>
  <si>
    <t>Quan điểm: 
Tiếp cận kịch bản thận trọng hơn về biên lợi nhuận</t>
  </si>
  <si>
    <t>Nợ dài hạn khác</t>
  </si>
  <si>
    <t>Other Long-term liabilities</t>
  </si>
  <si>
    <t>2025F</t>
  </si>
  <si>
    <t>D/E</t>
  </si>
  <si>
    <t>TGDĐ+ĐMX</t>
  </si>
  <si>
    <t>- DT/CH kỳ vọng tiếp tục tăng trưởng nhờ hiệu quả của  các chương trình bán hàng linh hoạt và nâng cao dịch vụ giá trị gia tăng cho khách hàng.
- Biên LNHĐ điều chỉnh giảm nhẹ do tiếp tục tiến hành tái cấu trúc các CH kém hiệu quả và  chi phí liên quan đến các hoạt động chăm sóc khác hàng;</t>
  </si>
  <si>
    <t>Total Shareholders' Equity</t>
  </si>
  <si>
    <t>Share Premium</t>
  </si>
  <si>
    <t>Biên LNHĐ (%)</t>
  </si>
  <si>
    <t>Owner'S Other Capital</t>
  </si>
  <si>
    <t xml:space="preserve">- DT/CH còn dư địa tăng trưởng khi giá trị đơn hàng phục hồi.
- Tiến độ cửa hàng mở mới năm 2024-2025 được chậm hơn so với kì vọng của BSC do bắt đầu mở thăm dò tại các tính mới ở khu vực miền trung.
- Biên LNHĐ điều chỉnh giảm nhẹ phản ánh kì vọng mở rộng độ phủ cửa hàng.
</t>
  </si>
  <si>
    <t>Conversion Options On Convertible Bonds</t>
  </si>
  <si>
    <t>Treasury Shares</t>
  </si>
  <si>
    <t>Thay đổi (+/-)</t>
  </si>
  <si>
    <t>Vốn chủ khác</t>
  </si>
  <si>
    <t>Other Funds</t>
  </si>
  <si>
    <t>Financial Researve Funds</t>
  </si>
  <si>
    <t>FX Revaluation</t>
  </si>
  <si>
    <t>Budget Sources And Other Funds</t>
  </si>
  <si>
    <t>Minority Interest</t>
  </si>
  <si>
    <t>TGDĐ</t>
  </si>
  <si>
    <t>BALANCE CHECK</t>
  </si>
  <si>
    <t>2023F</t>
  </si>
  <si>
    <t>2024F</t>
  </si>
  <si>
    <t>Asset without excess cash</t>
  </si>
  <si>
    <t>Liabilities &amp; Equity without revolver</t>
  </si>
  <si>
    <t>2022A</t>
  </si>
  <si>
    <t>% Đ/c 2025F</t>
  </si>
  <si>
    <t>Quan điểm</t>
  </si>
  <si>
    <t>Excess cash/(Revolver)</t>
  </si>
  <si>
    <t>TGDĐ + ĐMX</t>
  </si>
  <si>
    <t xml:space="preserve">DTT và LNST lần lượt đạt +9% YoY và 34% YoY – tương ứng 98%KHDT và 104% KHLN. Trong đó:
- DTT tiếp tục được dẫn dắt bởi tăng trưởng BHX trong giai đoạn nhân rộng mô hình hiệu quả. 
- LNST tăng trưởng nhờ đóng góp từ 
(1) Đóng góp của các mảng kinh doanh cốt lõi là TGDĐ+ĐMX và BHX; trong khi An Khang giảm lỗ hoạt động hậu tái cấu trúc. 
(2) các cửa hàng đã mới vào giai đoạn 2018-2019 hết khấu hao 
(3) thu nhập tài chính cải thiện nhờ triển khai hợp tác với đối tác tài chính.
(4) giảm chi phí thanh lý so với cùng kì.
 </t>
  </si>
  <si>
    <t>Total Revenue</t>
  </si>
  <si>
    <t>%yoy</t>
  </si>
  <si>
    <t>Revenue deduction</t>
  </si>
  <si>
    <t>Cost of Goods Sold</t>
  </si>
  <si>
    <t>Lãi gộp</t>
  </si>
  <si>
    <t>Gross profits</t>
  </si>
  <si>
    <t>GM</t>
  </si>
  <si>
    <t>Sales &amp; Marketing</t>
  </si>
  <si>
    <t>General &amp; Administrative</t>
  </si>
  <si>
    <t>Total Operating Expenses:</t>
  </si>
  <si>
    <t>Biên EBIT</t>
  </si>
  <si>
    <t>SGA/REV</t>
  </si>
  <si>
    <t>Thu nhập tài chính</t>
  </si>
  <si>
    <t>SGA/GP</t>
  </si>
  <si>
    <t>CTLDLK</t>
  </si>
  <si>
    <t>Operating Income:</t>
  </si>
  <si>
    <t>Thu nhập khác, ròng</t>
  </si>
  <si>
    <t>Financial Income</t>
  </si>
  <si>
    <t>LNST-LICĐTS</t>
  </si>
  <si>
    <t>Interest Income</t>
  </si>
  <si>
    <t>FX gain</t>
  </si>
  <si>
    <t>FX Revaluation gain</t>
  </si>
  <si>
    <t>FI Others</t>
  </si>
  <si>
    <t>Biên LNST</t>
  </si>
  <si>
    <t>Financial Expenses</t>
  </si>
  <si>
    <t>Interest Expenses</t>
  </si>
  <si>
    <t>EPS Pha loãng</t>
  </si>
  <si>
    <t>FE FX loss</t>
  </si>
  <si>
    <t>FE FX Revaluation loss</t>
  </si>
  <si>
    <t>FE Others</t>
  </si>
  <si>
    <t>Net Other Income</t>
  </si>
  <si>
    <t>Other Incomes</t>
  </si>
  <si>
    <t>Other expenses</t>
  </si>
  <si>
    <t>Income Tax Provision</t>
  </si>
  <si>
    <t>Corporate Income Tax - Current</t>
  </si>
  <si>
    <t>Corporate Income Tax - Deferred</t>
  </si>
  <si>
    <t>Minority Interest Earnings</t>
  </si>
  <si>
    <t>Net margin</t>
  </si>
  <si>
    <t>P/E FW</t>
  </si>
  <si>
    <t>Investment and Development Fund</t>
  </si>
  <si>
    <t>Bonus and Welfare fund</t>
  </si>
  <si>
    <t>Net Income for Common Share:</t>
  </si>
  <si>
    <t>ESOP</t>
  </si>
  <si>
    <t>Depreciation</t>
  </si>
  <si>
    <t>Doanh thu tài chính</t>
  </si>
  <si>
    <t>Amortization</t>
  </si>
  <si>
    <t>Effective Income Tax Rate:</t>
  </si>
  <si>
    <t>Cash Flow from Operations:</t>
  </si>
  <si>
    <t>Adjustment:</t>
  </si>
  <si>
    <t>Provisions</t>
  </si>
  <si>
    <t>Gain/Loss from Revaluation Change in Foreign Exchange</t>
  </si>
  <si>
    <t>Gains from Sale of Investments &amp; Assets</t>
  </si>
  <si>
    <t>Interest Expense</t>
  </si>
  <si>
    <t>Other Non-Operating Income</t>
  </si>
  <si>
    <t>Operation Income before changing Working Capital</t>
  </si>
  <si>
    <t>Changes in Operating Assets/Liabilities</t>
  </si>
  <si>
    <t>Interest Paid</t>
  </si>
  <si>
    <t>Tax Paid</t>
  </si>
  <si>
    <t>Deferred Income Taxes</t>
  </si>
  <si>
    <t>Dividends Received:</t>
  </si>
  <si>
    <t>Other Operating income</t>
  </si>
  <si>
    <t>Other Operating expense</t>
  </si>
  <si>
    <t>Total other adjustments</t>
  </si>
  <si>
    <t>Net Cash Provided by Operating Activities</t>
  </si>
  <si>
    <t>Cash Flow from Investing</t>
  </si>
  <si>
    <t>Net Cash Used in Investing Activities</t>
  </si>
  <si>
    <t>Cash Flow from Financing</t>
  </si>
  <si>
    <t>Net Borrowing</t>
  </si>
  <si>
    <t>Net Cash Used in Financing Activities</t>
  </si>
  <si>
    <t>Total Cash Flow Before Adjust</t>
  </si>
  <si>
    <t>Effect of Exchange Rate Changes on Cash</t>
  </si>
  <si>
    <t>Beginning Cash Balance:</t>
  </si>
  <si>
    <t>Ending Cash Balance</t>
  </si>
  <si>
    <t>Working Capital</t>
  </si>
  <si>
    <t>Day Sale Outstanding</t>
  </si>
  <si>
    <t>Inventory Days</t>
  </si>
  <si>
    <t>Days Payable Outstanding</t>
  </si>
  <si>
    <t>PP&amp;E Schedule</t>
  </si>
  <si>
    <t>Year</t>
  </si>
  <si>
    <t>Buildings:</t>
  </si>
  <si>
    <t>Equipments:</t>
  </si>
  <si>
    <t>Truck:</t>
  </si>
  <si>
    <t>Office Equipments:</t>
  </si>
  <si>
    <t>Castle:</t>
  </si>
  <si>
    <t>Total CapEx % Revenue:</t>
  </si>
  <si>
    <t xml:space="preserve">CapEx </t>
  </si>
  <si>
    <t>Total CapEx:</t>
  </si>
  <si>
    <t>Net PP&amp;E:</t>
  </si>
  <si>
    <t>Nhà cửa vật kiến trúc</t>
  </si>
  <si>
    <t>PT vận tại</t>
  </si>
  <si>
    <t>TB văn phòng</t>
  </si>
  <si>
    <t>Quyền SD đất</t>
  </si>
  <si>
    <t>Phần mềm máy tính</t>
  </si>
  <si>
    <t>Thương hiệu</t>
  </si>
  <si>
    <t>Depreciation Waterfall Schedule:</t>
  </si>
  <si>
    <t>Original Balance:</t>
  </si>
  <si>
    <t>Mid year Adj.</t>
  </si>
  <si>
    <t>Year 1 Additions:</t>
  </si>
  <si>
    <t>Year 2 Additions:</t>
  </si>
  <si>
    <t>Year 3 Additions:</t>
  </si>
  <si>
    <t>Year 4 Additions:</t>
  </si>
  <si>
    <t>Total Depreciation:</t>
  </si>
  <si>
    <t>Construction in Progress</t>
  </si>
  <si>
    <t>Construction in Progress needs analysis:</t>
  </si>
  <si>
    <t>Transfer to Building:</t>
  </si>
  <si>
    <t>Transfer to Equipments:</t>
  </si>
  <si>
    <t>Transfer to Truck</t>
  </si>
  <si>
    <t>Transfer to Office Equipments</t>
  </si>
  <si>
    <t>Beginning of Period:</t>
  </si>
  <si>
    <t>Increases/(Decreases):</t>
  </si>
  <si>
    <t xml:space="preserve">Transfer to PPE:
</t>
  </si>
  <si>
    <t xml:space="preserve">Transfer to investment properties
</t>
  </si>
  <si>
    <t xml:space="preserve">Transfer to inventories
</t>
  </si>
  <si>
    <t>Sold in Year:</t>
  </si>
  <si>
    <t>Other Change:</t>
  </si>
  <si>
    <t>End of Period:</t>
  </si>
  <si>
    <t>Retained Earning Schedule</t>
  </si>
  <si>
    <t>Retained Earning:</t>
  </si>
  <si>
    <t>Net Income:</t>
  </si>
  <si>
    <t>Common Dividend:</t>
  </si>
  <si>
    <t>Part of Treasury Stock Retired above Common Stock and APIC:</t>
  </si>
  <si>
    <t>Change in Bonus and Welfare fund</t>
  </si>
  <si>
    <t>Change in Science and Technology development fund</t>
  </si>
  <si>
    <t>Change in Investment and Development Fund</t>
  </si>
  <si>
    <t>Change in Financial Reserve Fund</t>
  </si>
  <si>
    <t>Dividend Payout Ratio:</t>
  </si>
  <si>
    <t>Cash Dividend per Share</t>
  </si>
  <si>
    <t>LT debts/total debts</t>
  </si>
  <si>
    <t>USD debts/total Debts</t>
  </si>
  <si>
    <t>Average rate on interest earning assets</t>
  </si>
  <si>
    <t>Average rate on interest bearing assets</t>
  </si>
  <si>
    <t>FX exchange rate</t>
  </si>
  <si>
    <t>Growth</t>
  </si>
  <si>
    <t>Short-Term Debt Schedule</t>
  </si>
  <si>
    <t>Short-Term Debt needs analysis:</t>
  </si>
  <si>
    <t>Cash at Beginning of Period:</t>
  </si>
  <si>
    <t>Cash Desired/Payment per NWC:</t>
  </si>
  <si>
    <t>Minimum Cash Desired Base on Net Working Capital:</t>
  </si>
  <si>
    <t>Excess cash at beginning of period:</t>
  </si>
  <si>
    <t>Free cash flows generated during period:</t>
  </si>
  <si>
    <t>Cash available to paydown (needed to draw from) Short-Term Debt:</t>
  </si>
  <si>
    <t>Revenue</t>
  </si>
  <si>
    <t>Net Working Cap</t>
  </si>
  <si>
    <t>Short-term Debt:</t>
  </si>
  <si>
    <t>Tỉ suất lợi nhuận</t>
  </si>
  <si>
    <t>Tăng trưởng</t>
  </si>
  <si>
    <t xml:space="preserve">Năng lực hoạt động </t>
  </si>
  <si>
    <t>BVPS</t>
  </si>
  <si>
    <t>CÔNG TY CỔ PHẦN ĐẦU TƯ THẾ GIỚI DI ĐỘNG</t>
  </si>
  <si>
    <t>Định giá nhanh TGDĐ+DMX: Erablue và con báo An Khang</t>
  </si>
  <si>
    <t>│</t>
  </si>
  <si>
    <t>Cơ bản</t>
  </si>
  <si>
    <t>Thận trọng</t>
  </si>
  <si>
    <t>Lạc quan</t>
  </si>
  <si>
    <t>NPAT 2026E</t>
  </si>
  <si>
    <t>├── CÔNG TY CỔ PHẦN CÔNG NGHỆ VÀ ĐẦU TƯ BÁCH HÓA XANH</t>
  </si>
  <si>
    <t>Phân tích kịch bản bối cảnh nhu cầu chưa phục hồi</t>
  </si>
  <si>
    <t>2024-2026</t>
  </si>
  <si>
    <t>│   │   └── Tỷ lệ sở hữu: 94,99%</t>
  </si>
  <si>
    <t>Biên LNHĐ TGDĐ+ĐMX (%)</t>
  </si>
  <si>
    <t xml:space="preserve">CARG </t>
  </si>
  <si>
    <t>│   │</t>
  </si>
  <si>
    <t>Biên LNST BHX (%)</t>
  </si>
  <si>
    <t>PEG</t>
  </si>
  <si>
    <t>│   └── CÔNG TY CỔ PHẦN THƯƠNG MẠI BÁCH HÓA XANH</t>
  </si>
  <si>
    <t>Lợi nhuận các mảng kinh doanh</t>
  </si>
  <si>
    <t>Valuation</t>
  </si>
  <si>
    <t>│       └── Tỷ lệ sở hữu: 99,95%</t>
  </si>
  <si>
    <t>SLCP</t>
  </si>
  <si>
    <t>MW 'S Price/share</t>
  </si>
  <si>
    <t>├── CÔNG TY CỔ PHẦN 4KFARM</t>
  </si>
  <si>
    <t>│   └── Tỷ lệ sở hữu: 99,99%</t>
  </si>
  <si>
    <t>Khác*</t>
  </si>
  <si>
    <t>Định giá các mảng</t>
  </si>
  <si>
    <t>MW</t>
  </si>
  <si>
    <t>├── CÔNG TY CỔ PHẦN DỊCH VỤ LẮP ĐẶT - SỬA CHỮA - BẢO HÀNH TẬN TÂM</t>
  </si>
  <si>
    <t xml:space="preserve">BHX </t>
  </si>
  <si>
    <t>Định giá PE</t>
  </si>
  <si>
    <t xml:space="preserve">Khác: tiền ròng </t>
  </si>
  <si>
    <t>EV (Tỷ VND)</t>
  </si>
  <si>
    <t>├── CÔNG TY CỔ PHẦN THẾ GIỚI DI ĐỘNG</t>
  </si>
  <si>
    <t>│   │   └── Tỷ lệ sở hữu: 99,95%</t>
  </si>
  <si>
    <t>Khác: tiền ròng và An khang</t>
  </si>
  <si>
    <t>Gía mục tiêu MWG (VND/CP)</t>
  </si>
  <si>
    <t xml:space="preserve">Erablue </t>
  </si>
  <si>
    <t>│   ├── MWG (CAMBODIA) CO., LTD</t>
  </si>
  <si>
    <t>Gía mục tiêu (VND/CP)</t>
  </si>
  <si>
    <t>│   ├── CÔNG TY CỔ PHẦN DƯỢC PHẨM AN KHANG PHARMA</t>
  </si>
  <si>
    <t>Upside (%)</t>
  </si>
  <si>
    <t>│   │   └── Tỷ lệ sở hữu: 99,99%</t>
  </si>
  <si>
    <t>Khuyến nghị</t>
  </si>
  <si>
    <t>MUA MẠNH</t>
  </si>
  <si>
    <t>Gía hiện tại (VND/CP)</t>
  </si>
  <si>
    <t>│   └── PT ERA BLU ELEKTRONIK (Công ty liên doanh)</t>
  </si>
  <si>
    <t>│       └── Tỷ lệ sở hữu: 45%</t>
  </si>
  <si>
    <t>└── CÔNG TY TNHH MTV CÔNG NGHỆ THÔNG TIN THẾ GIỚI DI ĐỘNG</t>
  </si>
  <si>
    <t xml:space="preserve">    └── Tỷ lệ sở hữu: 100%</t>
  </si>
  <si>
    <t>Income Statement</t>
  </si>
  <si>
    <t>2005</t>
  </si>
  <si>
    <t>2006</t>
  </si>
  <si>
    <t>2007</t>
  </si>
  <si>
    <t>2008</t>
  </si>
  <si>
    <t>2009</t>
  </si>
  <si>
    <t>2010</t>
  </si>
  <si>
    <t>2011</t>
  </si>
  <si>
    <t>2012</t>
  </si>
  <si>
    <t>2013</t>
  </si>
  <si>
    <t>2014</t>
  </si>
  <si>
    <t>2015</t>
  </si>
  <si>
    <t>2016</t>
  </si>
  <si>
    <t>2017</t>
  </si>
  <si>
    <t>2018</t>
  </si>
  <si>
    <t>Doanh số</t>
  </si>
  <si>
    <t>Revenue Deductions</t>
  </si>
  <si>
    <t>Các khoản giảm trừ</t>
  </si>
  <si>
    <t>Doanh số thuần</t>
  </si>
  <si>
    <t>Cost Of Good Sales</t>
  </si>
  <si>
    <t>Giá vốn hàng bán</t>
  </si>
  <si>
    <t>Gross Profit</t>
  </si>
  <si>
    <t>Of Which: Interest Expenses</t>
  </si>
  <si>
    <t xml:space="preserve">     Trong đó: Chi phí lãi vay</t>
  </si>
  <si>
    <t>Gain/(Loss) From Joint Ventures (From 2015)</t>
  </si>
  <si>
    <t>Lãi/(lỗ) từ công ty liên doanh (từ năm 2015)</t>
  </si>
  <si>
    <t>Selling Expenses</t>
  </si>
  <si>
    <t>General And Admin Expenses</t>
  </si>
  <si>
    <t>Chi phí quản lý doanh  nghiệp</t>
  </si>
  <si>
    <t>Operating Profit/(Loss)</t>
  </si>
  <si>
    <t>Lãi/(lỗ) từ hoạt động kinh doanh</t>
  </si>
  <si>
    <t xml:space="preserve">     Thu nhập khác</t>
  </si>
  <si>
    <t>Other Expenses</t>
  </si>
  <si>
    <t xml:space="preserve">     Chi phí khác</t>
  </si>
  <si>
    <t>Net Other Income/(Expenses)</t>
  </si>
  <si>
    <t>Income From Investments In Other Entities</t>
  </si>
  <si>
    <t>Lãi/(lỗ) từ công ty liên doanh</t>
  </si>
  <si>
    <t>Net Accounting Profit/(Loss) Before Tax</t>
  </si>
  <si>
    <t>Lãi/(lỗ) ròng trước thuế</t>
  </si>
  <si>
    <t xml:space="preserve">     Thuế thu nhập doanh nghiệp – hiện thời</t>
  </si>
  <si>
    <t xml:space="preserve">     Thuế thu nhập doanh nghiệp – hoãn lại</t>
  </si>
  <si>
    <t>Corporate Income Tax Expenses</t>
  </si>
  <si>
    <t>Chi phí thuế thu nhập doanh nghiệp</t>
  </si>
  <si>
    <t>Net Profit After Tax</t>
  </si>
  <si>
    <t>Lãi/(lỗ) thuần sau thuế</t>
  </si>
  <si>
    <t>Dividend to minority interest</t>
  </si>
  <si>
    <t>Lợi ích của cổ đông thiểu số</t>
  </si>
  <si>
    <t>Earning to Shareholder</t>
  </si>
  <si>
    <t>Lợi nhuận của Cổ đông của Công ty mẹ</t>
  </si>
  <si>
    <t>Eps_Basis</t>
  </si>
  <si>
    <t>Lãi cơ bản trên cổ phiếu (VND)</t>
  </si>
  <si>
    <t>Eps_Diluted</t>
  </si>
  <si>
    <t>Lãi trên cổ phiếu pha loãng (VND)</t>
  </si>
  <si>
    <t>Effective Tax</t>
  </si>
  <si>
    <t>Balance Sheet</t>
  </si>
  <si>
    <t>Current Assets</t>
  </si>
  <si>
    <t>TÀI SẢN NGẮN HẠN</t>
  </si>
  <si>
    <t>Cash And Cash Equivalents</t>
  </si>
  <si>
    <t>Cash</t>
  </si>
  <si>
    <t xml:space="preserve">     Tiền</t>
  </si>
  <si>
    <t>Cash Equivalents</t>
  </si>
  <si>
    <t xml:space="preserve">     Các khoản tương đương tiền</t>
  </si>
  <si>
    <t>Short-Term Investments</t>
  </si>
  <si>
    <t>Giá trị thuần đầu tư ngắn hạn</t>
  </si>
  <si>
    <t xml:space="preserve">     Đầu tư ngắn hạn</t>
  </si>
  <si>
    <t>Provision For Diminution</t>
  </si>
  <si>
    <t xml:space="preserve">     Dự phòng đầu tư ngắn hạn</t>
  </si>
  <si>
    <t>Held-To-Maturity Investment</t>
  </si>
  <si>
    <t xml:space="preserve">     Đầu tư nắm giữ đến ngày đáo hạn</t>
  </si>
  <si>
    <t>Accounts Receivable</t>
  </si>
  <si>
    <t>Các khoản phải thu</t>
  </si>
  <si>
    <t>Trade Accounts Receivable</t>
  </si>
  <si>
    <t xml:space="preserve">     Phải thu khách hàng</t>
  </si>
  <si>
    <t>Prepayments To Suppliers</t>
  </si>
  <si>
    <t xml:space="preserve">     Trả trước người bán</t>
  </si>
  <si>
    <t>Intercompany Receivables</t>
  </si>
  <si>
    <t xml:space="preserve">     Phải thu nội bộ</t>
  </si>
  <si>
    <t>Construction Contract In Progress Receivables</t>
  </si>
  <si>
    <t xml:space="preserve">     Phải thu về XDCB</t>
  </si>
  <si>
    <t>Short-Term Loans Receivables</t>
  </si>
  <si>
    <t xml:space="preserve">     Phải thu về cho vay ngắn hạn</t>
  </si>
  <si>
    <t>Other Receivables</t>
  </si>
  <si>
    <t xml:space="preserve">     Phải thu khác</t>
  </si>
  <si>
    <t>Provision For Doubtful Debts</t>
  </si>
  <si>
    <t xml:space="preserve">     Dự phòng nợ khó đòi</t>
  </si>
  <si>
    <t>Shortage Of Current Assets Waiting For Solution</t>
  </si>
  <si>
    <t xml:space="preserve">     Tài sản thiếu chờ xử lý</t>
  </si>
  <si>
    <t>Inventories</t>
  </si>
  <si>
    <t>Hàng tồn kho, ròng</t>
  </si>
  <si>
    <t xml:space="preserve">     Hàng tồn kho</t>
  </si>
  <si>
    <t>Provision For Decline In Inventories</t>
  </si>
  <si>
    <t xml:space="preserve">     Dự phòng giảm giá HTK</t>
  </si>
  <si>
    <t>Tài sản lưu động khác</t>
  </si>
  <si>
    <t>Prepaid Expenses</t>
  </si>
  <si>
    <t xml:space="preserve">     Trả trước ngắn hạn</t>
  </si>
  <si>
    <t>Vat To Be Claimed</t>
  </si>
  <si>
    <t xml:space="preserve">     Thuế VAT phải thu</t>
  </si>
  <si>
    <t>Other Taxes Receivable</t>
  </si>
  <si>
    <t xml:space="preserve">     Phải thu thuế khác</t>
  </si>
  <si>
    <t>Government Bonds Purchased For Resale</t>
  </si>
  <si>
    <t xml:space="preserve">     Giao dịch mua bán lại trái phiếu chính phủ</t>
  </si>
  <si>
    <t xml:space="preserve">     Tài sản lưu động khác</t>
  </si>
  <si>
    <t>Long-Term Assets</t>
  </si>
  <si>
    <t>TÀI SẢN DÀI HẠN</t>
  </si>
  <si>
    <t>Long-Term Trade Receivables</t>
  </si>
  <si>
    <t>Phải thu dài hạn</t>
  </si>
  <si>
    <t>Long-Term Trade Receivables From Customers</t>
  </si>
  <si>
    <t xml:space="preserve">     Phải thu khách hàng dài hạn</t>
  </si>
  <si>
    <t>Long-Term Prepayments To Suppliers</t>
  </si>
  <si>
    <t xml:space="preserve">     Trả trước người bán dài hạn</t>
  </si>
  <si>
    <t>Paid-In Capital In Wholly-Owned Subsidiaries</t>
  </si>
  <si>
    <t xml:space="preserve">     Vốn kinh doanh ở các đơn vị trực thuộc</t>
  </si>
  <si>
    <t>Long-Term Intercompany Receivables</t>
  </si>
  <si>
    <t xml:space="preserve">     Phải thu nội bộ dài hạn</t>
  </si>
  <si>
    <t>Long-Term Loans Receivables</t>
  </si>
  <si>
    <t xml:space="preserve">     Phải thu về cho vay dài hạn</t>
  </si>
  <si>
    <t>Other Long-Term Receivables</t>
  </si>
  <si>
    <t xml:space="preserve">     Phải thu dài hạn khác</t>
  </si>
  <si>
    <t>Provision For Doubtful Lt Receivable</t>
  </si>
  <si>
    <t xml:space="preserve">     Dự phòng phải thu dài hạn</t>
  </si>
  <si>
    <t>Net PPE</t>
  </si>
  <si>
    <t>Tài sản cố định</t>
  </si>
  <si>
    <t>Tangible Fixed Assets</t>
  </si>
  <si>
    <t xml:space="preserve">     GTCL TSCĐ hữu hình</t>
  </si>
  <si>
    <t>Cost</t>
  </si>
  <si>
    <t xml:space="preserve">          Nguyên giá TSCĐ hữu hình</t>
  </si>
  <si>
    <t>Depreciation.</t>
  </si>
  <si>
    <t xml:space="preserve">          Khấu hao lũy kế TSCĐ hữu hình</t>
  </si>
  <si>
    <t>Finance Lease Assets</t>
  </si>
  <si>
    <t xml:space="preserve">     GTCL Tài sản thuê tài chính</t>
  </si>
  <si>
    <t xml:space="preserve">          Nguyên giá tài sản thuê tài chính</t>
  </si>
  <si>
    <t>Accumulated Depreciation</t>
  </si>
  <si>
    <t xml:space="preserve">          Khấu hao lũy kế tài sản thuê tài chính</t>
  </si>
  <si>
    <t>Intangible Fixed Assets</t>
  </si>
  <si>
    <t xml:space="preserve">     GTCL tài sản cố định vô hình</t>
  </si>
  <si>
    <t xml:space="preserve">          Nguyên giá TSCĐ vô hình</t>
  </si>
  <si>
    <t xml:space="preserve">          Khấu khao lũy kế TSCĐ vô hình</t>
  </si>
  <si>
    <t>Construction In Progress (Before 2015)</t>
  </si>
  <si>
    <t xml:space="preserve">     Xây dựng cơ bản dở dang (trước 2015)</t>
  </si>
  <si>
    <t>Investment Properties</t>
  </si>
  <si>
    <t>Giá trị ròng tài sản đầu tư</t>
  </si>
  <si>
    <t xml:space="preserve">     Nguyên giá tài sản đầu tư</t>
  </si>
  <si>
    <t xml:space="preserve">     Khấu hao lũy kế tài sản đầu tư</t>
  </si>
  <si>
    <t>Long-Term Incomplete Assets</t>
  </si>
  <si>
    <t>Tài sản dở dang dài hạn</t>
  </si>
  <si>
    <t>Long-Term Cost Of Work In Progress</t>
  </si>
  <si>
    <t xml:space="preserve">     Chi phí sản xuất, kinh doanh dở dang dài hạn</t>
  </si>
  <si>
    <t xml:space="preserve">     Xây dựng cơ bản dở dang</t>
  </si>
  <si>
    <t>Long-Term Investments</t>
  </si>
  <si>
    <t>Đầu tư dài hạn</t>
  </si>
  <si>
    <t>Investments In Subsidiaries</t>
  </si>
  <si>
    <t xml:space="preserve">     Đầu tư vào các công ty con</t>
  </si>
  <si>
    <t>Investments In Associates</t>
  </si>
  <si>
    <t xml:space="preserve">     Đầu tư vào các công ty liên kết</t>
  </si>
  <si>
    <t>Other Long-Term Investments</t>
  </si>
  <si>
    <t xml:space="preserve">     Đầu tư dài hạn khác</t>
  </si>
  <si>
    <t>Provision For Long-Term Investments</t>
  </si>
  <si>
    <t xml:space="preserve">     Dự phòng giảm giá đầu tư dài hạn</t>
  </si>
  <si>
    <t>Good Will (Before 2015)</t>
  </si>
  <si>
    <t>Lợi thế thương mại (trước 2015)</t>
  </si>
  <si>
    <t>Other Long-Term Assets</t>
  </si>
  <si>
    <t>Tài sản dài hạn khác</t>
  </si>
  <si>
    <t>Long-Term Prepayments</t>
  </si>
  <si>
    <t xml:space="preserve">     Trả trước dài hạn</t>
  </si>
  <si>
    <t>Deferred Income Tax Assets</t>
  </si>
  <si>
    <t xml:space="preserve">     Thuế thu nhập hoãn lại phải thu</t>
  </si>
  <si>
    <t>Long-Term Equipment, Material And Spare Parts</t>
  </si>
  <si>
    <t xml:space="preserve">     Thiết bị, vật tư, phụ tùng thay thế dài hạn</t>
  </si>
  <si>
    <t xml:space="preserve">     Các tài sản dài hạn khác</t>
  </si>
  <si>
    <t>Good Will</t>
  </si>
  <si>
    <t xml:space="preserve">     Lợi thế thương mại</t>
  </si>
  <si>
    <t>TỔNG CỘNG TÀI SẢN</t>
  </si>
  <si>
    <t>Liabilities</t>
  </si>
  <si>
    <t>NỢ PHẢI TRẢ</t>
  </si>
  <si>
    <t>Nợ ngắn hạn</t>
  </si>
  <si>
    <t xml:space="preserve">     Phải trả người bán</t>
  </si>
  <si>
    <t>Advances From Customers</t>
  </si>
  <si>
    <t xml:space="preserve">     Người mua trả tiền trước</t>
  </si>
  <si>
    <t>Taxes And Other Payable To State Budget</t>
  </si>
  <si>
    <t xml:space="preserve">     Thuế và các khoản phải trả Nhà nước</t>
  </si>
  <si>
    <t>Payable To Employees</t>
  </si>
  <si>
    <t xml:space="preserve">     Phải trả người lao động</t>
  </si>
  <si>
    <t>Accrued Expenses</t>
  </si>
  <si>
    <t xml:space="preserve">     Chi phí phải trả</t>
  </si>
  <si>
    <t>Intercompany Payables</t>
  </si>
  <si>
    <t xml:space="preserve">     Phải trả nội bộ</t>
  </si>
  <si>
    <t>Construction Contract In Progress Payables</t>
  </si>
  <si>
    <t xml:space="preserve">     Phải trả về xây dựng cơ bản</t>
  </si>
  <si>
    <t>Short-Term Unrealized Revenue</t>
  </si>
  <si>
    <t xml:space="preserve">     Doanh thu chưa thực hiện ngắn hạn</t>
  </si>
  <si>
    <t>Other Payables</t>
  </si>
  <si>
    <t xml:space="preserve">     Phải trả khác</t>
  </si>
  <si>
    <t xml:space="preserve">     Vay ngắn hạn</t>
  </si>
  <si>
    <t>Provision For St Liabilities</t>
  </si>
  <si>
    <t xml:space="preserve">     Dự phòng các khoản phải trả ngắn hạn</t>
  </si>
  <si>
    <t xml:space="preserve">     Quỹ khen thưởng, phúc lợi</t>
  </si>
  <si>
    <t>Price Stabilization Fund</t>
  </si>
  <si>
    <t xml:space="preserve">     Quỹ bình ổn giá</t>
  </si>
  <si>
    <t>Long Term Liabilities</t>
  </si>
  <si>
    <t>Nợ dài hạn</t>
  </si>
  <si>
    <t>Long-Term Trade Payables</t>
  </si>
  <si>
    <t xml:space="preserve">     Phải trả nhà cung cấp dài hạn</t>
  </si>
  <si>
    <t>Long-Term Advances From Customers</t>
  </si>
  <si>
    <t xml:space="preserve">     Người mua trả tiền trước dài hạn</t>
  </si>
  <si>
    <t>Long-Term Accrued Expenses</t>
  </si>
  <si>
    <t xml:space="preserve">     Chi phí phải trả dài hạn</t>
  </si>
  <si>
    <t>Intra-Company Payables For Operating Capital Received</t>
  </si>
  <si>
    <t xml:space="preserve">     Phải trả nội bộ về vốn kinh doanh</t>
  </si>
  <si>
    <t>Long-Term Intercompany Payables</t>
  </si>
  <si>
    <t xml:space="preserve">     Phải trả nội bộ dài hạn</t>
  </si>
  <si>
    <t>Unrealized Revenue</t>
  </si>
  <si>
    <t xml:space="preserve">     Doanh thu chưa thực hiên</t>
  </si>
  <si>
    <t>Other Long-Term Payables</t>
  </si>
  <si>
    <t xml:space="preserve">     Phải trả dài hạn khác</t>
  </si>
  <si>
    <t xml:space="preserve">     Vay dài hạn</t>
  </si>
  <si>
    <t>Convertible Bonds</t>
  </si>
  <si>
    <t xml:space="preserve">     Trái phiếu chuyển đổi</t>
  </si>
  <si>
    <t>Preferred Shares</t>
  </si>
  <si>
    <t xml:space="preserve">     Cổ phiếu ưu đãi</t>
  </si>
  <si>
    <t>Deferred Income Tax Liabilities</t>
  </si>
  <si>
    <t xml:space="preserve">     Thuế thu nhập hoãn lại phải trả</t>
  </si>
  <si>
    <t>Provision For Severance Allowances</t>
  </si>
  <si>
    <t xml:space="preserve">     Dự phòng trợ cấp thôi việc</t>
  </si>
  <si>
    <t>Provision For Long-Term Liabilities</t>
  </si>
  <si>
    <t xml:space="preserve">     Dự phòng các khoản công nợ dài hạn</t>
  </si>
  <si>
    <t>Technology-Science Development Fund</t>
  </si>
  <si>
    <t xml:space="preserve">     Quỹ phát triển khoa học công nghệ</t>
  </si>
  <si>
    <t>EQUITY</t>
  </si>
  <si>
    <t>VỐN CHỦ SỞ HỮU</t>
  </si>
  <si>
    <t>Capital And Reserves</t>
  </si>
  <si>
    <t>Vốn và các quỹ</t>
  </si>
  <si>
    <t>Paid-In Capital</t>
  </si>
  <si>
    <t xml:space="preserve">     Vốn góp</t>
  </si>
  <si>
    <t>Common Stock</t>
  </si>
  <si>
    <t xml:space="preserve">          Cổ phiếu phổ thông</t>
  </si>
  <si>
    <t xml:space="preserve">          Cổ phiếu ưu đãi</t>
  </si>
  <si>
    <t xml:space="preserve">     Thặng dư vốn cổ phần</t>
  </si>
  <si>
    <t xml:space="preserve">     Quyền chọn chuyển đổi trái phiếu</t>
  </si>
  <si>
    <t xml:space="preserve">     Vốn khác</t>
  </si>
  <si>
    <t xml:space="preserve">     Cổ phiếu quỹ</t>
  </si>
  <si>
    <t>Asset Revaluation</t>
  </si>
  <si>
    <t xml:space="preserve">     Chênh lệch đánh giá lại tài sản</t>
  </si>
  <si>
    <t xml:space="preserve">     Chênh lệch tỷ giá</t>
  </si>
  <si>
    <t>Investment And Development Funds</t>
  </si>
  <si>
    <t xml:space="preserve">     Quỹ đầu tư và phát triển</t>
  </si>
  <si>
    <t>Enterprise Arrangement Fund</t>
  </si>
  <si>
    <t xml:space="preserve">     Quỹ hỗ trợ sắp xếp doanh nghiệp</t>
  </si>
  <si>
    <t xml:space="preserve">     Quỹ dự phòng tài chính</t>
  </si>
  <si>
    <t xml:space="preserve">     Quỹ khác</t>
  </si>
  <si>
    <t>Retained Earnings</t>
  </si>
  <si>
    <t xml:space="preserve">     Lãi chưa phân phối</t>
  </si>
  <si>
    <t>Beginning Retained Earnings</t>
  </si>
  <si>
    <t xml:space="preserve">          LNST chưa phân phối lũy kế đến cuối kỳ trước</t>
  </si>
  <si>
    <t>Current Retained Earnings</t>
  </si>
  <si>
    <t xml:space="preserve">          LNST chưa phân phối kỳ này</t>
  </si>
  <si>
    <t>Minority Interests</t>
  </si>
  <si>
    <t xml:space="preserve">     Lợi ích cổ đông không kiểm soát</t>
  </si>
  <si>
    <t>Vốn Ngân sách nhà nước và quỹ khác</t>
  </si>
  <si>
    <t>Bonus And Welfare Funds (Before 2010)</t>
  </si>
  <si>
    <t xml:space="preserve">     Quỹ khen thưởng, phúc lợi (trước 2010)</t>
  </si>
  <si>
    <t xml:space="preserve">     Vốn ngân sách nhà nước</t>
  </si>
  <si>
    <t>Funds Used For Fixed Asset Acquisitions</t>
  </si>
  <si>
    <t xml:space="preserve">     Nguồn kinh phí đã hình thành TSCĐ</t>
  </si>
  <si>
    <t>Minority Interests (before 2015)</t>
  </si>
  <si>
    <t>LỢI ÍCH CỦA CỔ ĐÔNG THIỂU SỐ</t>
  </si>
  <si>
    <t>Total Resources</t>
  </si>
  <si>
    <t>TỔNG CỘNG NGUỒN VỐN</t>
  </si>
  <si>
    <t>Cash flow statement</t>
  </si>
  <si>
    <t xml:space="preserve">Gián tiếp </t>
  </si>
  <si>
    <t>Net Profit/(Loss) Before Tax</t>
  </si>
  <si>
    <t xml:space="preserve">     Lãi trước thuế</t>
  </si>
  <si>
    <t>Depreciation And Amortisation</t>
  </si>
  <si>
    <t xml:space="preserve">     Khấu hao TSCĐ</t>
  </si>
  <si>
    <t>Amortisation Of Goodwill</t>
  </si>
  <si>
    <t xml:space="preserve">     Phân bổ lợi thế thương mại</t>
  </si>
  <si>
    <t xml:space="preserve">     Chi phí dự phòng</t>
  </si>
  <si>
    <t>Unrealised Foreign Exchange Gain/Loss</t>
  </si>
  <si>
    <t xml:space="preserve">     Lãi/(lỗ) chênh lệch tỷ giá chưa thực hiện</t>
  </si>
  <si>
    <t>Profit/Loss From Liquidating Fixed Assets</t>
  </si>
  <si>
    <t xml:space="preserve">     Lãi/(lỗ) từ thanh lý tài sản cố định</t>
  </si>
  <si>
    <t>Profit/Loss From Investing Activities</t>
  </si>
  <si>
    <t xml:space="preserve">     Lãi/(lỗ) từ hoạt động đầu tư</t>
  </si>
  <si>
    <t xml:space="preserve">     Chi phí lãi vay</t>
  </si>
  <si>
    <t>Interest Income And Dividend</t>
  </si>
  <si>
    <t xml:space="preserve">     Thu lãi và cổ tức</t>
  </si>
  <si>
    <t>Other Adjustments</t>
  </si>
  <si>
    <t xml:space="preserve">     Các khoản điều chỉnh khác</t>
  </si>
  <si>
    <t>Operating Profit/(Loss) Before Changes In Working Capital</t>
  </si>
  <si>
    <t>Lãi/(lỗ) trước những thay đổi vốn lưu động</t>
  </si>
  <si>
    <t>Change in Accounts Receivable</t>
  </si>
  <si>
    <t xml:space="preserve">     (Tăng)/giảm các khoản phải thu</t>
  </si>
  <si>
    <t>Change in Inventories</t>
  </si>
  <si>
    <t xml:space="preserve">     (Tăng)/giảm hàng tồn kho</t>
  </si>
  <si>
    <t>Change in Account Payables</t>
  </si>
  <si>
    <t xml:space="preserve">     Tăng/(giảm) các khoản phải trả</t>
  </si>
  <si>
    <t>Change in Prepaid Expenses</t>
  </si>
  <si>
    <t xml:space="preserve">     (Tăng)/giảm chi phí trả trước</t>
  </si>
  <si>
    <t>(Increase)/Decrease In Trading Securities</t>
  </si>
  <si>
    <t xml:space="preserve">     (Tăng)/giảm chứng khoán kinh doanh</t>
  </si>
  <si>
    <t xml:space="preserve">     Chi phí lãi vay đã trả</t>
  </si>
  <si>
    <t>Corporate Income Tax Paid</t>
  </si>
  <si>
    <t xml:space="preserve">     Thuế thu nhập doanh nghiệp đã trả</t>
  </si>
  <si>
    <t>Other Operating Income</t>
  </si>
  <si>
    <t xml:space="preserve">     Tiền thu khác từ các hoạt động kinh doanh</t>
  </si>
  <si>
    <t>Other Operating Expense</t>
  </si>
  <si>
    <t xml:space="preserve">     Tiền chi khác từ các hoạt động kinh doanh</t>
  </si>
  <si>
    <t>Net Cash Inflows/(Outflows) From Operating Activities</t>
  </si>
  <si>
    <t>Lưu chuyển tiền tệ ròng từ các hoạt động sản xuất kinh doanh</t>
  </si>
  <si>
    <t>Purchases Of Fixed Assets And Other Long Term Assets</t>
  </si>
  <si>
    <t xml:space="preserve">     Tiền mua tài sản cố định và các tài sản dài hạn khác</t>
  </si>
  <si>
    <t>Proceeds from Sale of Fixed-Assets:</t>
  </si>
  <si>
    <t xml:space="preserve">     Tiền thu được từ thanh lý tài sản cố định</t>
  </si>
  <si>
    <t>Loans Granted, Purchases Of Debt Instruments</t>
  </si>
  <si>
    <t xml:space="preserve">     Tiền cho vay hoặc mua công cụ nợ</t>
  </si>
  <si>
    <t>Collection Of Loans, Proceeds From Sales Of Debts Instruments</t>
  </si>
  <si>
    <t xml:space="preserve">     Tiền thu từ cho vay hoặc thu từ phát hành công cụ nợ</t>
  </si>
  <si>
    <t>Investments In Other Entities</t>
  </si>
  <si>
    <t xml:space="preserve">     Đầu tư vào các doanh nghiệp khác</t>
  </si>
  <si>
    <t>Proceeds From Divestment In Other Entities</t>
  </si>
  <si>
    <t xml:space="preserve">     Tiền thu từ việc bán các khoản đầu tư vào các doanh nghiệp khác</t>
  </si>
  <si>
    <t>Dividends And Interest Received</t>
  </si>
  <si>
    <t xml:space="preserve">     Cổ tức và tiền lãi nhận được</t>
  </si>
  <si>
    <t>Net Cash Inflows/(Outflows) From Investing Activities</t>
  </si>
  <si>
    <t>Lưu chuyển tiền tệ ròng từ hoạt động đầu tư</t>
  </si>
  <si>
    <t>Proceeds from Issuance of Common Stock</t>
  </si>
  <si>
    <t xml:space="preserve">     Tiền thu từ phát hành cổ phiếu và vốn góp</t>
  </si>
  <si>
    <t>Repurchases of Common Stock</t>
  </si>
  <si>
    <t xml:space="preserve">     Chi trả cho việc mua lại, trả lại cổ phiếu</t>
  </si>
  <si>
    <t>Proceeds From Borrowings</t>
  </si>
  <si>
    <t xml:space="preserve">     Tiền thu được các khoản đi vay</t>
  </si>
  <si>
    <t>Repayment Of Borrowings</t>
  </si>
  <si>
    <t xml:space="preserve">     Tiển trả các khoản đi vay</t>
  </si>
  <si>
    <t>Finance Lease Principal Payments</t>
  </si>
  <si>
    <t xml:space="preserve">     Tiền thanh toán vốn gốc đi thuê tài chính</t>
  </si>
  <si>
    <t>Dividends Paid</t>
  </si>
  <si>
    <t xml:space="preserve">     Cổ tức đã trả</t>
  </si>
  <si>
    <t>Interests, Dividends, Profits Received</t>
  </si>
  <si>
    <t xml:space="preserve">     Tiền lãi đã nhận</t>
  </si>
  <si>
    <t>Net Cash Inflows/(Outflows) From Financing Activities</t>
  </si>
  <si>
    <t>Lưu chuyển tiền tệ từ hoạt động tài chính</t>
  </si>
  <si>
    <t>Net Increase In Cash And Cash Equivalents</t>
  </si>
  <si>
    <t>Lưu chuyển tiền thuần trong kỳ</t>
  </si>
  <si>
    <t>Cash And Cash Equivalents At The Beginning O Period</t>
  </si>
  <si>
    <t>Tiền và tương đương tiền đầu kỳ</t>
  </si>
  <si>
    <t>Effect Of Foreign Exchange Differences</t>
  </si>
  <si>
    <t>Ảnh hưởng của chênh lệch tỷ giá</t>
  </si>
  <si>
    <t>Cash And Cash Equivalents At The End Of Period</t>
  </si>
  <si>
    <t>Tiền và tương đương tiền cuối kỳ</t>
  </si>
  <si>
    <t>Footnotes</t>
  </si>
  <si>
    <t>Tiền</t>
  </si>
  <si>
    <t xml:space="preserve">     Tiền mặt</t>
  </si>
  <si>
    <t xml:space="preserve">     Tiền gửi Ngân hàng</t>
  </si>
  <si>
    <t xml:space="preserve">     Tiền đang chuyển</t>
  </si>
  <si>
    <t xml:space="preserve">     Tiền và tương đương tiền</t>
  </si>
  <si>
    <t>Đầu tư tài chính NH</t>
  </si>
  <si>
    <t xml:space="preserve">     Chứng khoán đầu tư ngắn hạn</t>
  </si>
  <si>
    <t xml:space="preserve">          Ngắn hạn</t>
  </si>
  <si>
    <t xml:space="preserve">          Dài hạn</t>
  </si>
  <si>
    <t xml:space="preserve">     Đầu tư NH khác</t>
  </si>
  <si>
    <t xml:space="preserve">     Dự phòng giảm giá ĐTNH</t>
  </si>
  <si>
    <t>Phải thu ngắn hạn khác</t>
  </si>
  <si>
    <t xml:space="preserve">     Phải thu về cổ phần hóa</t>
  </si>
  <si>
    <t xml:space="preserve">     Phải thu về cổ tức và lợi nhuận được chia</t>
  </si>
  <si>
    <t xml:space="preserve">     Phải thu người lao động</t>
  </si>
  <si>
    <t xml:space="preserve">     Hàng mua đang đi đường</t>
  </si>
  <si>
    <t xml:space="preserve">     Nguyên liệu, vật liệu</t>
  </si>
  <si>
    <t xml:space="preserve">     Công cụ, dụng cụ</t>
  </si>
  <si>
    <t xml:space="preserve">     Chi phí SX, KD dở dang</t>
  </si>
  <si>
    <t xml:space="preserve">     Thành phẩm</t>
  </si>
  <si>
    <t xml:space="preserve">     Hàng hóa</t>
  </si>
  <si>
    <t xml:space="preserve">     Hàng gửi đi bán</t>
  </si>
  <si>
    <t xml:space="preserve">     Hàng hoá kho bảo thuế</t>
  </si>
  <si>
    <t xml:space="preserve">     Hàng hoá bất động sản</t>
  </si>
  <si>
    <t>Tài sản ngắn hạn khác</t>
  </si>
  <si>
    <t xml:space="preserve">     Tạm ứng</t>
  </si>
  <si>
    <t xml:space="preserve">     Cầm cố, ký quỹ, ký cược NH</t>
  </si>
  <si>
    <t xml:space="preserve">     Khác</t>
  </si>
  <si>
    <t>Phải thu dài hạn khác</t>
  </si>
  <si>
    <t xml:space="preserve">     Ký quỹ, ký cược dài hạn</t>
  </si>
  <si>
    <t xml:space="preserve">     Các khoản tiền nhận ủy thác</t>
  </si>
  <si>
    <t xml:space="preserve">     Cho vay không có lãi</t>
  </si>
  <si>
    <t>Nguyên giá TSCĐHH</t>
  </si>
  <si>
    <t xml:space="preserve">     Nguyên giá đầu kỳ</t>
  </si>
  <si>
    <t xml:space="preserve">     Tăng trong kỳ</t>
  </si>
  <si>
    <t xml:space="preserve">     Giảm trong kỳ</t>
  </si>
  <si>
    <t>Hao mòn TSCĐHH</t>
  </si>
  <si>
    <t xml:space="preserve">     Đầu kỳ</t>
  </si>
  <si>
    <t>Nguyên giá TSCĐ TTC</t>
  </si>
  <si>
    <t>Hao mòn TSCĐ TTC</t>
  </si>
  <si>
    <t>Nguyên giá TSCĐVH</t>
  </si>
  <si>
    <t>Hao mòn TSCĐVH</t>
  </si>
  <si>
    <t>Đầu tư dài hạn khác</t>
  </si>
  <si>
    <t xml:space="preserve">     Đầu tư cổ phiếu</t>
  </si>
  <si>
    <t xml:space="preserve">     Đầu tư trái phiếu</t>
  </si>
  <si>
    <t xml:space="preserve">     Đầu tư tín phiếu, kỳ phiếu</t>
  </si>
  <si>
    <t xml:space="preserve">     Cho vay dài hạn</t>
  </si>
  <si>
    <t>Vay và nợ ngắn hạn</t>
  </si>
  <si>
    <t xml:space="preserve">     Vay dài hạn đến hạn trả</t>
  </si>
  <si>
    <t>Giá gốc Lợi thế thương mại</t>
  </si>
  <si>
    <t xml:space="preserve">     Số dư đầu kỳ</t>
  </si>
  <si>
    <t>Phân bổ Lũy kế</t>
  </si>
  <si>
    <t xml:space="preserve">     Số dư dầu kỳ</t>
  </si>
  <si>
    <t>Các khoản phải trả về Thuế</t>
  </si>
  <si>
    <t xml:space="preserve">     Thuế GTGT</t>
  </si>
  <si>
    <t xml:space="preserve">     Thuế TTĐB</t>
  </si>
  <si>
    <t xml:space="preserve">     Thuế XNK</t>
  </si>
  <si>
    <t xml:space="preserve">     Thuế TNDN</t>
  </si>
  <si>
    <t xml:space="preserve">     Thuế TNCN</t>
  </si>
  <si>
    <t xml:space="preserve">     Thuế Tài nguyên</t>
  </si>
  <si>
    <t xml:space="preserve">     Thuế nhà đất và tiền thuê đất</t>
  </si>
  <si>
    <t xml:space="preserve">     Các loại thuế khác</t>
  </si>
  <si>
    <t xml:space="preserve">     Các khoản phí, lệ phí khác</t>
  </si>
  <si>
    <t>Chi phí phải trả</t>
  </si>
  <si>
    <t xml:space="preserve">     Trích trước CF lương nghỉ phép</t>
  </si>
  <si>
    <t xml:space="preserve">     Chi phí SCL TSCĐ</t>
  </si>
  <si>
    <t xml:space="preserve">     Chi phí trongthời gian ngừng KD</t>
  </si>
  <si>
    <t>Phải trả phải nộp khác</t>
  </si>
  <si>
    <t xml:space="preserve">     Tài sản thừa chờ XL</t>
  </si>
  <si>
    <t xml:space="preserve">     Kinh phí công đoàn</t>
  </si>
  <si>
    <t xml:space="preserve">     BH XH</t>
  </si>
  <si>
    <t xml:space="preserve">     BHYT</t>
  </si>
  <si>
    <t xml:space="preserve">     Bảo hiểm thất nghiệp</t>
  </si>
  <si>
    <t xml:space="preserve">     Phải trả về CPH</t>
  </si>
  <si>
    <t xml:space="preserve">     Nhận ký quỹ, ký cược NH</t>
  </si>
  <si>
    <t xml:space="preserve">     Doanh thu chưa thực hiện</t>
  </si>
  <si>
    <t>Vay Dài hạn</t>
  </si>
  <si>
    <t xml:space="preserve">     Vay ngân hàng</t>
  </si>
  <si>
    <t xml:space="preserve">     Vay đối tượng khác</t>
  </si>
  <si>
    <t xml:space="preserve">     Trái phiếu phát hành</t>
  </si>
  <si>
    <t xml:space="preserve">     Thuê tài chính</t>
  </si>
  <si>
    <t xml:space="preserve">     Nợ dài hạn khác</t>
  </si>
  <si>
    <t>Vốn chủ sở hữu</t>
  </si>
  <si>
    <t xml:space="preserve">     Vốn góp của nhà nước</t>
  </si>
  <si>
    <t xml:space="preserve">     Vốn đầu tư của đối tượng khác</t>
  </si>
  <si>
    <t xml:space="preserve">     Doanh thu bán hàng</t>
  </si>
  <si>
    <t xml:space="preserve">     Doanh thu cung cấp dịch vụ</t>
  </si>
  <si>
    <t xml:space="preserve">     Doanh thu hợp đồng xây dựng</t>
  </si>
  <si>
    <t>Giảm trừ doanh thu</t>
  </si>
  <si>
    <t xml:space="preserve">     Chiết khấu thương mại</t>
  </si>
  <si>
    <t xml:space="preserve">     Giảm giá hàng bán</t>
  </si>
  <si>
    <t xml:space="preserve">     Hàng bán bị trả lại</t>
  </si>
  <si>
    <t xml:space="preserve">     Thuế GTGT phải nộp</t>
  </si>
  <si>
    <t xml:space="preserve">     Thuế tiêu thụ đặc biệt</t>
  </si>
  <si>
    <t xml:space="preserve">     Thuế xuất khẩu</t>
  </si>
  <si>
    <t>Giá vốn</t>
  </si>
  <si>
    <t xml:space="preserve">     Giá vốn hàng hóa đã bán</t>
  </si>
  <si>
    <t xml:space="preserve">     Giá vốn thành phẩm đã bán</t>
  </si>
  <si>
    <t xml:space="preserve">     Giá vốn của dịch vụ cung cấp</t>
  </si>
  <si>
    <t xml:space="preserve">     Giá trị còn lại, chi phí nhượng bán, Thanh lý BĐS đầu tư đã bán</t>
  </si>
  <si>
    <t xml:space="preserve">     Chi phí kinh doanh BĐS đầu tư</t>
  </si>
  <si>
    <t xml:space="preserve">     Hao hụt, mất mát hàng tồn kho</t>
  </si>
  <si>
    <t xml:space="preserve">     Các khoản chi phí vượt mức bình thường</t>
  </si>
  <si>
    <t xml:space="preserve">     Dự phòng</t>
  </si>
  <si>
    <t xml:space="preserve">     Lãi tiền gửi, tiền cho vay</t>
  </si>
  <si>
    <t xml:space="preserve">     Lãi đầu tư trái phiếu, kỳ phiếu, tín phiếu</t>
  </si>
  <si>
    <t xml:space="preserve">     Cổ tức, lợi nhuận được chia</t>
  </si>
  <si>
    <t xml:space="preserve">     Lãi từ bán, thanh lý các khoản đầu tư</t>
  </si>
  <si>
    <t xml:space="preserve">     Lãi bán ngoại tệ</t>
  </si>
  <si>
    <t xml:space="preserve">     Lãi chênh lệch tỷ giá đã thực hiện</t>
  </si>
  <si>
    <t xml:space="preserve">     Lãi chênh lệch tỷ giá chưa thực hiện</t>
  </si>
  <si>
    <t xml:space="preserve">     Lãi bán hàng trả chậm</t>
  </si>
  <si>
    <t xml:space="preserve">     Doanh thu hoạt động tài chính khác</t>
  </si>
  <si>
    <t xml:space="preserve">     Lãi tiền vay</t>
  </si>
  <si>
    <t xml:space="preserve">     Chiết khấu thanh toán, lãi bán hàng trả chậm</t>
  </si>
  <si>
    <t xml:space="preserve">     Lỗ do thanh lý các khoản đầu tư ngắn hạn, dài hạn</t>
  </si>
  <si>
    <t xml:space="preserve">     Lỗ bán ngoại tệ</t>
  </si>
  <si>
    <t xml:space="preserve">     Lỗ chênh lệch tỷ giá đã thực hiện</t>
  </si>
  <si>
    <t xml:space="preserve">     Lỗ chênh lệch tỷ giá chưa thực hiện</t>
  </si>
  <si>
    <t xml:space="preserve">     Dự phòng giảm giá các khoản đầu tư ngắn hạn, dài hạn</t>
  </si>
  <si>
    <t xml:space="preserve">     Chi phí tài chính khác</t>
  </si>
  <si>
    <t>Chi phí sản xuất theo yếu tố</t>
  </si>
  <si>
    <t xml:space="preserve">     Chi phí nguyên liệu, vật liệu</t>
  </si>
  <si>
    <t xml:space="preserve">     Chi phí nhân công</t>
  </si>
  <si>
    <t xml:space="preserve">     Chi phí khấu hao tài sản cố định</t>
  </si>
  <si>
    <t xml:space="preserve">     Chi phí dịch vụ mua ngoài</t>
  </si>
  <si>
    <t xml:space="preserve">     Chi phí khác bằng tiền</t>
  </si>
  <si>
    <t>Q3/2008</t>
  </si>
  <si>
    <t>Q4/2008</t>
  </si>
  <si>
    <t>Q1/2009</t>
  </si>
  <si>
    <t>Q2/2009</t>
  </si>
  <si>
    <t>Q3/2009</t>
  </si>
  <si>
    <t>Q4/2009</t>
  </si>
  <si>
    <t>Q1/2010</t>
  </si>
  <si>
    <t>Q2/2010</t>
  </si>
  <si>
    <t>Q3/2010</t>
  </si>
  <si>
    <t>Q4/2010</t>
  </si>
  <si>
    <t>Q1/2011</t>
  </si>
  <si>
    <t>Q2/2011</t>
  </si>
  <si>
    <t>Q3/2011</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 xml:space="preserve">    Trong đó: Chi phí lãi vay</t>
  </si>
  <si>
    <t>Lãi/lỗ từ hoạt động kinh doanh</t>
  </si>
  <si>
    <t>Chi phí khác</t>
  </si>
  <si>
    <t>Lãi/lỗ từ công ty liên doanh</t>
  </si>
  <si>
    <t>Thuế thu nhập doanh nghiệp – hiện thời</t>
  </si>
  <si>
    <t>Thuế thu nhập doanh nghiệp – hoãn lại</t>
  </si>
  <si>
    <t>Lãi cơ bản trên cổ phiếu</t>
  </si>
  <si>
    <t>Lãi trên cổ phiếu pha loãng</t>
  </si>
  <si>
    <t>SGA</t>
  </si>
  <si>
    <t>% Y/Y</t>
  </si>
  <si>
    <t>SE/REV</t>
  </si>
  <si>
    <t>AM/REV</t>
  </si>
  <si>
    <t>Ir Debt</t>
  </si>
  <si>
    <t>(</t>
  </si>
  <si>
    <t>Cơ cấu doanh thu</t>
  </si>
  <si>
    <t>1. DTT &amp; LNST quý</t>
  </si>
  <si>
    <t>%Tỷ trọng</t>
  </si>
  <si>
    <t xml:space="preserve"> và </t>
  </si>
  <si>
    <t>ĐMX</t>
  </si>
  <si>
    <t>2. DTT &amp; LNST luỹ kế</t>
  </si>
  <si>
    <t>1H/2025</t>
  </si>
  <si>
    <t>1H/2024</t>
  </si>
  <si>
    <t>9T/2025</t>
  </si>
  <si>
    <t>9T/2024</t>
  </si>
  <si>
    <t>q</t>
  </si>
  <si>
    <t>3. BLNG quý</t>
  </si>
  <si>
    <t>Lợi nhuận HĐKD</t>
  </si>
  <si>
    <t>4. BLNG luỹ kế</t>
  </si>
  <si>
    <t>5. DT tài chính</t>
  </si>
  <si>
    <t>6. CP lãi vay</t>
  </si>
  <si>
    <t>Chỉ số</t>
  </si>
  <si>
    <t>7. CP bán hàng</t>
  </si>
  <si>
    <t>Biên LN HĐKD</t>
  </si>
  <si>
    <t>8. CP QLDN</t>
  </si>
  <si>
    <t>Bán sỉ vàng</t>
  </si>
  <si>
    <t>Chi phí lương, trích theo lương</t>
  </si>
  <si>
    <t>Chi phí vật liệu, bao bì</t>
  </si>
  <si>
    <t>Lãi luỹ kế</t>
  </si>
  <si>
    <t>Chi phí công cụ, dụng cu</t>
  </si>
  <si>
    <t>Chi phí khấu hao tài sản cố định</t>
  </si>
  <si>
    <t>Chi phí dịch vụ mua ngoài</t>
  </si>
  <si>
    <t>Chi phí bằng tiền khác</t>
  </si>
  <si>
    <t>DTT Q4/2022</t>
  </si>
  <si>
    <t>NPATMI Q4/2022</t>
  </si>
  <si>
    <t>Financial expense Q4.22</t>
  </si>
  <si>
    <t>Traffic BHX online (ngàn lượt truy cập)_LHS</t>
  </si>
  <si>
    <t>Traffic BHX online (ngàn lượt truy cập)_RHS</t>
  </si>
  <si>
    <t>Traffic Winmart online (Lượt truy cập)_RHS</t>
  </si>
  <si>
    <t>DT BHX online_LHS</t>
  </si>
  <si>
    <t>Tần suất quay trở lại của khách hàng (%)</t>
  </si>
  <si>
    <t>DT/CH BHX</t>
  </si>
  <si>
    <t>DT theo tháng BHX</t>
  </si>
  <si>
    <t>DT BHX online</t>
  </si>
  <si>
    <t>MWG</t>
  </si>
  <si>
    <t>2/2019</t>
  </si>
  <si>
    <t>FRT</t>
  </si>
  <si>
    <t>3/2019</t>
  </si>
  <si>
    <t>PET</t>
  </si>
  <si>
    <t>4/2019</t>
  </si>
  <si>
    <t>DGW</t>
  </si>
  <si>
    <t>5/2019</t>
  </si>
  <si>
    <t>MSN</t>
  </si>
  <si>
    <t>6/2019</t>
  </si>
  <si>
    <t>MCH</t>
  </si>
  <si>
    <t>8/2019</t>
  </si>
  <si>
    <t>MML</t>
  </si>
  <si>
    <t>9/2019</t>
  </si>
  <si>
    <t>MSR</t>
  </si>
  <si>
    <t>12/2019</t>
  </si>
  <si>
    <t>Số ngày tồn kho trung bình (hàng hoá)</t>
  </si>
  <si>
    <t>EBITDA/ nợ NH + lãi vay</t>
  </si>
  <si>
    <t>1/2020</t>
  </si>
  <si>
    <t>2/2020</t>
  </si>
  <si>
    <t>MWG (ICT+CE)</t>
  </si>
  <si>
    <t>3/2020</t>
  </si>
  <si>
    <t>4/2020</t>
  </si>
  <si>
    <t>5/2020</t>
  </si>
  <si>
    <t>6/2020</t>
  </si>
  <si>
    <t>MWG (BHX)</t>
  </si>
  <si>
    <t>7/2020</t>
  </si>
  <si>
    <t>MSN WCM</t>
  </si>
  <si>
    <t>8/2020</t>
  </si>
  <si>
    <t xml:space="preserve">Trung bình </t>
  </si>
  <si>
    <t>9/2020</t>
  </si>
  <si>
    <t>10/2020</t>
  </si>
  <si>
    <t>11/2020</t>
  </si>
  <si>
    <t>12/2020</t>
  </si>
  <si>
    <t>1/2021</t>
  </si>
  <si>
    <t>2/2021</t>
  </si>
  <si>
    <t>3/2021</t>
  </si>
  <si>
    <t>TGDĐ +DMX</t>
  </si>
  <si>
    <t>4/2021</t>
  </si>
  <si>
    <t>5/2021</t>
  </si>
  <si>
    <t>6/2021</t>
  </si>
  <si>
    <t>Biên gộp (%)</t>
  </si>
  <si>
    <t>7/2021</t>
  </si>
  <si>
    <t>Biên hoạt đông (%)</t>
  </si>
  <si>
    <t>8/2021</t>
  </si>
  <si>
    <t>Biên ròng (%)</t>
  </si>
  <si>
    <t>9/2021</t>
  </si>
  <si>
    <t>10/2021</t>
  </si>
  <si>
    <t>11/2021</t>
  </si>
  <si>
    <t>Trung bình DT/CH - Tỷ đồng/tháng</t>
  </si>
  <si>
    <t>12/2021</t>
  </si>
  <si>
    <t>EBITDA (%)</t>
  </si>
  <si>
    <t>1/2022</t>
  </si>
  <si>
    <t>SSSG(%)</t>
  </si>
  <si>
    <t>2/2022</t>
  </si>
  <si>
    <t>WCM</t>
  </si>
  <si>
    <t>3/2022</t>
  </si>
  <si>
    <t>4/2022</t>
  </si>
  <si>
    <t>5/2022</t>
  </si>
  <si>
    <t>Traffic của BHX (,000 bils/month)</t>
  </si>
  <si>
    <t>6/2022</t>
  </si>
  <si>
    <t>7/2022</t>
  </si>
  <si>
    <t>8/2022</t>
  </si>
  <si>
    <t>9/2022</t>
  </si>
  <si>
    <t>10/2022</t>
  </si>
  <si>
    <t>DT/CH TGDĐ +DMX (tỷ VND/tháng)</t>
  </si>
  <si>
    <t>11/2022</t>
  </si>
  <si>
    <t xml:space="preserve">%YoY </t>
  </si>
  <si>
    <t>12/2022</t>
  </si>
  <si>
    <t>Số ngày tồn kho</t>
  </si>
  <si>
    <t>1/2023</t>
  </si>
  <si>
    <t>2/2023</t>
  </si>
  <si>
    <t>3/2023</t>
  </si>
  <si>
    <t>SG&amp;A/Rev (%)</t>
  </si>
  <si>
    <t>4/2023</t>
  </si>
  <si>
    <t>Số lượng CH DMS/DMX</t>
  </si>
  <si>
    <t>5/2023</t>
  </si>
  <si>
    <t>DT/CH TB tháng FPT Shop (tỷ VND)</t>
  </si>
  <si>
    <t>SSSG (TGDD+DMX)</t>
  </si>
  <si>
    <t>SSSG (BHX)</t>
  </si>
  <si>
    <t>DT Q4/2022</t>
  </si>
  <si>
    <t>DT 2022</t>
  </si>
  <si>
    <t>DTT Q4.22</t>
  </si>
  <si>
    <t>%Tăng/ giảm BLNHĐ_Q4.22</t>
  </si>
  <si>
    <t>DTT 2022</t>
  </si>
  <si>
    <t>%Tăng/ giảm BLNHĐ _Năm 2022</t>
  </si>
  <si>
    <t>%Tăng/giảm BLNG_TGDĐ và ĐMX</t>
  </si>
  <si>
    <t>%Tăng/giảm BLNG_BHX</t>
  </si>
  <si>
    <t>Traffic</t>
  </si>
  <si>
    <t>Winmart</t>
  </si>
  <si>
    <t>Grab</t>
  </si>
  <si>
    <t>Shopee Food</t>
  </si>
  <si>
    <t>TP.HCM</t>
  </si>
  <si>
    <t>Miền Đông</t>
  </si>
  <si>
    <t>Miền Tây</t>
  </si>
  <si>
    <t>Miền Trung và Tây Nguyên</t>
  </si>
  <si>
    <t>An Khang+Chuỗi AVA</t>
  </si>
  <si>
    <t>dt/ch</t>
  </si>
  <si>
    <t>số lượng đơn</t>
  </si>
  <si>
    <t>sản phẩm trên đơn</t>
  </si>
  <si>
    <t>giá trị</t>
  </si>
  <si>
    <t>An Khang và khác</t>
  </si>
  <si>
    <t>NPAT_MWG</t>
  </si>
  <si>
    <t>2023F-2022E</t>
  </si>
  <si>
    <t>DT(tỷ VND)_LHS</t>
  </si>
  <si>
    <t>%DT_MoM_RHS</t>
  </si>
  <si>
    <t>SLCH_LHS</t>
  </si>
  <si>
    <t>Thg1&amp;2-22</t>
  </si>
  <si>
    <t>Thg1&amp;2-23</t>
  </si>
  <si>
    <r>
      <t>202</t>
    </r>
    <r>
      <rPr>
        <i/>
        <sz val="10"/>
        <color theme="1"/>
        <rFont val="Nunito"/>
      </rPr>
      <t>3e</t>
    </r>
  </si>
  <si>
    <t>2024f</t>
  </si>
  <si>
    <t>DT/CH (tỷ VND/tháng)_LHS</t>
  </si>
  <si>
    <t>%MoM</t>
  </si>
  <si>
    <t>SLCH_RHS</t>
  </si>
  <si>
    <t>Biên LNHĐ kì vọng (%)</t>
  </si>
  <si>
    <t>2018E</t>
  </si>
  <si>
    <t>2019E</t>
  </si>
  <si>
    <t>2020E</t>
  </si>
  <si>
    <t>TGDĐ+DMX</t>
  </si>
  <si>
    <t>Biên LNHĐ_BHX(%)</t>
  </si>
  <si>
    <t>BHX (Tỷ VND)_LHS</t>
  </si>
  <si>
    <t xml:space="preserve">BLNHĐ (%)_RHS </t>
  </si>
  <si>
    <t>Q1/22</t>
  </si>
  <si>
    <t>Q1/23</t>
  </si>
  <si>
    <t>PSD</t>
  </si>
  <si>
    <t>Q3/23</t>
  </si>
  <si>
    <t>Senario Q3/2023</t>
  </si>
  <si>
    <t>BHX + CT con</t>
  </si>
  <si>
    <t>TNTC</t>
  </si>
  <si>
    <t>lỗ cty con</t>
  </si>
  <si>
    <t>Gỉa định</t>
  </si>
  <si>
    <t>Worst case</t>
  </si>
  <si>
    <t>Senario 1</t>
  </si>
  <si>
    <t>Best case</t>
  </si>
  <si>
    <t>Senario 2</t>
  </si>
  <si>
    <t>Gía vốn hàng bán</t>
  </si>
  <si>
    <t>FPT Shop</t>
  </si>
  <si>
    <t>DTT (%YoY)</t>
  </si>
  <si>
    <t>BLNHĐ (%)</t>
  </si>
  <si>
    <t>DT/CH/tháng (tỷ VND)</t>
  </si>
  <si>
    <t>Biên EBITDA cốt lõi (%)*</t>
  </si>
  <si>
    <t>Biên EBITDA thực tế (%)</t>
  </si>
  <si>
    <t>SLCH WCM</t>
  </si>
  <si>
    <t>CP KH</t>
  </si>
  <si>
    <t>SLCH MỞ MỚI</t>
  </si>
  <si>
    <t>SLCH mở mới</t>
  </si>
  <si>
    <t>Kịch bản/ giả định</t>
  </si>
  <si>
    <t>Tiêu cực</t>
  </si>
  <si>
    <t>Tích cực</t>
  </si>
  <si>
    <t>Kịch bản</t>
  </si>
  <si>
    <t>DTT (%YoY)_không đổi</t>
  </si>
  <si>
    <t>DTT TGDD+DMX</t>
  </si>
  <si>
    <t>DTT BHX</t>
  </si>
  <si>
    <t>Gỉa định 2024: BLNHĐ (%)</t>
  </si>
  <si>
    <t>-          TGDĐ+ĐMX:</t>
  </si>
  <si>
    <t>-          BHX:</t>
  </si>
  <si>
    <t>-          BHX: chiết khấu lợi nhuận từ 2026</t>
  </si>
  <si>
    <t>EV</t>
  </si>
  <si>
    <t>TP</t>
  </si>
  <si>
    <t>Upside</t>
  </si>
  <si>
    <t>PE Mục tiêu</t>
  </si>
  <si>
    <t xml:space="preserve">Tiêu cực </t>
  </si>
  <si>
    <t>cơ bản</t>
  </si>
  <si>
    <t>CP SD VỐN</t>
  </si>
  <si>
    <t>2026*</t>
  </si>
  <si>
    <t>biên LNHĐ (%)</t>
  </si>
  <si>
    <t>Phương pháp</t>
  </si>
  <si>
    <t>P/S-P/E mục tiêu</t>
  </si>
  <si>
    <t>EV (Discounted) _VND</t>
  </si>
  <si>
    <t>EV _USD</t>
  </si>
  <si>
    <t>Kịch bản cơ bản trước điều chỉnh</t>
  </si>
  <si>
    <t>Kịch bản cơ bản sau điều chỉnh</t>
  </si>
  <si>
    <t>P/E mục tiêu</t>
  </si>
  <si>
    <t>DT_ cũ</t>
  </si>
  <si>
    <t>slch_ cũ</t>
  </si>
  <si>
    <t>DT mới</t>
  </si>
  <si>
    <t xml:space="preserve">Gỉa định </t>
  </si>
  <si>
    <t>Không phát sinh chi phí 1 lần như năm 2023</t>
  </si>
  <si>
    <t>BHX ghi kỳ vọng giảm khấu hao ~1.3% DTT</t>
  </si>
  <si>
    <t xml:space="preserve">- Các mảng KD không ghi nhận xu hướng phục hồi lợi nhuận cốt lõi
</t>
  </si>
  <si>
    <t>- Biên LN phục hồi +1.2ppt nhờ cải thiện hiệu quả hoạt động</t>
  </si>
  <si>
    <t>- Biên LN phục hồi +1.4ppt tương đương GĐ 2016-2017</t>
  </si>
  <si>
    <t xml:space="preserve">- Biên LN cốt lõi phục hồi nhờ tối ưu hóa chi phí vận hành 2024
</t>
  </si>
  <si>
    <t>KH mở mới CH</t>
  </si>
  <si>
    <t>- Không tiến hành mở mới CH 2025-2026</t>
  </si>
  <si>
    <t>- Bắt đầu triển khai mở rộng chuỗi cửa hàng cân đối hiệu quả 2025-2026: +2.3%/+7% SLCH mới</t>
  </si>
  <si>
    <t>- Bắt đầu triển khai mở rộng chuỗi cửa hàng cân đối hiệu quả 2025-2026: +8.8%/+14.4% SLCH mới</t>
  </si>
  <si>
    <t>(1)  LNHĐ TGDĐ+ĐMX</t>
  </si>
  <si>
    <t>(2) LNHĐ BHX</t>
  </si>
  <si>
    <t>LNTT-(1)-(2)</t>
  </si>
  <si>
    <t>https://vi.weatherspark.com/countries/VN#Figures-Humidity</t>
  </si>
  <si>
    <t>Các ngày oi bức</t>
  </si>
  <si>
    <t>Thg 1</t>
  </si>
  <si>
    <t>Thg 2</t>
  </si>
  <si>
    <t>Thg 3</t>
  </si>
  <si>
    <t>Thg 4</t>
  </si>
  <si>
    <t>Thg 5</t>
  </si>
  <si>
    <t>Thg 6</t>
  </si>
  <si>
    <t>Thg 7</t>
  </si>
  <si>
    <t>Thg 8</t>
  </si>
  <si>
    <t>Thg 9</t>
  </si>
  <si>
    <t>Thg 10</t>
  </si>
  <si>
    <t>Thg 11</t>
  </si>
  <si>
    <t>Thg 12</t>
  </si>
  <si>
    <t>Hà Nội</t>
  </si>
  <si>
    <t>4,9 ngày</t>
  </si>
  <si>
    <t>8,1 ngày</t>
  </si>
  <si>
    <t>16,4 ngày</t>
  </si>
  <si>
    <t>24,4 ngày</t>
  </si>
  <si>
    <t>29,7 ngày</t>
  </si>
  <si>
    <t>29,8 ngày</t>
  </si>
  <si>
    <t>31,0 ngày</t>
  </si>
  <si>
    <t>28,8 ngày</t>
  </si>
  <si>
    <t>24,3 ngày</t>
  </si>
  <si>
    <t>13,9 ngày</t>
  </si>
  <si>
    <t>6,3 ngày</t>
  </si>
  <si>
    <t>Thành phố Hồ Chí Minh</t>
  </si>
  <si>
    <t>25,1 ngày</t>
  </si>
  <si>
    <t>29,3 ngày</t>
  </si>
  <si>
    <t>30,0 ngày</t>
  </si>
  <si>
    <t>30,9 ngày</t>
  </si>
  <si>
    <t>29,0 ngày</t>
  </si>
  <si>
    <t>27,3 ngày</t>
  </si>
  <si>
    <t>Đà Nẵng</t>
  </si>
  <si>
    <t>17,1 ngày</t>
  </si>
  <si>
    <t>19,5 ngày</t>
  </si>
  <si>
    <t>26,8 ngày</t>
  </si>
  <si>
    <t>29,2 ngày</t>
  </si>
  <si>
    <t>30,8 ngày</t>
  </si>
  <si>
    <t>29,9 ngày</t>
  </si>
  <si>
    <t>30,2 ngày</t>
  </si>
  <si>
    <t>26,7 ngày</t>
  </si>
  <si>
    <t>20,9 ngày</t>
  </si>
  <si>
    <t>Gỉa định xuyên suốt</t>
  </si>
  <si>
    <t>appendix</t>
  </si>
  <si>
    <t>Tăng trưởng doanh thu (%)</t>
  </si>
  <si>
    <t>Biên lợi nhuận hoạt động (%)</t>
  </si>
  <si>
    <t>Thận trọng 2</t>
  </si>
  <si>
    <t>Thận trọng 1</t>
  </si>
  <si>
    <t>KB 1</t>
  </si>
  <si>
    <t>Cơ sở</t>
  </si>
  <si>
    <t>KB 2</t>
  </si>
  <si>
    <t>Độ nhạy về biên lợi nhuận TGDĐ+ĐMX</t>
  </si>
  <si>
    <t>Lợi nhuận khác, Ròng</t>
  </si>
  <si>
    <t>PE FW</t>
  </si>
  <si>
    <t>Lạc quan 1</t>
  </si>
  <si>
    <t>Lạc quan 2</t>
  </si>
  <si>
    <t>Đóng góp khác</t>
  </si>
  <si>
    <t>cơ sở</t>
  </si>
  <si>
    <t>lạc quan</t>
  </si>
  <si>
    <t>Phân tích độ nhạy KQKD của BHX tác động đến lợi nhuận và định giá doanh nghiệp MWG</t>
  </si>
  <si>
    <t>Biên LNST (%)</t>
  </si>
  <si>
    <t>BHX (94.99%)</t>
  </si>
  <si>
    <t>2026</t>
  </si>
  <si>
    <t>Thận trọng*</t>
  </si>
  <si>
    <t>ebit BHX</t>
  </si>
  <si>
    <t>Định giá P/E với (1) P/E MW 2026F =15.5 lần, (2) P/E BHX 2028F = 21.5 lần &amp; suất chiết khấu= 8.5%</t>
  </si>
  <si>
    <t>BC 10/2025</t>
  </si>
  <si>
    <t>Lỗ lũy kế tính đến cuối năm 2027</t>
  </si>
  <si>
    <t>Hết lỗ lũy kế</t>
  </si>
  <si>
    <t>Mục tiêu BHX Hết lỗ lũy kế</t>
  </si>
  <si>
    <t>*Lưu ý tại kịch bản thận trọng PE đưa về mức trung vị ngành (Link)</t>
  </si>
  <si>
    <t>LNST 2025E (Tỷ VND)</t>
  </si>
  <si>
    <t>PE 
mục tiêu
(Lần)</t>
  </si>
  <si>
    <t>*Lưu ý:</t>
  </si>
  <si>
    <t>Ô màu xám thể hiện LNST năm 2025 đủ ĐK thực hiện ESOP</t>
  </si>
  <si>
    <t>Phân tích kịch bản độ nhạy của thuế quan lên mảng kinh doanh ICT và CE và giả định có độ trễ trong 2H/2025</t>
  </si>
  <si>
    <t>Kịch Bản</t>
  </si>
  <si>
    <t>Khả quan</t>
  </si>
  <si>
    <t>Note</t>
  </si>
  <si>
    <t>(1) Nhu cầu tiêu dùng tác động lên KQKD năm 2025 và định giá MWG</t>
  </si>
  <si>
    <t>Sở hữu 50-60% thị phần của mảng ICT và CE khiến MWG có thể đối mặt với rủi ro cạnh tranh khi nhu cầu suy giảm</t>
  </si>
  <si>
    <t>Gía mục tiêu</t>
  </si>
  <si>
    <t>% Tăng trưởng DTT</t>
  </si>
  <si>
    <t>%Upside</t>
  </si>
  <si>
    <t>(2) Tác động thuế quan lên định giá PE của MWG và KB lợi nhuận</t>
  </si>
  <si>
    <t>%Biên LNST</t>
  </si>
  <si>
    <t>Gía mục tiêu/ PE (16-13 lần)</t>
  </si>
  <si>
    <t>44,000-63,500</t>
  </si>
  <si>
    <t>56,500 -81,600</t>
  </si>
  <si>
    <t>60,600-87,400</t>
  </si>
  <si>
    <t>LNST của MWG*</t>
  </si>
  <si>
    <t xml:space="preserve">Định giá </t>
  </si>
  <si>
    <t>P/E chiết khấu từ 2027</t>
  </si>
  <si>
    <t>Duy trì kỳ vọng định giá nhờ hiệu quả hoạt động trong trung hạn</t>
  </si>
  <si>
    <t>Tối ưu hóa hiệu quả dòng tiền HĐKD</t>
  </si>
  <si>
    <t>Tổng giá trị DN</t>
  </si>
  <si>
    <t>MUA</t>
  </si>
  <si>
    <t xml:space="preserve">*Với kịch bản cơ sở và khả quan MWG đủ điều kiện thực hiện ESOP năm 2025 (LNST thực tế&gt;4,850 tỷ VND)
</t>
  </si>
  <si>
    <t>Phân tích kịch bản độ nhạy của thuế quan tác động đến định giá của MWG theo các kịch bản lợi nhuận</t>
  </si>
  <si>
    <t>LNST của MWG/ PE mục tiêu</t>
  </si>
  <si>
    <t>Lưu ý:Ô màu xám thể hiện LNST năm 2025 đủ ĐK thực hiện ESOP</t>
  </si>
  <si>
    <t>Quy mô lợi nhuận của MWG sẽ như nào trong 2027</t>
  </si>
  <si>
    <t>Worst</t>
  </si>
  <si>
    <t>Base</t>
  </si>
  <si>
    <t>Best</t>
  </si>
  <si>
    <t>ĐTTC và khác</t>
  </si>
  <si>
    <t>Erablue</t>
  </si>
  <si>
    <t>%SH</t>
  </si>
  <si>
    <t>sum</t>
  </si>
  <si>
    <t>weight</t>
  </si>
  <si>
    <t>STD</t>
  </si>
  <si>
    <t>Discount</t>
  </si>
  <si>
    <t>PE mục tiêu</t>
  </si>
  <si>
    <t>Tên công ty</t>
  </si>
  <si>
    <t>Mã CP</t>
  </si>
  <si>
    <t>Vốn hóa</t>
  </si>
  <si>
    <t>BF P/E</t>
  </si>
  <si>
    <t>BF EV/EBITDA</t>
  </si>
  <si>
    <t>BF EV/EBIT</t>
  </si>
  <si>
    <t>LF P/BV</t>
  </si>
  <si>
    <t>Trung vị</t>
  </si>
  <si>
    <t>PE/LNST</t>
  </si>
  <si>
    <t>Harvey Norman Holdings Ltd</t>
  </si>
  <si>
    <t>HVN AU</t>
  </si>
  <si>
    <t>LNST (Tỷ VND)</t>
  </si>
  <si>
    <t>Erajaya Swasembada Tbk PT</t>
  </si>
  <si>
    <t>ERAA IJ</t>
  </si>
  <si>
    <t>PE FW  (Lần)</t>
  </si>
  <si>
    <t>Jaymart Group Holdings PCL</t>
  </si>
  <si>
    <t>JMART TB</t>
  </si>
  <si>
    <t>Com7 PCL</t>
  </si>
  <si>
    <t>COM7 TB</t>
  </si>
  <si>
    <t>Suning.com Co Ltd</t>
  </si>
  <si>
    <t>002024 CH</t>
  </si>
  <si>
    <t>Bic Camera Inc</t>
  </si>
  <si>
    <t>3048 JP</t>
  </si>
  <si>
    <t>Suất chiết khẩu =</t>
  </si>
  <si>
    <t>Yamada Holdings Co Ltd</t>
  </si>
  <si>
    <t>9831 JP</t>
  </si>
  <si>
    <t>Nojima Corp</t>
  </si>
  <si>
    <t>7419 JP</t>
  </si>
  <si>
    <t xml:space="preserve"> -- </t>
  </si>
  <si>
    <t>PE/LNST chiết khấu</t>
  </si>
  <si>
    <t>CP ALL PCL</t>
  </si>
  <si>
    <t>CPALL TB</t>
  </si>
  <si>
    <t>President Chain Store Corp</t>
  </si>
  <si>
    <t>2912 TT</t>
  </si>
  <si>
    <t>Yonghui Superstores Co Ltd</t>
  </si>
  <si>
    <t>601933 CH</t>
  </si>
  <si>
    <t>Sumber Alfaria Trijaya Tbk PT</t>
  </si>
  <si>
    <t>AMRT IJ</t>
  </si>
  <si>
    <t>Better Life Commercial Chain S</t>
  </si>
  <si>
    <t>002251 CH</t>
  </si>
  <si>
    <t>Taiwan FamilyMart Co Ltd/Taiwa</t>
  </si>
  <si>
    <t>5903 TT</t>
  </si>
  <si>
    <t>Định giá P/E với (1) P/E MW 2026F =16 lần, (2) P/E BHX 2028F = 21.5 lần &amp; suất chiết khấu= 8.5%</t>
  </si>
  <si>
    <t>Jiajiayue Group Co Ltd</t>
  </si>
  <si>
    <t>603708 CH</t>
  </si>
  <si>
    <t>Midi Utama Indonesia Tbk PT</t>
  </si>
  <si>
    <t>MIDI IJ</t>
  </si>
  <si>
    <t>DFI Retail Nusantara Tbk PT</t>
  </si>
  <si>
    <t>HERO IJ</t>
  </si>
  <si>
    <t>Supra Boga Lestari Tbk PT</t>
  </si>
  <si>
    <t>RANC IJ</t>
  </si>
  <si>
    <t>Matahari Putra Prima Tbk PT</t>
  </si>
  <si>
    <t>MPPA IJ</t>
  </si>
  <si>
    <t>Electronic City Indonesia Tbk</t>
  </si>
  <si>
    <t>ECII IJ</t>
  </si>
  <si>
    <t>SOTP</t>
  </si>
  <si>
    <t>Price Earnings Ratio (P/E)</t>
  </si>
  <si>
    <t>https://www.wallstreetprep.com/knowledge/football-field-valuation-real-example-excel-template/</t>
  </si>
  <si>
    <t>Use Multiples Method?</t>
  </si>
  <si>
    <t>P/E target</t>
  </si>
  <si>
    <t>Revenue:</t>
  </si>
  <si>
    <t>Discount Rate:</t>
  </si>
  <si>
    <t>EBITDA:</t>
  </si>
  <si>
    <t>Terminal EBITDA Multiple:</t>
  </si>
  <si>
    <t>P/S target</t>
  </si>
  <si>
    <t>Terminal Growth Rate:</t>
  </si>
  <si>
    <t>EV_BHX (tỷ USD)</t>
  </si>
  <si>
    <t>Plus: I(1-t)</t>
  </si>
  <si>
    <t>Terminal Value:</t>
  </si>
  <si>
    <t>Plus: Depreciation</t>
  </si>
  <si>
    <t>Plus: Amortization</t>
  </si>
  <si>
    <t>PV of Terminal Value:</t>
  </si>
  <si>
    <t>TP_MWG</t>
  </si>
  <si>
    <t>Sum of PV of Cash Flows:</t>
  </si>
  <si>
    <t>Less: Changes in Working Capital:</t>
  </si>
  <si>
    <t>Enterprise Value:</t>
  </si>
  <si>
    <t>Less: Capital Expenditures</t>
  </si>
  <si>
    <t>Terminal Value % EV:</t>
  </si>
  <si>
    <t>Balance Sheet Adjustment:</t>
  </si>
  <si>
    <t>Unlevered Free Cash Flow</t>
  </si>
  <si>
    <t>Equity Interests:</t>
  </si>
  <si>
    <t>Present Value of Free Cash Flow</t>
  </si>
  <si>
    <t>Market Cap (bn VND)</t>
  </si>
  <si>
    <t>Revenue 2021F</t>
  </si>
  <si>
    <t>NPAT 2021F</t>
  </si>
  <si>
    <t>% YoY</t>
  </si>
  <si>
    <t>EPS 2021F</t>
  </si>
  <si>
    <t>NPAT 2022F</t>
  </si>
  <si>
    <t>P/E fw 2022</t>
  </si>
  <si>
    <t>P/B fw</t>
  </si>
  <si>
    <t>ROA 2022F</t>
  </si>
  <si>
    <t>ROE 2022F</t>
  </si>
  <si>
    <t>Closing price 23/06/2021</t>
  </si>
  <si>
    <t>Target price</t>
  </si>
  <si>
    <t>PV FCFF</t>
  </si>
  <si>
    <t>Implied Equity Value:</t>
  </si>
  <si>
    <t>Discount Factor</t>
  </si>
  <si>
    <t>Mã CK</t>
  </si>
  <si>
    <t>DTT 2022 (tỷ đ)</t>
  </si>
  <si>
    <t>LNST 2022</t>
  </si>
  <si>
    <t>EPS 2022 (đ/cp)</t>
  </si>
  <si>
    <t>P/E fw</t>
  </si>
  <si>
    <t>ROA 2022</t>
  </si>
  <si>
    <t>ROE 2022</t>
  </si>
  <si>
    <t>Giá ngày 23/04/</t>
  </si>
  <si>
    <t>Giá mục tiêu</t>
  </si>
  <si>
    <t>Midperiod adjustment factor</t>
  </si>
  <si>
    <t>Diluted Shares Outstanding:</t>
  </si>
  <si>
    <t>(tỷ đ)</t>
  </si>
  <si>
    <t>Implied Share Price:</t>
  </si>
  <si>
    <t>Free Cash Flow Growth Rate:</t>
  </si>
  <si>
    <t>Market Premium/(Discount) to FV</t>
  </si>
  <si>
    <t>VALUATION</t>
  </si>
  <si>
    <t>No of shares at end of year</t>
  </si>
  <si>
    <t>Phương pháp DCF</t>
  </si>
  <si>
    <t>Weighted Avg. Diluted Shares Outstanding:</t>
  </si>
  <si>
    <t>Dòng tiền tự do công ty (FCFF)</t>
  </si>
  <si>
    <t>Adjusted no of shares at the end of year</t>
  </si>
  <si>
    <t>Tổng giá trị chiết khẩu dòng tiền tự do 5 năm</t>
  </si>
  <si>
    <t xml:space="preserve">Adjusted weighted average no of shares </t>
  </si>
  <si>
    <t>Gía trị cuối cùng</t>
  </si>
  <si>
    <t>Chiết khấu giá trị cuối cùng</t>
  </si>
  <si>
    <t>Total Adjusted Factor</t>
  </si>
  <si>
    <t>Tổng giá trị chiết khấu</t>
  </si>
  <si>
    <t>Share dividend in 2015</t>
  </si>
  <si>
    <t>(-)  Nợ</t>
  </si>
  <si>
    <t>Share dividend in 2016</t>
  </si>
  <si>
    <t>(+) Tiền mặt</t>
  </si>
  <si>
    <t>Share dividend in 2017</t>
  </si>
  <si>
    <t>Tổng giá trị công ty</t>
  </si>
  <si>
    <t>Cash dividend in 2018</t>
  </si>
  <si>
    <t>SLCP Lưu hành (triệu)</t>
  </si>
  <si>
    <t>Gía trị hợp lý</t>
  </si>
  <si>
    <t>Basic EPS Shares Adj. NPAT-Post MI</t>
  </si>
  <si>
    <t>Phương pháp P/E</t>
  </si>
  <si>
    <t>Basic EPS Shares Adj. Exclude Non Recurring and B&amp;F</t>
  </si>
  <si>
    <t>Gía hợp lý</t>
  </si>
  <si>
    <t>Market Cap (Bil. VND)</t>
  </si>
  <si>
    <t>Giá</t>
  </si>
  <si>
    <t>Tỷ trọng</t>
  </si>
  <si>
    <t>Gía bình quân</t>
  </si>
  <si>
    <t>Chi phí sử dụng vốn</t>
  </si>
  <si>
    <t>PS</t>
  </si>
  <si>
    <t>DCF</t>
  </si>
  <si>
    <t>Rf</t>
  </si>
  <si>
    <t>Beta</t>
  </si>
  <si>
    <t>Ke</t>
  </si>
  <si>
    <t>P/E adjusted</t>
  </si>
  <si>
    <t>Gía Hiện tại</t>
  </si>
  <si>
    <t>Kd</t>
  </si>
  <si>
    <t>ROS</t>
  </si>
  <si>
    <t>E/A</t>
  </si>
  <si>
    <t>D/A</t>
  </si>
  <si>
    <t>Tỷ lệ cổ tức</t>
  </si>
  <si>
    <t>Thuế</t>
  </si>
  <si>
    <t xml:space="preserve"> </t>
  </si>
  <si>
    <t>P/E 5 năm</t>
  </si>
  <si>
    <t>WACC</t>
  </si>
  <si>
    <t>ROE (PAT for common share)</t>
  </si>
  <si>
    <t>P/E TB ngành (Trailing)</t>
  </si>
  <si>
    <t>g</t>
  </si>
  <si>
    <t>Normalize ROE</t>
  </si>
  <si>
    <t>Normalize EPS</t>
  </si>
  <si>
    <t>Price</t>
  </si>
  <si>
    <t>Marketcap</t>
  </si>
  <si>
    <t xml:space="preserve">PE FW </t>
  </si>
  <si>
    <t>Outstanding share</t>
  </si>
  <si>
    <t>Historical Price (Ave. year)</t>
  </si>
  <si>
    <t>NPAT 2023/ Sales</t>
  </si>
  <si>
    <t>PE Target/PS Target</t>
  </si>
  <si>
    <t>TGDĐ+DMX _PE Target</t>
  </si>
  <si>
    <t>P/E (Historical Price/EPS Adj. Shares)</t>
  </si>
  <si>
    <t>BHX _PS Target</t>
  </si>
  <si>
    <t>An Khang _PS Target</t>
  </si>
  <si>
    <t>Average Historical P/E</t>
  </si>
  <si>
    <t>P/E Forward Post MI and B&amp;F</t>
  </si>
  <si>
    <t>Upside so với Marketcap</t>
  </si>
  <si>
    <t>P/B (Current Price/BVPS)</t>
  </si>
  <si>
    <t>Average Historical P/B</t>
  </si>
  <si>
    <t>P/B Forward</t>
  </si>
  <si>
    <t>Enterprise Value</t>
  </si>
  <si>
    <t>Equity Value</t>
  </si>
  <si>
    <t>Peer Group EV/EBITDA (Emerging market - Asia Viet Nam)</t>
  </si>
  <si>
    <t>Peer Group EV/EBITDA (Emerging Market-damodaran)</t>
  </si>
  <si>
    <t>Phương pháp SOTP</t>
  </si>
  <si>
    <t>Gía trị hợp lý (Tỷ VND)</t>
  </si>
  <si>
    <t>Điều chỉnh so với báo cáo trước</t>
  </si>
  <si>
    <t>(lần)</t>
  </si>
  <si>
    <t>Target Price</t>
  </si>
  <si>
    <t>Weight %</t>
  </si>
  <si>
    <t>P/S mục tiêu</t>
  </si>
  <si>
    <t>P/E multiple</t>
  </si>
  <si>
    <t>P/B multiple</t>
  </si>
  <si>
    <t>Nợ ròng (-/+)</t>
  </si>
  <si>
    <t>EV/EBITDA Multiple</t>
  </si>
  <si>
    <t>PE Implied</t>
  </si>
  <si>
    <t>Đánh giá giá trị tài sản theo phương pháp "Bác nông dân"</t>
  </si>
  <si>
    <t>REV 2023</t>
  </si>
  <si>
    <t>%</t>
  </si>
  <si>
    <t>NPAT 2023</t>
  </si>
  <si>
    <t>TTS</t>
  </si>
  <si>
    <t>Nợ</t>
  </si>
  <si>
    <t>Phương pháp định giá</t>
  </si>
  <si>
    <t>Terminal Value (tỷ)</t>
  </si>
  <si>
    <t>Vốn hoá/SLCH</t>
  </si>
  <si>
    <t>PV(Terminal Value)</t>
  </si>
  <si>
    <t>PV(FCFF) 2021-2025</t>
  </si>
  <si>
    <t>NA</t>
  </si>
  <si>
    <t>Tổng dòng tiền (tỷ)</t>
  </si>
  <si>
    <t>(Điều chỉnh)</t>
  </si>
  <si>
    <t>EPS FW 2021:</t>
  </si>
  <si>
    <t>Giá trị VCSH (tỷ)</t>
  </si>
  <si>
    <t>P/E mục tiêu:</t>
  </si>
  <si>
    <t>Số lượng CP (triệu)</t>
  </si>
  <si>
    <t>% Thay đổi/trung vị</t>
  </si>
  <si>
    <t>Giá mục tiêu:</t>
  </si>
  <si>
    <t>Gía hiện tại</t>
  </si>
  <si>
    <t>Biểu đồ mô hình tăng hiệu quả kinh doanh</t>
  </si>
  <si>
    <t>MWG VN Equity  (L)</t>
  </si>
  <si>
    <t>VNINDEX Index  (R)</t>
  </si>
  <si>
    <t>Tỉnh</t>
  </si>
  <si>
    <t>SLCH Q1/2025</t>
  </si>
  <si>
    <t xml:space="preserve">SLCH mở mới tại các tỉnh </t>
  </si>
  <si>
    <t>SLCH Q3/2024</t>
  </si>
  <si>
    <t>kho</t>
  </si>
  <si>
    <t>SLCH Q4/2024</t>
  </si>
  <si>
    <t>TP. Hồ Chí Minh</t>
  </si>
  <si>
    <t>- DT/CH (%YoY)</t>
  </si>
  <si>
    <t>An Giang</t>
  </si>
  <si>
    <t>- Biên LNHĐ</t>
  </si>
  <si>
    <t>Bạc Liêu</t>
  </si>
  <si>
    <t>Bà Rịa - Vũng Tàu</t>
  </si>
  <si>
    <t>Bến Tre</t>
  </si>
  <si>
    <t>Bình Dương</t>
  </si>
  <si>
    <t>Bình Phước</t>
  </si>
  <si>
    <t>Bình Định</t>
  </si>
  <si>
    <t>Bình Thuận</t>
  </si>
  <si>
    <t>Cà Mau</t>
  </si>
  <si>
    <t>Cần Thơ</t>
  </si>
  <si>
    <t>Tăng trưởng doanh thu tạo ra/ nhân viên (%)</t>
  </si>
  <si>
    <t>Đắk Lắk</t>
  </si>
  <si>
    <t>Đắk Nông</t>
  </si>
  <si>
    <t>Đồng Nai</t>
  </si>
  <si>
    <t xml:space="preserve">số lượng nhân viên </t>
  </si>
  <si>
    <t>Đồng Tháp</t>
  </si>
  <si>
    <t>Doanh thu tạo ra của TB 1 nhân viên</t>
  </si>
  <si>
    <t>Hậu Giang</t>
  </si>
  <si>
    <t>Kiên Giang</t>
  </si>
  <si>
    <t>Lâm Đồng</t>
  </si>
  <si>
    <t>Long An</t>
  </si>
  <si>
    <t>Gia Lai</t>
  </si>
  <si>
    <t>Tăng trưởng hiệu suất tạo doanh thu/ nhân viên (%)</t>
  </si>
  <si>
    <t>Khánh Hòa</t>
  </si>
  <si>
    <t>Tăng trưởng thu nhập của nhân viên (%)</t>
  </si>
  <si>
    <t>Ninh Thuận</t>
  </si>
  <si>
    <t>CP lương/ doanh thu (%)</t>
  </si>
  <si>
    <t>Sóc Trăng</t>
  </si>
  <si>
    <t>Tây Ninh</t>
  </si>
  <si>
    <t>Tiền Giang</t>
  </si>
  <si>
    <t>Trà Vinh</t>
  </si>
  <si>
    <t>Vĩnh Long</t>
  </si>
  <si>
    <t>Phú Yên</t>
  </si>
  <si>
    <t>Quảng Nam</t>
  </si>
  <si>
    <t>Quảng Ngãi</t>
  </si>
  <si>
    <t>Đà nẵng</t>
  </si>
  <si>
    <t xml:space="preserve">Thu nhập tài chính </t>
  </si>
  <si>
    <t>Thừa Thiên Huế</t>
  </si>
  <si>
    <t>khác</t>
  </si>
  <si>
    <t>Quảng Trị</t>
  </si>
  <si>
    <t>Nghệ An</t>
  </si>
  <si>
    <t>Thanh Hóa</t>
  </si>
  <si>
    <t xml:space="preserve">Quảng Bình </t>
  </si>
  <si>
    <t>Hà Tĩnh</t>
  </si>
  <si>
    <t>Trường Sa</t>
  </si>
  <si>
    <t>Hoàng Sa</t>
  </si>
  <si>
    <t>Số lượt đơn hàng trung bình/ tháng</t>
  </si>
  <si>
    <t>Gía trị đơn hàng trung bình (ngàn VND)</t>
  </si>
  <si>
    <t>Số lượng hóa đơn (triệu HĐ/tháng)</t>
  </si>
  <si>
    <t>No of bills (m bills/month)</t>
  </si>
  <si>
    <t>Gía trị đơn hàng (ngàn VND/ hóa đơn)</t>
  </si>
  <si>
    <t>Average value per bill ( '000/bill)</t>
  </si>
  <si>
    <t>Gía trị đơn hàng trung bình 2022-2023</t>
  </si>
  <si>
    <t>Năm</t>
  </si>
  <si>
    <t>9M</t>
  </si>
  <si>
    <t>9M2023</t>
  </si>
  <si>
    <t>9M2024</t>
  </si>
  <si>
    <t>Trung tâm thương mại</t>
  </si>
  <si>
    <t>Cửa hàng mặt tiền đường</t>
  </si>
  <si>
    <t>Market change</t>
  </si>
  <si>
    <t>Việt Nam</t>
  </si>
  <si>
    <t>TQ</t>
  </si>
  <si>
    <t>HQ</t>
  </si>
  <si>
    <t>Indo</t>
  </si>
  <si>
    <t>Malay</t>
  </si>
  <si>
    <t>Thailand</t>
  </si>
  <si>
    <t>Philpipines</t>
  </si>
  <si>
    <t>Thành thị</t>
  </si>
  <si>
    <t>Siêu thị và đại siêu thị</t>
  </si>
  <si>
    <t>CVS</t>
  </si>
  <si>
    <t>online</t>
  </si>
  <si>
    <t xml:space="preserve">Mô hình truyền thống </t>
  </si>
  <si>
    <t>Nông thôn</t>
  </si>
  <si>
    <t>MT</t>
  </si>
  <si>
    <t>GT</t>
  </si>
  <si>
    <t>Thu nhập lãi thuần FE credit</t>
  </si>
  <si>
    <t>Khác (An Khang, Avakids)</t>
  </si>
  <si>
    <t>LNST 2023</t>
  </si>
  <si>
    <t>TGDĐ 
&amp; ĐMX</t>
  </si>
  <si>
    <t>An Khang
&amp; Avakids</t>
  </si>
  <si>
    <t>Lãi HĐTC</t>
  </si>
  <si>
    <t>LNST 2024</t>
  </si>
  <si>
    <t>LNST 2025</t>
  </si>
  <si>
    <t>GT Khấu hao TSCĐHH</t>
  </si>
  <si>
    <t>GT TSCĐHH còn lại</t>
  </si>
  <si>
    <t>% TSCĐHH hết KH/ nguyên giá</t>
  </si>
  <si>
    <t>%LNHĐ/ GT TSCĐHH còn lại (ROFA)</t>
  </si>
  <si>
    <t>Nguyên giá TSCĐ cần KH</t>
  </si>
  <si>
    <t>TS hết khấu hao</t>
  </si>
  <si>
    <t>CAPEX</t>
  </si>
  <si>
    <t>Tăng TSCĐHH</t>
  </si>
  <si>
    <t>SLCH thời điểm cuối quý</t>
  </si>
  <si>
    <t xml:space="preserve"> Cửa hàng mở mới</t>
  </si>
  <si>
    <t xml:space="preserve">Số liệu CH mở mới trong năm 2017 lấy trực tiếp từ BC hoạt động </t>
  </si>
  <si>
    <t>Trong 1Q24 C.Đ 4 CH TGDĐ thành ĐMX</t>
  </si>
  <si>
    <t>06/2018 C.Đ 3 CH TGDĐ thành ĐMX</t>
  </si>
  <si>
    <t>C.Đ 1 số CH (không có số liệu cụ thể)</t>
  </si>
  <si>
    <t>Trong năm có 39 CH TGDĐ C.Đ thành ĐMX</t>
  </si>
  <si>
    <t>C.Đ 4 CH TGDĐ thành ĐMX; Mở mới 4 CH ĐMX; mở mới 46 BHX</t>
  </si>
  <si>
    <t xml:space="preserve">tăng 114 YoY CH ĐMX (47 CH TGDĐ C.Đ thành ĐMX)
</t>
  </si>
  <si>
    <t xml:space="preserve">tăng 179 YoY CH ĐMX 
</t>
  </si>
  <si>
    <t xml:space="preserve">Trong năm, hơn 30 CH TGDĐ C.Đ thành ĐMX
</t>
  </si>
  <si>
    <t xml:space="preserve">03/2020 BHX mở thêm 90 CH
</t>
  </si>
  <si>
    <t xml:space="preserve">T6/2020 mở thêm 121 CH BHX
</t>
  </si>
  <si>
    <t xml:space="preserve">09/2020: 33 CH BHX mở mới
</t>
  </si>
  <si>
    <t xml:space="preserve">Trong 2 tháng cuối năm: mở mới 200 CH BHX
</t>
  </si>
  <si>
    <t xml:space="preserve">03/2021: mở mới 22 CH ĐMX; 11 CH BHX
</t>
  </si>
  <si>
    <t xml:space="preserve">06/2021: 29 CH ĐMX mở mới
</t>
  </si>
  <si>
    <t xml:space="preserve">07/2021: 23 CH ĐMX mở mới
</t>
  </si>
  <si>
    <t xml:space="preserve">Mở mới 25 CH thuộc 5 chuỗi mới AVA...)
</t>
  </si>
  <si>
    <t xml:space="preserve">7 tháng đầu năm, công ty đã đóng cửa 400 CH BHX
</t>
  </si>
  <si>
    <t xml:space="preserve">Tạm ngừng mở CH ở tất cả các chuỗi
</t>
  </si>
  <si>
    <t xml:space="preserve">Kế hoạch đóng cửa 200 CH
</t>
  </si>
  <si>
    <t xml:space="preserve">11/2023: đóng cửa 58 CH TGDĐ, 61 CH ĐMX
</t>
  </si>
  <si>
    <t>TGDĐ đóng cửa 25 CH, và đóng cửa 91 CH ĐMX trong Q2</t>
  </si>
  <si>
    <t xml:space="preserve">Dừng mở mới 5/6 chuỗi 
</t>
  </si>
  <si>
    <t>C.Đ: chuyển đổi</t>
  </si>
  <si>
    <t>Từ 4Q2021, trong BC hoạt động của công ty không có số liệu về CH mở mới, tất cả số liệu từ 4Q2021 đều từ các trang báo</t>
  </si>
  <si>
    <t>CH: cửa hàng</t>
  </si>
  <si>
    <t>Đã khấu hao hết</t>
  </si>
  <si>
    <t>Thanh lý</t>
  </si>
  <si>
    <t>Đã hết khấu hao</t>
  </si>
  <si>
    <t>Giảm KH do thanh lý</t>
  </si>
  <si>
    <t>TSCĐHH Còn lại</t>
  </si>
  <si>
    <t>giảm khấu hao</t>
  </si>
  <si>
    <t>Tài sản tăng thêm YoY</t>
  </si>
  <si>
    <t>Khấu hao theo quý</t>
  </si>
  <si>
    <t>Khấu hao theo năm</t>
  </si>
  <si>
    <t>12022</t>
  </si>
  <si>
    <t>22022</t>
  </si>
  <si>
    <t>32022</t>
  </si>
  <si>
    <t>42022</t>
  </si>
  <si>
    <t>Fixed asset</t>
  </si>
  <si>
    <t xml:space="preserve">Net Fixed asset </t>
  </si>
  <si>
    <t>Tangible fixed asset</t>
  </si>
  <si>
    <t>Buldings and structures</t>
  </si>
  <si>
    <t>Means of transportation</t>
  </si>
  <si>
    <t>OE</t>
  </si>
  <si>
    <t>LUR</t>
  </si>
  <si>
    <t>Sorfware</t>
  </si>
  <si>
    <t>Brandname</t>
  </si>
  <si>
    <t xml:space="preserve">Beginning </t>
  </si>
  <si>
    <t>Ending</t>
  </si>
  <si>
    <t>Purchase</t>
  </si>
  <si>
    <t>Dep for the year</t>
  </si>
  <si>
    <t>Added from construction in progress</t>
  </si>
  <si>
    <t>Remaining years</t>
  </si>
  <si>
    <t>Increase due to Aquistion of a subsidiary</t>
  </si>
  <si>
    <t>New items</t>
  </si>
  <si>
    <t>Disposal</t>
  </si>
  <si>
    <t>%Weight</t>
  </si>
  <si>
    <t>Accumulated depreciation</t>
  </si>
  <si>
    <t>Giảm KH đóng CH</t>
  </si>
  <si>
    <t>DEP for year</t>
  </si>
  <si>
    <t>1H/2022</t>
  </si>
  <si>
    <t>(+) Aquistion of subsidiary</t>
  </si>
  <si>
    <t>Net carrying amount</t>
  </si>
  <si>
    <t>Beginning balance</t>
  </si>
  <si>
    <t>Ending balance</t>
  </si>
  <si>
    <t>Intangible assets</t>
  </si>
  <si>
    <t>Construction in progress</t>
  </si>
  <si>
    <t>New store</t>
  </si>
  <si>
    <t>CAPEX/Store</t>
  </si>
  <si>
    <t>Revamp</t>
  </si>
  <si>
    <t>The number of store</t>
  </si>
  <si>
    <t>Year 5 Additions:</t>
  </si>
  <si>
    <t>Hết khấu hao</t>
  </si>
  <si>
    <t>New</t>
  </si>
  <si>
    <t>Dep for year</t>
  </si>
  <si>
    <t>Beginning</t>
  </si>
  <si>
    <t>Gross check</t>
  </si>
  <si>
    <t>Payment discount</t>
  </si>
  <si>
    <t>Source</t>
  </si>
  <si>
    <t>Interest rate (%)</t>
  </si>
  <si>
    <t>Lãi suất quý</t>
  </si>
  <si>
    <t>Break down debt by USD</t>
  </si>
  <si>
    <t>Short-term debt (Mln USD)</t>
  </si>
  <si>
    <t>Longterm debt</t>
  </si>
  <si>
    <t>FX (USD/VND)</t>
  </si>
  <si>
    <t>%Weight of Debt</t>
  </si>
  <si>
    <t>Nguyên giá</t>
  </si>
  <si>
    <t>Net Nguyên giá</t>
  </si>
  <si>
    <t>Hết KH</t>
  </si>
  <si>
    <t>GT còn lại</t>
  </si>
  <si>
    <t>TG KH</t>
  </si>
  <si>
    <t>KH trong năm</t>
  </si>
  <si>
    <t>Đóng 206 CH</t>
  </si>
  <si>
    <t>Đóng 221 CH</t>
  </si>
  <si>
    <t>Khấu hao (-)</t>
  </si>
  <si>
    <t>Nâng cấp (-)</t>
  </si>
  <si>
    <t>Thanh lý(+)</t>
  </si>
  <si>
    <t>Tổng</t>
  </si>
  <si>
    <t>Tái cấu trúc từ Q2/2024 (nâng cấp+thanh lý CH cũ)</t>
  </si>
  <si>
    <t>Thanh lý 200 tỷ TSCĐ</t>
  </si>
  <si>
    <t>Nâng cấp/Mở mới (-)</t>
  </si>
  <si>
    <t>STT</t>
  </si>
  <si>
    <t>Ngày</t>
  </si>
  <si>
    <t>Giá đóng cửa (D)
Đơn vị: VND</t>
  </si>
  <si>
    <t>Giá trị NĐTNN mua (D)
Đơn vị: VND</t>
  </si>
  <si>
    <t>Giá trị NĐTNN bán (D)
Đơn vị: VND</t>
  </si>
  <si>
    <t>Giá trị doanh nghiệp (EV)
Đơn vị: Tỷ VND</t>
  </si>
  <si>
    <t>Vốn hóa thị trường
Đơn vị: VND</t>
  </si>
  <si>
    <t>EPS pha loãng
Đơn vị: VND</t>
  </si>
  <si>
    <t>P/E pha loãng
Đơn vị: Lần</t>
  </si>
  <si>
    <t>Vốn hóa thị trường (tỷ VND)</t>
  </si>
  <si>
    <t>BSC định giá EV MWG (Tỷ VND)</t>
  </si>
  <si>
    <t>Lợi nhuận sau thuế trượt (Tỷ VND)</t>
  </si>
  <si>
    <t>Giá đóng cửa (VND)</t>
  </si>
  <si>
    <t>Tỷ lệ sở hữu NĐT nước ngoài (%)</t>
  </si>
  <si>
    <t>GT giao dịch ròng NĐTNN (Tỷ VND)</t>
  </si>
  <si>
    <t xml:space="preserve">EPS pha loãng
</t>
  </si>
  <si>
    <t>LNST Trượt (tỷ VND)</t>
  </si>
  <si>
    <t>P/E trượt (Lần)</t>
  </si>
  <si>
    <t>NPAT FC</t>
  </si>
  <si>
    <t>PE fw 2024</t>
  </si>
  <si>
    <t>NPAT Trượt (Tỷ VND)</t>
  </si>
  <si>
    <t>31/06/2026</t>
  </si>
  <si>
    <t>1H/2021</t>
  </si>
  <si>
    <t>1H/2020</t>
  </si>
  <si>
    <t>9T/2021</t>
  </si>
  <si>
    <t>9T/2020</t>
  </si>
  <si>
    <t xml:space="preserve">Lẻ </t>
  </si>
  <si>
    <t>% DT</t>
  </si>
  <si>
    <t>sỉ</t>
  </si>
  <si>
    <t>Vàng miếng</t>
  </si>
  <si>
    <t>Bán lẻ vàng</t>
  </si>
  <si>
    <t>Column1</t>
  </si>
  <si>
    <t>Column22</t>
  </si>
  <si>
    <t>Column23</t>
  </si>
  <si>
    <t>Column3</t>
  </si>
  <si>
    <t>Column4</t>
  </si>
  <si>
    <t>Số lượng cửa hàng TGDĐ+ĐMX</t>
  </si>
  <si>
    <t>Mật độ dân số/CH (ngàn người)</t>
  </si>
  <si>
    <t>Bắc Trung Bộ</t>
  </si>
  <si>
    <t>Duyên hải Nam Trung Bộ</t>
  </si>
  <si>
    <t>Quảng Bình</t>
  </si>
  <si>
    <t>Đông Bắc Bộ</t>
  </si>
  <si>
    <t>Đồng bằng sông Cửu Long</t>
  </si>
  <si>
    <t>Đồng bằng sông Hồng</t>
  </si>
  <si>
    <t>Đông Nam Bộ</t>
  </si>
  <si>
    <t>Tây Bắc Bộ</t>
  </si>
  <si>
    <t>Tây Nguyên</t>
  </si>
  <si>
    <t>2022e</t>
  </si>
  <si>
    <t>Bắc Giang</t>
  </si>
  <si>
    <t>Bắc Kạn</t>
  </si>
  <si>
    <t>Cao Bằng</t>
  </si>
  <si>
    <t>Hà Giang</t>
  </si>
  <si>
    <t>Lạng Sơn</t>
  </si>
  <si>
    <t>Phú Thọ</t>
  </si>
  <si>
    <t>Quảng Ninh</t>
  </si>
  <si>
    <t>Tuyên Quang</t>
  </si>
  <si>
    <t>Thái Nguyên</t>
  </si>
  <si>
    <t>Bắc Ninh</t>
  </si>
  <si>
    <t>Hà Nam</t>
  </si>
  <si>
    <t>Hải Dương</t>
  </si>
  <si>
    <t>Hải Phòng</t>
  </si>
  <si>
    <t>Hưng Yên</t>
  </si>
  <si>
    <t>Nam Định</t>
  </si>
  <si>
    <t>Ninh Bình</t>
  </si>
  <si>
    <t>Thái Bình</t>
  </si>
  <si>
    <t>Vĩnh Phúc</t>
  </si>
  <si>
    <t>Bà Rịa – Vũng Tàu</t>
  </si>
  <si>
    <t>Điện Biên</t>
  </si>
  <si>
    <t>Hòa Bình</t>
  </si>
  <si>
    <t>Lai Châu</t>
  </si>
  <si>
    <t>Lào Cai</t>
  </si>
  <si>
    <t>Sơn La</t>
  </si>
  <si>
    <t>Yên Bái</t>
  </si>
  <si>
    <t>Kon Tum</t>
  </si>
  <si>
    <t>Tính năng</t>
  </si>
  <si>
    <t>Lãi suất thống kê của NHNN - 20235</t>
  </si>
  <si>
    <t>Ngày trích xuất</t>
  </si>
  <si>
    <t>Lãi suất thống kê của NHNN (Đơn vị: %)</t>
  </si>
  <si>
    <t>5/2008</t>
  </si>
  <si>
    <t>6/2008</t>
  </si>
  <si>
    <t>7/2008</t>
  </si>
  <si>
    <t>8/2008</t>
  </si>
  <si>
    <t>9/2008</t>
  </si>
  <si>
    <t>10/2008</t>
  </si>
  <si>
    <t>11/2008</t>
  </si>
  <si>
    <t>12/2008</t>
  </si>
  <si>
    <t>1/2009</t>
  </si>
  <si>
    <t>2/2009</t>
  </si>
  <si>
    <t>3/2009</t>
  </si>
  <si>
    <t>4/2009</t>
  </si>
  <si>
    <t>5/2009</t>
  </si>
  <si>
    <t>6/2009</t>
  </si>
  <si>
    <t>7/2009</t>
  </si>
  <si>
    <t>8/2009</t>
  </si>
  <si>
    <t>9/2009</t>
  </si>
  <si>
    <t>10/2009</t>
  </si>
  <si>
    <t>11/2009</t>
  </si>
  <si>
    <t>12/2009</t>
  </si>
  <si>
    <t>1/2010</t>
  </si>
  <si>
    <t>2/2010</t>
  </si>
  <si>
    <t>3/2010</t>
  </si>
  <si>
    <t>4/2010</t>
  </si>
  <si>
    <t>5/2010</t>
  </si>
  <si>
    <t>6/2010</t>
  </si>
  <si>
    <t>7/2010</t>
  </si>
  <si>
    <t>8/2010</t>
  </si>
  <si>
    <t>9/2010</t>
  </si>
  <si>
    <t>10/2010</t>
  </si>
  <si>
    <t>11/2010</t>
  </si>
  <si>
    <t>12/2010</t>
  </si>
  <si>
    <t>1/2011</t>
  </si>
  <si>
    <t>2/2011</t>
  </si>
  <si>
    <t>3/2011</t>
  </si>
  <si>
    <t>4/2011</t>
  </si>
  <si>
    <t>5/2011</t>
  </si>
  <si>
    <t>6/2011</t>
  </si>
  <si>
    <t>7/2011</t>
  </si>
  <si>
    <t>8/2011</t>
  </si>
  <si>
    <t>9/2011</t>
  </si>
  <si>
    <t>10/2011</t>
  </si>
  <si>
    <t>11/2011</t>
  </si>
  <si>
    <t>12/2011</t>
  </si>
  <si>
    <t>1/2012</t>
  </si>
  <si>
    <t>2/2012</t>
  </si>
  <si>
    <t>3/2012</t>
  </si>
  <si>
    <t>4/2012</t>
  </si>
  <si>
    <t>5/2012</t>
  </si>
  <si>
    <t>6/2012</t>
  </si>
  <si>
    <t>7/2012</t>
  </si>
  <si>
    <t>8/2012</t>
  </si>
  <si>
    <t>9/2012</t>
  </si>
  <si>
    <t>10/2012</t>
  </si>
  <si>
    <t>11/2012</t>
  </si>
  <si>
    <t>12/2012</t>
  </si>
  <si>
    <t>1/2013</t>
  </si>
  <si>
    <t>2/2013</t>
  </si>
  <si>
    <t>3/2013</t>
  </si>
  <si>
    <t>4/2013</t>
  </si>
  <si>
    <t>5/2013</t>
  </si>
  <si>
    <t>6/2013</t>
  </si>
  <si>
    <t>7/2013</t>
  </si>
  <si>
    <t>8/2013</t>
  </si>
  <si>
    <t>9/2013</t>
  </si>
  <si>
    <t>10/2013</t>
  </si>
  <si>
    <t>11/2013</t>
  </si>
  <si>
    <t>12/2013</t>
  </si>
  <si>
    <t>1/2014</t>
  </si>
  <si>
    <t>2/2014</t>
  </si>
  <si>
    <t>3/2014</t>
  </si>
  <si>
    <t>4/2014</t>
  </si>
  <si>
    <t>5/2014</t>
  </si>
  <si>
    <t>6/2014</t>
  </si>
  <si>
    <t>7/2014</t>
  </si>
  <si>
    <t>8/2014</t>
  </si>
  <si>
    <t>9/2014</t>
  </si>
  <si>
    <t>10/2014</t>
  </si>
  <si>
    <t>11/2014</t>
  </si>
  <si>
    <t>12/2014</t>
  </si>
  <si>
    <t>1/2015</t>
  </si>
  <si>
    <t>3/2015</t>
  </si>
  <si>
    <t>4/2015</t>
  </si>
  <si>
    <t>5/2015</t>
  </si>
  <si>
    <t>6/2015</t>
  </si>
  <si>
    <t>7/2015</t>
  </si>
  <si>
    <t>8/2015</t>
  </si>
  <si>
    <t>9/2015</t>
  </si>
  <si>
    <t>10/2015</t>
  </si>
  <si>
    <t>11/2015</t>
  </si>
  <si>
    <t>12/2015</t>
  </si>
  <si>
    <t>1/2016</t>
  </si>
  <si>
    <t>3/2016</t>
  </si>
  <si>
    <t>4/2016</t>
  </si>
  <si>
    <t>5/2016</t>
  </si>
  <si>
    <t>6/2016</t>
  </si>
  <si>
    <t>7/2016</t>
  </si>
  <si>
    <t>9/2016</t>
  </si>
  <si>
    <t>10/2016</t>
  </si>
  <si>
    <t>11/2016</t>
  </si>
  <si>
    <t>12/2016</t>
  </si>
  <si>
    <t>4/2017</t>
  </si>
  <si>
    <t>6/2017</t>
  </si>
  <si>
    <t>7/2017</t>
  </si>
  <si>
    <t>8/2017</t>
  </si>
  <si>
    <t>10/2017</t>
  </si>
  <si>
    <t>11/2017</t>
  </si>
  <si>
    <t>12/2017</t>
  </si>
  <si>
    <t>1/2018</t>
  </si>
  <si>
    <t>2/2018</t>
  </si>
  <si>
    <t>3/2018</t>
  </si>
  <si>
    <t>4/2018</t>
  </si>
  <si>
    <t>5/2018</t>
  </si>
  <si>
    <t>6/2018</t>
  </si>
  <si>
    <t>7/2018</t>
  </si>
  <si>
    <t>8/2018</t>
  </si>
  <si>
    <t>9/2018</t>
  </si>
  <si>
    <t>10/2018</t>
  </si>
  <si>
    <t>11/2018</t>
  </si>
  <si>
    <t>12/2018</t>
  </si>
  <si>
    <t>1/2019</t>
  </si>
  <si>
    <t>7/2019</t>
  </si>
  <si>
    <t>10/2019</t>
  </si>
  <si>
    <t>11/2019</t>
  </si>
  <si>
    <t>6/2023</t>
  </si>
  <si>
    <t>7/2023</t>
  </si>
  <si>
    <t>8/2023</t>
  </si>
  <si>
    <t>9/2023</t>
  </si>
  <si>
    <t>10/2023</t>
  </si>
  <si>
    <t>11/2023</t>
  </si>
  <si>
    <t>12/2023</t>
  </si>
  <si>
    <t>1/2024</t>
  </si>
  <si>
    <t>2/2024</t>
  </si>
  <si>
    <t>3/2024</t>
  </si>
  <si>
    <t>4/2024</t>
  </si>
  <si>
    <t>5/2024</t>
  </si>
  <si>
    <t>6/2024</t>
  </si>
  <si>
    <t>7/2024</t>
  </si>
  <si>
    <t>8/2024</t>
  </si>
  <si>
    <t>9/2024</t>
  </si>
  <si>
    <t>10/2024</t>
  </si>
  <si>
    <t>11/2024</t>
  </si>
  <si>
    <t>12/2024</t>
  </si>
  <si>
    <t>1/2025</t>
  </si>
  <si>
    <t>2/2025</t>
  </si>
  <si>
    <t>3/2025</t>
  </si>
  <si>
    <t>4/2025</t>
  </si>
  <si>
    <t>5/2025</t>
  </si>
  <si>
    <t>6/2025</t>
  </si>
  <si>
    <t>7/2025</t>
  </si>
  <si>
    <t>8/2025</t>
  </si>
  <si>
    <t>9/2025</t>
  </si>
  <si>
    <t>10/2025</t>
  </si>
  <si>
    <t>11/2025</t>
  </si>
  <si>
    <t>12/2025</t>
  </si>
  <si>
    <t>Lãi suất điều hành (%)</t>
  </si>
  <si>
    <t>Lãi suất huy động bình quân 12T (%)</t>
  </si>
  <si>
    <t xml:space="preserve">   Lãi suất huy động bình quân trên 12 tháng (thấp nhất)</t>
  </si>
  <si>
    <t xml:space="preserve">   Lãi suất huy động bình quân trên 12 tháng (cao nhất)</t>
  </si>
  <si>
    <t>Lãi suất cho vay ngắn hạn bình quân (%)</t>
  </si>
  <si>
    <t>Lãi suất cho vay trung vài dài hạn bình quân (%)</t>
  </si>
  <si>
    <t xml:space="preserve">   Cho vay VND ngắn hạn (thấp nhất)</t>
  </si>
  <si>
    <t xml:space="preserve">   Cho vay VND ngắn hạn (cao nhất)</t>
  </si>
  <si>
    <t xml:space="preserve">   Cho vay VND trung và dài hạn (thấp nhất)</t>
  </si>
  <si>
    <t xml:space="preserve">   Cho vay VND trung và dài hạn (cao nhất)</t>
  </si>
  <si>
    <t xml:space="preserve">   Cho vay USD ngắn hạn (thấp nhất)</t>
  </si>
  <si>
    <t xml:space="preserve">   Cho vay USD ngắn hạn (cao nhất)</t>
  </si>
  <si>
    <t xml:space="preserve">   Cho vay USD trung và dài hạn (thấp nhất)</t>
  </si>
  <si>
    <t xml:space="preserve">   Cho vay USD trung và dài hạn (cao nhất)</t>
  </si>
  <si>
    <t>Contact</t>
  </si>
  <si>
    <t>CÔNG TY CỔ PHẦN FIINGROUP VIỆT NAM</t>
  </si>
  <si>
    <t>Trụ sở: Tầng 10, Tòa nhà PeakView, 36 Hoàng Cầu, Đống Đa, Hà Nội, Việt Nam</t>
  </si>
  <si>
    <t>Chi nhánh: Tầng 16, Tòa nhà Bitexco Financial Tower, số 2 Hải Triều , Phường Bến Nghé, Quận 1, TP. Hồ Chí Minh, Việt Nam</t>
  </si>
  <si>
    <t>Website: https://fiingroup.vn</t>
  </si>
  <si>
    <t>TRUNG TÂM CHĂM SÓC KHÁCH HÀNG</t>
  </si>
  <si>
    <t>T: (84-24) - 3562 6962 - Ext: 103</t>
  </si>
  <si>
    <t>Email: fiinpro.support@fiingroup.vn</t>
  </si>
  <si>
    <t>MWG VN Equity  (L1)</t>
  </si>
  <si>
    <t>Avg: MWG, WMT, TGT, BJ, COST, AMRT, CPALL, DOL, FIVE, DLTR, DG  (R1)</t>
  </si>
  <si>
    <t xml:space="preserve"> CPALL TB Equity  (R1) </t>
  </si>
  <si>
    <t xml:space="preserve"> LPPF IJ Equity  (R2) </t>
  </si>
  <si>
    <t xml:space="preserve"> WMT US Equity  (R1) </t>
  </si>
  <si>
    <t xml:space="preserve"> AMRT IJ Equity  (L1) </t>
  </si>
  <si>
    <t xml:space="preserve"> BJ US Equity  (R1) </t>
  </si>
  <si>
    <t xml:space="preserve"> TGT US Equity  (R1) </t>
  </si>
  <si>
    <t xml:space="preserve"> COST US Equity  (R1) </t>
  </si>
  <si>
    <t>Trung bình</t>
  </si>
  <si>
    <t xml:space="preserve"> 8267 JP Equity  (R2) </t>
  </si>
  <si>
    <t>PE Trung bình 5 năm</t>
  </si>
  <si>
    <t>Trung bình ngành</t>
  </si>
  <si>
    <t>9T/2023</t>
  </si>
  <si>
    <t>9T/2022</t>
  </si>
  <si>
    <t>Track biên</t>
  </si>
  <si>
    <t>Column3.2.1.1</t>
  </si>
  <si>
    <t>Máy tính</t>
  </si>
  <si>
    <t>Drone</t>
  </si>
  <si>
    <t>Máy chơi Game</t>
  </si>
  <si>
    <t>Điện thoại</t>
  </si>
  <si>
    <t>TV</t>
  </si>
  <si>
    <t>TB ngoại vi</t>
  </si>
  <si>
    <t>data</t>
  </si>
  <si>
    <t>name</t>
  </si>
  <si>
    <t>x</t>
  </si>
  <si>
    <t>y</t>
  </si>
  <si>
    <t>2019</t>
  </si>
  <si>
    <t>2020</t>
  </si>
  <si>
    <t>2021</t>
  </si>
  <si>
    <t>2018A</t>
  </si>
  <si>
    <t>2019A</t>
  </si>
  <si>
    <t>2020A</t>
  </si>
  <si>
    <t>2021A</t>
  </si>
  <si>
    <t>2027F</t>
  </si>
  <si>
    <t>2028F</t>
  </si>
  <si>
    <t>2022</t>
  </si>
  <si>
    <t>%Tăng trưởng ngành</t>
  </si>
  <si>
    <t>TGDĐ+ DMX</t>
  </si>
  <si>
    <t>2027</t>
  </si>
  <si>
    <t>2028</t>
  </si>
  <si>
    <t>Thị phần MWG (%)</t>
  </si>
  <si>
    <t>Total</t>
  </si>
  <si>
    <t>Bắc</t>
  </si>
  <si>
    <t>Ngành (điều chỉnh)</t>
  </si>
  <si>
    <t>stack</t>
  </si>
  <si>
    <t>TOTAL</t>
  </si>
  <si>
    <t>visible</t>
  </si>
  <si>
    <t>Computing</t>
  </si>
  <si>
    <t>Drones</t>
  </si>
  <si>
    <t>Gaming Equipment</t>
  </si>
  <si>
    <t>Telephony</t>
  </si>
  <si>
    <t>TV Peripheral Devices</t>
  </si>
  <si>
    <t>title</t>
  </si>
  <si>
    <t>text</t>
  </si>
  <si>
    <t>null</t>
  </si>
  <si>
    <t>tooltip</t>
  </si>
  <si>
    <t>backgroundColor</t>
  </si>
  <si>
    <t>black</t>
  </si>
  <si>
    <t>borderRadius</t>
  </si>
  <si>
    <t>footerFormat</t>
  </si>
  <si>
    <t/>
  </si>
  <si>
    <t>headerFormat</t>
  </si>
  <si>
    <t>pointFormat</t>
  </si>
  <si>
    <t>shadow</t>
  </si>
  <si>
    <t>shared</t>
  </si>
  <si>
    <t>useHTML</t>
  </si>
  <si>
    <t>valueDecimals</t>
  </si>
  <si>
    <t>valuePrefix</t>
  </si>
  <si>
    <t>US$</t>
  </si>
  <si>
    <t>valueSuffix</t>
  </si>
  <si>
    <t>m</t>
  </si>
  <si>
    <t>yAxis</t>
  </si>
  <si>
    <t>labels</t>
  </si>
  <si>
    <t>legend</t>
  </si>
  <si>
    <t>valueSymbol</t>
  </si>
  <si>
    <t>xxx</t>
  </si>
  <si>
    <t>Báo Cáo tài chính cho năm kết thúc ngày 31/12/2015</t>
  </si>
  <si>
    <t>Note 34</t>
  </si>
  <si>
    <t>Company Name:</t>
  </si>
  <si>
    <t>Phu Nhuan Jewelry</t>
  </si>
  <si>
    <t>CIT</t>
  </si>
  <si>
    <t>Ticker:</t>
  </si>
  <si>
    <t>Last Historical Year:</t>
  </si>
  <si>
    <t>Blue indicates hard-coded numbers.</t>
  </si>
  <si>
    <t>Valuation Date:</t>
  </si>
  <si>
    <t>Black indicates formulas.</t>
  </si>
  <si>
    <t>Green indicates links from other worksheets.</t>
  </si>
  <si>
    <t>Operating Case:</t>
  </si>
  <si>
    <t>Conservative</t>
  </si>
  <si>
    <t>CAPEX Adj</t>
  </si>
  <si>
    <t>Management</t>
  </si>
  <si>
    <t>Revenue Adj</t>
  </si>
  <si>
    <t>Days in Year:</t>
  </si>
  <si>
    <t>Share price</t>
  </si>
  <si>
    <t>Raw Data Requirement</t>
  </si>
  <si>
    <t>FS Year</t>
  </si>
  <si>
    <t>FS Quarter</t>
  </si>
  <si>
    <t>Stock Price - Vnindex</t>
  </si>
  <si>
    <t>Peer Group</t>
  </si>
  <si>
    <t>Data Title</t>
  </si>
  <si>
    <t>fiinpro_du-lieu-doanh-nghiep</t>
  </si>
  <si>
    <t>Date Of Extract</t>
  </si>
  <si>
    <t>02/19/2023</t>
  </si>
  <si>
    <t>Tên</t>
  </si>
  <si>
    <t>Sàn</t>
  </si>
  <si>
    <t>3. Doanh thu thuần Hợp nhất Năm: 2020 Quý: 4 Đơn vị: VND</t>
  </si>
  <si>
    <t>3. Doanh thu thuần Hợp nhất Năm: 2021 Quý: 4 Đơn vị: VND</t>
  </si>
  <si>
    <t>3. Doanh thu thuần Hợp nhất Năm: 2022 Quý: 4 Đơn vị: VND</t>
  </si>
  <si>
    <t>5. Lợi nhuận gộp về bán hàng và cung cấp dịch vụ Hợp nhất Năm: 2020 Quý: 4 Đơn vị: VND</t>
  </si>
  <si>
    <t>5. Lợi nhuận gộp về bán hàng và cung cấp dịch vụ Hợp nhất Năm: 2021 Quý: 4 Đơn vị: VND</t>
  </si>
  <si>
    <t>5. Lợi nhuận gộp về bán hàng và cung cấp dịch vụ Hợp nhất Năm: 2022 Quý: 4 Đơn vị: VND</t>
  </si>
  <si>
    <t>9. Chi phí bán hàng Hợp nhất Năm: 2020 Quý: 4 Đơn vị: VND</t>
  </si>
  <si>
    <t>9. Chi phí bán hàng Hợp nhất Năm: 2021 Quý: 4 Đơn vị: VND</t>
  </si>
  <si>
    <t>9. Chi phí bán hàng Hợp nhất Năm: 2022 Quý: 4 Đơn vị: VND</t>
  </si>
  <si>
    <t>10. Chi phí quản lý doanh  nghiệp Hợp nhất Năm: 2020 Quý: 4 Đơn vị: VND</t>
  </si>
  <si>
    <t>10. Chi phí quản lý doanh  nghiệp Hợp nhất Năm: 2021 Quý: 4 Đơn vị: VND</t>
  </si>
  <si>
    <t>10. Chi phí quản lý doanh  nghiệp Hợp nhất Năm: 2022 Quý: 4 Đơn vị: VND</t>
  </si>
  <si>
    <t>3. Doanh thu thuần Hợp nhất Năm: 2020 Quý: Hàng năm Đơn vị: VND</t>
  </si>
  <si>
    <t>3. Doanh thu thuần Hợp nhất Năm: 2021 Quý: Hàng năm Đơn vị: VND</t>
  </si>
  <si>
    <t>3. Doanh thu thuần Hợp nhất Năm: 2022 Quý: Hàng năm Đơn vị: VND</t>
  </si>
  <si>
    <t>5. Lợi nhuận gộp về bán hàng và cung cấp dịch vụ Hợp nhất Năm: 2020 Quý: Hàng năm Đơn vị: VND</t>
  </si>
  <si>
    <t>5. Lợi nhuận gộp về bán hàng và cung cấp dịch vụ Hợp nhất Năm: 2021 Quý: Hàng năm Đơn vị: VND</t>
  </si>
  <si>
    <t>5. Lợi nhuận gộp về bán hàng và cung cấp dịch vụ Hợp nhất Năm: 2022 Quý: Hàng năm Đơn vị: VND</t>
  </si>
  <si>
    <t>9. Chi phí bán hàng Hợp nhất Năm: 2020 Quý: Hàng năm Đơn vị: VND</t>
  </si>
  <si>
    <t>9. Chi phí bán hàng Hợp nhất Năm: 2021 Quý: Hàng năm Đơn vị: VND</t>
  </si>
  <si>
    <t>9. Chi phí bán hàng Hợp nhất Năm: 2022 Quý: Hàng năm Đơn vị: VND</t>
  </si>
  <si>
    <t>10. Chi phí quản lý doanh  nghiệp Hợp nhất Năm: 2020 Quý: Hàng năm Đơn vị: VND</t>
  </si>
  <si>
    <t>10. Chi phí quản lý doanh  nghiệp Hợp nhất Năm: 2021 Quý: Hàng năm Đơn vị: VND</t>
  </si>
  <si>
    <t>10. Chi phí quản lý doanh  nghiệp Hợp nhất Năm: 2022 Quý: Hàng năm Đơn vị: VND</t>
  </si>
  <si>
    <t>18. Lợi nhuận sau thuế thu nhập doanh nghiệp Hợp nhất Năm: 2020 Quý: Hàng năm Đơn vị: VND</t>
  </si>
  <si>
    <t>18. Lợi nhuận sau thuế thu nhập doanh nghiệp Hợp nhất Năm: 2021 Quý: Hàng năm Đơn vị: VND</t>
  </si>
  <si>
    <t>18. Lợi nhuận sau thuế thu nhập doanh nghiệp Hợp nhất Năm: 2022 Quý: Hàng năm Đơn vị: VND</t>
  </si>
  <si>
    <t>OrganShortName</t>
  </si>
  <si>
    <t>ComGroupCode</t>
  </si>
  <si>
    <t>DDE1</t>
  </si>
  <si>
    <t>DDE2</t>
  </si>
  <si>
    <t>DDE3</t>
  </si>
  <si>
    <t>DDE4</t>
  </si>
  <si>
    <t>DDE5</t>
  </si>
  <si>
    <t>DDE6</t>
  </si>
  <si>
    <t>DDE7</t>
  </si>
  <si>
    <t>DDE8</t>
  </si>
  <si>
    <t>DDE9</t>
  </si>
  <si>
    <t>DDE10</t>
  </si>
  <si>
    <t>DDE11</t>
  </si>
  <si>
    <t>DDE12</t>
  </si>
  <si>
    <t>DDE13</t>
  </si>
  <si>
    <t>DDE14</t>
  </si>
  <si>
    <t>DDE15</t>
  </si>
  <si>
    <t>DDE16</t>
  </si>
  <si>
    <t>DDE17</t>
  </si>
  <si>
    <t>DDE18</t>
  </si>
  <si>
    <t>DDE19</t>
  </si>
  <si>
    <t>DDE20</t>
  </si>
  <si>
    <t>DDE21</t>
  </si>
  <si>
    <t>DDE22</t>
  </si>
  <si>
    <t>DDE23</t>
  </si>
  <si>
    <t>DDE24</t>
  </si>
  <si>
    <t>DDE25</t>
  </si>
  <si>
    <t>DDE26</t>
  </si>
  <si>
    <t>DDE27</t>
  </si>
  <si>
    <t>Thế giới di động</t>
  </si>
  <si>
    <t>HOSE</t>
  </si>
  <si>
    <t>Bán lẻ FPT</t>
  </si>
  <si>
    <t>PETROSETCO</t>
  </si>
  <si>
    <t>Thế Giới Số</t>
  </si>
  <si>
    <t>Tập đoàn Masan</t>
  </si>
  <si>
    <t>Vàng Phú Nhuận</t>
  </si>
  <si>
    <t>SAB</t>
  </si>
  <si>
    <t>SABECO</t>
  </si>
  <si>
    <t>CÔNG TY CỔ PHẦN FIINGROUP</t>
  </si>
  <si>
    <t>Trụ sở: Tầng 10, Tòa nhà Peakview Tower, 36 Hoàng Cầu, Đống Đa, Hà Nội</t>
  </si>
  <si>
    <t>Chi nhánh TP HCM: Tầng 3, tòa nhà Profomilk Plaza - 51-53 Võ Văn Tần, Phường 6, Quận 3, TP.HCM</t>
  </si>
  <si>
    <t>Email: info@fiingroup.vn</t>
  </si>
  <si>
    <t>Tại Hà Nội</t>
  </si>
  <si>
    <t>T: (844) - 3562 6962 - Ext: 103</t>
  </si>
  <si>
    <t>Email: fiinpro@fiingroup.vn</t>
  </si>
  <si>
    <t>Tại HCM</t>
  </si>
  <si>
    <t>T: (848)- 3933 3586 - ext: 201</t>
  </si>
  <si>
    <t>02/13/2023</t>
  </si>
  <si>
    <t>3. Các khoản phải thu ngắn hạn Hợp nhất Năm: 2017 Quý: Hàng năm Đơn vị: VND</t>
  </si>
  <si>
    <t>3. Các khoản phải thu ngắn hạn Hợp nhất Năm: 2018 Quý: Hàng năm Đơn vị: VND</t>
  </si>
  <si>
    <t>3. Các khoản phải thu ngắn hạn Hợp nhất Năm: 2019 Quý: Hàng năm Đơn vị: VND</t>
  </si>
  <si>
    <t>3. Các khoản phải thu ngắn hạn Hợp nhất Năm: 2020 Quý: Hàng năm Đơn vị: VND</t>
  </si>
  <si>
    <t>3. Các khoản phải thu ngắn hạn Hợp nhất Năm: 2021 Quý: Hàng năm Đơn vị: VND</t>
  </si>
  <si>
    <t>3. Các khoản phải thu ngắn hạn Hợp nhất Năm: 2022 Quý: Hàng năm Đơn vị: VND</t>
  </si>
  <si>
    <t>3.1. Phải thu ngắn hạn của khách hàng Hợp nhất Năm: 2017 Quý: Hàng năm Đơn vị: VND</t>
  </si>
  <si>
    <t>3.1. Phải thu ngắn hạn của khách hàng Hợp nhất Năm: 2018 Quý: Hàng năm Đơn vị: VND</t>
  </si>
  <si>
    <t>3.1. Phải thu ngắn hạn của khách hàng Hợp nhất Năm: 2019 Quý: Hàng năm Đơn vị: VND</t>
  </si>
  <si>
    <t>3.1. Phải thu ngắn hạn của khách hàng Hợp nhất Năm: 2020 Quý: Hàng năm Đơn vị: VND</t>
  </si>
  <si>
    <t>3.1. Phải thu ngắn hạn của khách hàng Hợp nhất Năm: 2021 Quý: Hàng năm Đơn vị: VND</t>
  </si>
  <si>
    <t>3.1. Phải thu ngắn hạn của khách hàng Hợp nhất Năm: 2022 Quý: Hàng năm Đơn vị: VND</t>
  </si>
  <si>
    <t>3. Doanh thu thuần Hợp nhất Năm: 2017 Quý: Hàng năm Đơn vị: VND</t>
  </si>
  <si>
    <t>3. Doanh thu thuần Hợp nhất Năm: 2018 Quý: Hàng năm Đơn vị: VND</t>
  </si>
  <si>
    <t>3. Doanh thu thuần Hợp nhất Năm: 2019 Quý: Hàng năm Đơn vị: VND</t>
  </si>
  <si>
    <t>4. Hàng tồn kho, ròng Hợp nhất Năm: 2017 Quý: Hàng năm Đơn vị: VND</t>
  </si>
  <si>
    <t>4. Hàng tồn kho, ròng Hợp nhất Năm: 2018 Quý: Hàng năm Đơn vị: VND</t>
  </si>
  <si>
    <t>4. Hàng tồn kho, ròng Hợp nhất Năm: 2019 Quý: Hàng năm Đơn vị: VND</t>
  </si>
  <si>
    <t>4. Hàng tồn kho, ròng Hợp nhất Năm: 2020 Quý: Hàng năm Đơn vị: VND</t>
  </si>
  <si>
    <t>4. Hàng tồn kho, ròng Hợp nhất Năm: 2021 Quý: Hàng năm Đơn vị: VND</t>
  </si>
  <si>
    <t>4. Hàng tồn kho, ròng Hợp nhất Năm: 2022 Quý: Hàng năm Đơn vị: VND</t>
  </si>
  <si>
    <t>4.1. Hàng mua đang đi đường Hợp nhất Năm: 2017 Quý: Hàng năm Đơn vị: VND</t>
  </si>
  <si>
    <t>4.1. Hàng mua đang đi đường Hợp nhất Năm: 2018 Quý: Hàng năm Đơn vị: VND</t>
  </si>
  <si>
    <t>4.1. Hàng mua đang đi đường Hợp nhất Năm: 2019 Quý: Hàng năm Đơn vị: VND</t>
  </si>
  <si>
    <t>4.1. Hàng mua đang đi đường Hợp nhất Năm: 2020 Quý: Hàng năm Đơn vị: VND</t>
  </si>
  <si>
    <t>4.1. Hàng mua đang đi đường Hợp nhất Năm: 2021 Quý: Hàng năm Đơn vị: VND</t>
  </si>
  <si>
    <t>4.1. Hàng mua đang đi đường Hợp nhất Năm: 2022 Quý: Hàng năm Đơn vị: VND</t>
  </si>
  <si>
    <t>4.2. Nguyên liệu, vật liệu  Hợp nhất Năm: 2017 Quý: Hàng năm Đơn vị: VND</t>
  </si>
  <si>
    <t>4.2. Nguyên liệu, vật liệu  Hợp nhất Năm: 2018 Quý: Hàng năm Đơn vị: VND</t>
  </si>
  <si>
    <t>4.2. Nguyên liệu, vật liệu  Hợp nhất Năm: 2019 Quý: Hàng năm Đơn vị: VND</t>
  </si>
  <si>
    <t>4.2. Nguyên liệu, vật liệu  Hợp nhất Năm: 2020 Quý: Hàng năm Đơn vị: VND</t>
  </si>
  <si>
    <t>4.2. Nguyên liệu, vật liệu  Hợp nhất Năm: 2021 Quý: Hàng năm Đơn vị: VND</t>
  </si>
  <si>
    <t>4.2. Nguyên liệu, vật liệu  Hợp nhất Năm: 2022 Quý: Hàng năm Đơn vị: VND</t>
  </si>
  <si>
    <t>4.3. Công cụ, dụng cụ  Hợp nhất Năm: 2017 Quý: Hàng năm Đơn vị: VND</t>
  </si>
  <si>
    <t>4.3. Công cụ, dụng cụ  Hợp nhất Năm: 2018 Quý: Hàng năm Đơn vị: VND</t>
  </si>
  <si>
    <t>4.3. Công cụ, dụng cụ  Hợp nhất Năm: 2019 Quý: Hàng năm Đơn vị: VND</t>
  </si>
  <si>
    <t>4.3. Công cụ, dụng cụ  Hợp nhất Năm: 2020 Quý: Hàng năm Đơn vị: VND</t>
  </si>
  <si>
    <t>4.3. Công cụ, dụng cụ  Hợp nhất Năm: 2021 Quý: Hàng năm Đơn vị: VND</t>
  </si>
  <si>
    <t>4.3. Công cụ, dụng cụ  Hợp nhất Năm: 2022 Quý: Hàng năm Đơn vị: VND</t>
  </si>
  <si>
    <t>4.5. Thành phẩm  Hợp nhất Năm: 2017 Quý: Hàng năm Đơn vị: VND</t>
  </si>
  <si>
    <t>4.5. Thành phẩm  Hợp nhất Năm: 2018 Quý: Hàng năm Đơn vị: VND</t>
  </si>
  <si>
    <t>4.5. Thành phẩm  Hợp nhất Năm: 2019 Quý: Hàng năm Đơn vị: VND</t>
  </si>
  <si>
    <t>4.5. Thành phẩm  Hợp nhất Năm: 2020 Quý: Hàng năm Đơn vị: VND</t>
  </si>
  <si>
    <t>4.5. Thành phẩm  Hợp nhất Năm: 2021 Quý: Hàng năm Đơn vị: VND</t>
  </si>
  <si>
    <t>4.5. Thành phẩm  Hợp nhất Năm: 2022 Quý: Hàng năm Đơn vị: VND</t>
  </si>
  <si>
    <t>4.6. Hàng hóa  Hợp nhất Năm: 2017 Quý: Hàng năm Đơn vị: VND</t>
  </si>
  <si>
    <t>4.6. Hàng hóa  Hợp nhất Năm: 2018 Quý: Hàng năm Đơn vị: VND</t>
  </si>
  <si>
    <t>4.6. Hàng hóa  Hợp nhất Năm: 2019 Quý: Hàng năm Đơn vị: VND</t>
  </si>
  <si>
    <t>4.6. Hàng hóa  Hợp nhất Năm: 2020 Quý: Hàng năm Đơn vị: VND</t>
  </si>
  <si>
    <t>4.6. Hàng hóa  Hợp nhất Năm: 2021 Quý: Hàng năm Đơn vị: VND</t>
  </si>
  <si>
    <t>4.6. Hàng hóa  Hợp nhất Năm: 2022 Quý: Hàng năm Đơn vị: VND</t>
  </si>
  <si>
    <t>4.7. Hàng gửi đi bán Hợp nhất Năm: 2017 Quý: Hàng năm Đơn vị: VND</t>
  </si>
  <si>
    <t>4.7. Hàng gửi đi bán Hợp nhất Năm: 2018 Quý: Hàng năm Đơn vị: VND</t>
  </si>
  <si>
    <t>4.7. Hàng gửi đi bán Hợp nhất Năm: 2019 Quý: Hàng năm Đơn vị: VND</t>
  </si>
  <si>
    <t>4.7. Hàng gửi đi bán Hợp nhất Năm: 2020 Quý: Hàng năm Đơn vị: VND</t>
  </si>
  <si>
    <t>4.7. Hàng gửi đi bán Hợp nhất Năm: 2021 Quý: Hàng năm Đơn vị: VND</t>
  </si>
  <si>
    <t>4.7. Hàng gửi đi bán Hợp nhất Năm: 2022 Quý: Hàng năm Đơn vị: VND</t>
  </si>
  <si>
    <t>4. Giá vốn hàng bán Hợp nhất Năm: 2017 Quý: Hàng năm Đơn vị: VND</t>
  </si>
  <si>
    <t>4. Giá vốn hàng bán Hợp nhất Năm: 2018 Quý: Hàng năm Đơn vị: VND</t>
  </si>
  <si>
    <t>4. Giá vốn hàng bán Hợp nhất Năm: 2019 Quý: Hàng năm Đơn vị: VND</t>
  </si>
  <si>
    <t>4. Giá vốn hàng bán Hợp nhất Năm: 2020 Quý: Hàng năm Đơn vị: VND</t>
  </si>
  <si>
    <t>4. Giá vốn hàng bán Hợp nhất Năm: 2021 Quý: Hàng năm Đơn vị: VND</t>
  </si>
  <si>
    <t>4. Giá vốn hàng bán Hợp nhất Năm: 2022 Quý: Hàng năm Đơn vị: VND</t>
  </si>
  <si>
    <t>7.1. Trong đó: Chi phí lãi vay Hợp nhất Năm: 2017 Quý: Hàng năm Đơn vị: VND</t>
  </si>
  <si>
    <t>7.1. Trong đó: Chi phí lãi vay Hợp nhất Năm: 2018 Quý: Hàng năm Đơn vị: VND</t>
  </si>
  <si>
    <t>7.1. Trong đó: Chi phí lãi vay Hợp nhất Năm: 2019 Quý: Hàng năm Đơn vị: VND</t>
  </si>
  <si>
    <t>7.1. Trong đó: Chi phí lãi vay Hợp nhất Năm: 2020 Quý: Hàng năm Đơn vị: VND</t>
  </si>
  <si>
    <t>7.1. Trong đó: Chi phí lãi vay Hợp nhất Năm: 2021 Quý: Hàng năm Đơn vị: VND</t>
  </si>
  <si>
    <t>7.1. Trong đó: Chi phí lãi vay Hợp nhất Năm: 2022 Quý: Hàng năm Đơn vị: VND</t>
  </si>
  <si>
    <t>1.10. Vay và nợ thuê tài chính ngắn hạn Hợp nhất Năm: 2017 Quý: Hàng năm Đơn vị: VND</t>
  </si>
  <si>
    <t>1.10. Vay và nợ thuê tài chính ngắn hạn Hợp nhất Năm: 2018 Quý: Hàng năm Đơn vị: VND</t>
  </si>
  <si>
    <t>1.10. Vay và nợ thuê tài chính ngắn hạn Hợp nhất Năm: 2019 Quý: Hàng năm Đơn vị: VND</t>
  </si>
  <si>
    <t>1.10. Vay và nợ thuê tài chính ngắn hạn Hợp nhất Năm: 2020 Quý: Hàng năm Đơn vị: VND</t>
  </si>
  <si>
    <t>1.10. Vay và nợ thuê tài chính ngắn hạn Hợp nhất Năm: 2021 Quý: Hàng năm Đơn vị: VND</t>
  </si>
  <si>
    <t>1.10. Vay và nợ thuê tài chính ngắn hạn Hợp nhất Năm: 2022 Quý: Hàng năm Đơn vị: VND</t>
  </si>
  <si>
    <t>2.8. Vay và nợ thuê tài chính dài hạn Hợp nhất Năm: 2017 Quý: Hàng năm Đơn vị: VND</t>
  </si>
  <si>
    <t>2.8. Vay và nợ thuê tài chính dài hạn Hợp nhất Năm: 2018 Quý: Hàng năm Đơn vị: VND</t>
  </si>
  <si>
    <t>2.8. Vay và nợ thuê tài chính dài hạn Hợp nhất Năm: 2019 Quý: Hàng năm Đơn vị: VND</t>
  </si>
  <si>
    <t>2.8. Vay và nợ thuê tài chính dài hạn Hợp nhất Năm: 2020 Quý: Hàng năm Đơn vị: VND</t>
  </si>
  <si>
    <t>2.8. Vay và nợ thuê tài chính dài hạn Hợp nhất Năm: 2021 Quý: Hàng năm Đơn vị: VND</t>
  </si>
  <si>
    <t>2.8. Vay và nợ thuê tài chính dài hạn Hợp nhất Năm: 2022 Quý: Hàng năm Đơn vị: VND</t>
  </si>
  <si>
    <t>EBITDA Chỉ số hàng năm Năm: 2017 Đơn vị: Tỷ VND</t>
  </si>
  <si>
    <t>EBITDA Chỉ số hàng năm Năm: 2018 Đơn vị: Tỷ VND</t>
  </si>
  <si>
    <t>EBITDA Chỉ số hàng năm Năm: 2019 Đơn vị: Tỷ VND</t>
  </si>
  <si>
    <t>EBITDA Chỉ số hàng năm Năm: 2020 Đơn vị: Tỷ VND</t>
  </si>
  <si>
    <t>EBITDA Chỉ số hàng năm Năm: 2021 Đơn vị: Tỷ VND</t>
  </si>
  <si>
    <t>EBITDA Chỉ số hàng năm Năm: 2022 Đơn vị: Tỷ VND</t>
  </si>
  <si>
    <t>A. TỔNG CỘNG TÀI SẢN Hợp nhất Năm: 2017 Quý: Hàng năm Đơn vị: VND</t>
  </si>
  <si>
    <t>A. TỔNG CỘNG TÀI SẢN Hợp nhất Năm: 2018 Quý: Hàng năm Đơn vị: VND</t>
  </si>
  <si>
    <t>A. TỔNG CỘNG TÀI SẢN Hợp nhất Năm: 2019 Quý: Hàng năm Đơn vị: VND</t>
  </si>
  <si>
    <t>A. TỔNG CỘNG TÀI SẢN Hợp nhất Năm: 2020 Quý: Hàng năm Đơn vị: VND</t>
  </si>
  <si>
    <t>A. TỔNG CỘNG TÀI SẢN Hợp nhất Năm: 2021 Quý: Hàng năm Đơn vị: VND</t>
  </si>
  <si>
    <t>A. TỔNG CỘNG TÀI SẢN Hợp nhất Năm: 2022 Quý: Hàng năm Đơn vị: VND</t>
  </si>
  <si>
    <t>DDE28</t>
  </si>
  <si>
    <t>DDE29</t>
  </si>
  <si>
    <t>DDE30</t>
  </si>
  <si>
    <t>DDE31</t>
  </si>
  <si>
    <t>DDE32</t>
  </si>
  <si>
    <t>DDE33</t>
  </si>
  <si>
    <t>DDE34</t>
  </si>
  <si>
    <t>DDE35</t>
  </si>
  <si>
    <t>DDE36</t>
  </si>
  <si>
    <t>DDE37</t>
  </si>
  <si>
    <t>DDE38</t>
  </si>
  <si>
    <t>DDE39</t>
  </si>
  <si>
    <t>DDE40</t>
  </si>
  <si>
    <t>DDE41</t>
  </si>
  <si>
    <t>DDE42</t>
  </si>
  <si>
    <t>DDE43</t>
  </si>
  <si>
    <t>DDE44</t>
  </si>
  <si>
    <t>DDE45</t>
  </si>
  <si>
    <t>DDE46</t>
  </si>
  <si>
    <t>DDE47</t>
  </si>
  <si>
    <t>DDE48</t>
  </si>
  <si>
    <t>DDE49</t>
  </si>
  <si>
    <t>DDE50</t>
  </si>
  <si>
    <t>DDE51</t>
  </si>
  <si>
    <t>DDE52</t>
  </si>
  <si>
    <t>DDE53</t>
  </si>
  <si>
    <t>DDE54</t>
  </si>
  <si>
    <t>DDE55</t>
  </si>
  <si>
    <t>DDE56</t>
  </si>
  <si>
    <t>DDE57</t>
  </si>
  <si>
    <t>DDE58</t>
  </si>
  <si>
    <t>DDE59</t>
  </si>
  <si>
    <t>DDE60</t>
  </si>
  <si>
    <t>DDE61</t>
  </si>
  <si>
    <t>DDE62</t>
  </si>
  <si>
    <t>DDE63</t>
  </si>
  <si>
    <t>DDE64</t>
  </si>
  <si>
    <t>DDE65</t>
  </si>
  <si>
    <t>DDE66</t>
  </si>
  <si>
    <t>DDE67</t>
  </si>
  <si>
    <t>DDE68</t>
  </si>
  <si>
    <t>DDE69</t>
  </si>
  <si>
    <t>DDE70</t>
  </si>
  <si>
    <t>DDE71</t>
  </si>
  <si>
    <t>DDE72</t>
  </si>
  <si>
    <t>DDE73</t>
  </si>
  <si>
    <t>DDE74</t>
  </si>
  <si>
    <t>DDE75</t>
  </si>
  <si>
    <t>DDE76</t>
  </si>
  <si>
    <t>DDE77</t>
  </si>
  <si>
    <t>DDE78</t>
  </si>
  <si>
    <t>DDE79</t>
  </si>
  <si>
    <t>DDE80</t>
  </si>
  <si>
    <t>DDE81</t>
  </si>
  <si>
    <t>DDE82</t>
  </si>
  <si>
    <t>DDE83</t>
  </si>
  <si>
    <t>DDE84</t>
  </si>
  <si>
    <t>DDE85</t>
  </si>
  <si>
    <t>DDE86</t>
  </si>
  <si>
    <t>DDE87</t>
  </si>
  <si>
    <t>DDE88</t>
  </si>
  <si>
    <t>DDE89</t>
  </si>
  <si>
    <t>DDE90</t>
  </si>
  <si>
    <t>DDE91</t>
  </si>
  <si>
    <t>DDE92</t>
  </si>
  <si>
    <t>DDE93</t>
  </si>
  <si>
    <t>DDE94</t>
  </si>
  <si>
    <t>DDE95</t>
  </si>
  <si>
    <t>DDE96</t>
  </si>
  <si>
    <t>Hàng Tiêu Dùng MaSan</t>
  </si>
  <si>
    <t>UPCOM</t>
  </si>
  <si>
    <t>Masan MEATLife</t>
  </si>
  <si>
    <t>Masan High-Tech Materials</t>
  </si>
  <si>
    <t>WCM (MSN)</t>
  </si>
  <si>
    <t>Phụ lục</t>
  </si>
  <si>
    <t>Link</t>
  </si>
  <si>
    <t>Detail</t>
  </si>
  <si>
    <t xml:space="preserve">1. Doanh thu ICT+CE </t>
  </si>
  <si>
    <t xml:space="preserve">Tháng </t>
  </si>
  <si>
    <t>REV BY MONTH'!A31</t>
  </si>
  <si>
    <t>Năm+ Qúy</t>
  </si>
  <si>
    <t>REV BY YEAR'!A1</t>
  </si>
  <si>
    <t>-Sức mua suy giảm =&gt; giảm biên
- doanh thu Apple chiếm 12%DT (+30%YoY) bù đắp 1 phần mức giảm chung của ngành do mức nền thấp</t>
  </si>
  <si>
    <t>2. Doanh thu BHX</t>
  </si>
  <si>
    <t>REV BY MONTH'!A34</t>
  </si>
  <si>
    <t>REV BY YEAR'!A81</t>
  </si>
  <si>
    <t>- Giảm chi phí 1 lần ~1.5k tỷ
-Kì vọng tăng trưởng thay đổi định vị thương hiệu (1) tăng DT/CH +Traffic (2) biên giữ ổn định quanh 25% (netoff CP promotion và tiết giảm spoilage rate) và tối ưu hóa SG&amp;A/REV</t>
  </si>
  <si>
    <t>3. Valuation</t>
  </si>
  <si>
    <t>Valuation!T26</t>
  </si>
  <si>
    <t>Valuation!AA26</t>
  </si>
  <si>
    <t>4. Độ nhạy</t>
  </si>
  <si>
    <t>Sensitivity_Analysis!A1</t>
  </si>
  <si>
    <t>Indicator</t>
  </si>
  <si>
    <t>2022f</t>
  </si>
  <si>
    <t>2023f</t>
  </si>
  <si>
    <t>2025f</t>
  </si>
  <si>
    <t>2026f</t>
  </si>
  <si>
    <t>Consumer electronics devices, USDmn</t>
  </si>
  <si>
    <t>DT</t>
  </si>
  <si>
    <t>Computer hardware, USDmn</t>
  </si>
  <si>
    <t>Handsets, USDmn</t>
  </si>
  <si>
    <t>Audio visual, USDmn</t>
  </si>
  <si>
    <t xml:space="preserve">Tồn kho </t>
  </si>
  <si>
    <t>MWG_LHS</t>
  </si>
  <si>
    <t>FRT_LHS</t>
  </si>
  <si>
    <t>PSD_LHS</t>
  </si>
  <si>
    <t>DGW_LHS</t>
  </si>
  <si>
    <t>% Tổng DT các DN (YoY)_RHS</t>
  </si>
  <si>
    <t>WCP</t>
  </si>
  <si>
    <t>DT/CH/Tháng (tỷ VND)_LHS</t>
  </si>
  <si>
    <t>DT/CH/ tháng (tỷ VND)_RHS</t>
  </si>
  <si>
    <t>Số lượng cửa hàng_RHS</t>
  </si>
  <si>
    <t xml:space="preserve">SSSG (%) </t>
  </si>
  <si>
    <t>Biên EBITDA (%)</t>
  </si>
  <si>
    <t>Biên lợi nhuận gộp (%)</t>
  </si>
  <si>
    <t>%Số lượng hoá đơn tb/ ngày</t>
  </si>
  <si>
    <t>Tỷ trọng doanh thu online (%)</t>
  </si>
  <si>
    <t>% Gía trị hoá đơn/ ngày</t>
  </si>
  <si>
    <t>Số lượng hoá đơn (ngàn lượt)</t>
  </si>
  <si>
    <t>(%) SSSG</t>
  </si>
  <si>
    <t>(%)Tỷ trọng hàng fresh/DT</t>
  </si>
  <si>
    <t>(%) Tăng trưởng DT online</t>
  </si>
  <si>
    <t>DT/CH =</t>
  </si>
  <si>
    <t>Số lượng hoá đơn x</t>
  </si>
  <si>
    <t>Số lượng sản phẩm/hoá đơn x</t>
  </si>
  <si>
    <t>Gía sản phẩm</t>
  </si>
  <si>
    <t>Chuẩn hoá layout và đóng CH chưa hiệu quả</t>
  </si>
  <si>
    <t>Q4/2022-2023</t>
  </si>
  <si>
    <t>Tăng số lượt mua KH cũ</t>
  </si>
  <si>
    <t>Đưa ra đề xuất sản phẩm từng khách hàng</t>
  </si>
  <si>
    <t>Mở CH chiếm thị phần</t>
  </si>
  <si>
    <t>Q1/22-Q3/2022</t>
  </si>
  <si>
    <t>Tăng KH mới</t>
  </si>
  <si>
    <t>TPHCM</t>
  </si>
  <si>
    <t>2018-Q1/2022</t>
  </si>
  <si>
    <t>kênh online</t>
  </si>
  <si>
    <t>Miền Trung và cao nguyên</t>
  </si>
  <si>
    <t>Gi</t>
  </si>
  <si>
    <t>Điện gia dụng</t>
  </si>
  <si>
    <t>Phần cứng máy tính</t>
  </si>
  <si>
    <t>Thiết bị cầm tay</t>
  </si>
  <si>
    <t>Thiết bị âm thanh</t>
  </si>
  <si>
    <t>Điện tử - điện gia dụng</t>
  </si>
  <si>
    <t>Thị phần</t>
  </si>
  <si>
    <t>Máy chơi game</t>
  </si>
  <si>
    <t>DĐiện thoại</t>
  </si>
  <si>
    <t>TV, radio và phương tiện truyền thông</t>
  </si>
  <si>
    <t>https://www.dienmayxanh.com/kinh-nghiem-hay/ky-niem-dien-may-xanhchang-duong-10-nam-voi-1000-s-1226980</t>
  </si>
  <si>
    <t>Số lượng cửa hàng</t>
  </si>
  <si>
    <t>Gía trị thị trường</t>
  </si>
  <si>
    <t>TGDĐ + ĐMX ( ngàn tỷ VND)</t>
  </si>
  <si>
    <t>Khác (ngàn tỷ VND)</t>
  </si>
  <si>
    <t>Thị phần TGDĐ VÀ ĐMX (%)</t>
  </si>
  <si>
    <t>TGDĐ +ĐMX</t>
  </si>
  <si>
    <t>Lỗ (1 lần)</t>
  </si>
  <si>
    <t>Lãi/ lỗ khác</t>
  </si>
  <si>
    <t>LNTT Q1/23</t>
  </si>
  <si>
    <t>Biên LNHĐ(%)</t>
  </si>
  <si>
    <t>FPT shop</t>
  </si>
  <si>
    <t>Biên EBITDA(%)</t>
  </si>
  <si>
    <t>(%) TT DT online</t>
  </si>
  <si>
    <t>%SL hoá đơn tb/ ngày</t>
  </si>
  <si>
    <t>% Gía trị HD/ ngày</t>
  </si>
  <si>
    <t>DT/CH/THÁNG</t>
  </si>
  <si>
    <t>2023E</t>
  </si>
  <si>
    <t>Doanh thu/CH (tỷ VND)</t>
  </si>
  <si>
    <t>Doanh thu online</t>
  </si>
  <si>
    <t>Sở hữu tập khách hàng lớn (triệu KH</t>
  </si>
  <si>
    <t xml:space="preserve">Điện máy xanh </t>
  </si>
  <si>
    <t>Bách hoá xanh</t>
  </si>
  <si>
    <t xml:space="preserve"> Month </t>
  </si>
  <si>
    <t xml:space="preserve"> VinMart visits </t>
  </si>
  <si>
    <t xml:space="preserve"> Bach hoa xanh visits </t>
  </si>
  <si>
    <t xml:space="preserve"> VinMart page views </t>
  </si>
  <si>
    <t xml:space="preserve"> Bach hoa xanh page views </t>
  </si>
  <si>
    <t xml:space="preserve"> Jan 2022 </t>
  </si>
  <si>
    <t xml:space="preserve"> 1.3 million </t>
  </si>
  <si>
    <t xml:space="preserve"> 1.9 million </t>
  </si>
  <si>
    <t xml:space="preserve"> 5.2 million </t>
  </si>
  <si>
    <t xml:space="preserve"> 8.1 million </t>
  </si>
  <si>
    <t xml:space="preserve"> Feb 2022 </t>
  </si>
  <si>
    <t xml:space="preserve"> 1.4 million </t>
  </si>
  <si>
    <t xml:space="preserve"> 2.0 million </t>
  </si>
  <si>
    <t xml:space="preserve"> 5.6 million </t>
  </si>
  <si>
    <t xml:space="preserve"> 8.5 million </t>
  </si>
  <si>
    <t xml:space="preserve"> Mar 2022 </t>
  </si>
  <si>
    <t xml:space="preserve"> 1.5 million </t>
  </si>
  <si>
    <t xml:space="preserve"> 2.2 million </t>
  </si>
  <si>
    <t xml:space="preserve"> 6.0 million </t>
  </si>
  <si>
    <t xml:space="preserve"> 9.4 million </t>
  </si>
  <si>
    <t xml:space="preserve"> Apr 2022 </t>
  </si>
  <si>
    <t xml:space="preserve"> 2.1 million </t>
  </si>
  <si>
    <t xml:space="preserve"> 8.9 million </t>
  </si>
  <si>
    <t xml:space="preserve"> Website </t>
  </si>
  <si>
    <t xml:space="preserve"> Total visits (April 2023) </t>
  </si>
  <si>
    <t xml:space="preserve"> Total visits (April 2022) </t>
  </si>
  <si>
    <t xml:space="preserve"> Total visits (April 2021) </t>
  </si>
  <si>
    <t xml:space="preserve"> Total visits (April 2020) </t>
  </si>
  <si>
    <t xml:space="preserve"> Bounce rate (April 2023) </t>
  </si>
  <si>
    <t xml:space="preserve"> Pages per visit (April 2023) </t>
  </si>
  <si>
    <t xml:space="preserve"> Avg. visit duration (April 2023) </t>
  </si>
  <si>
    <t xml:space="preserve">thegioididong.com </t>
  </si>
  <si>
    <t xml:space="preserve"> 00:03:45 </t>
  </si>
  <si>
    <t xml:space="preserve"> dienmayxanh.com </t>
  </si>
  <si>
    <t xml:space="preserve"> 00:03:51 </t>
  </si>
  <si>
    <t>Tiềm năng tăng giá BHX</t>
  </si>
  <si>
    <t>2024F- 2028F</t>
  </si>
  <si>
    <t>2022-2023E</t>
  </si>
  <si>
    <t>2016-2021</t>
  </si>
  <si>
    <t>DT/CH/ tháng (tỷ/VND)</t>
  </si>
  <si>
    <t>Biến động
từ 0.5 đến 1.5</t>
  </si>
  <si>
    <t>Xu hướng tăng
từ 1 đến 1.8 tỷ</t>
  </si>
  <si>
    <t>Xu hướng tăng
từ 1.8 đến 2</t>
  </si>
  <si>
    <t>SKUs</t>
  </si>
  <si>
    <t>5,000+</t>
  </si>
  <si>
    <t>2,000-3,000</t>
  </si>
  <si>
    <t>Biên LNG (%)</t>
  </si>
  <si>
    <t>14%-26%</t>
  </si>
  <si>
    <t>từ 25% đến 26%</t>
  </si>
  <si>
    <t>Biên HĐ (%)</t>
  </si>
  <si>
    <t>Vốn hoá (tỷ VND)</t>
  </si>
  <si>
    <t>9627 JP Equity</t>
  </si>
  <si>
    <t>2664 JP Equity</t>
  </si>
  <si>
    <t>FRAGUAB MM Equity</t>
  </si>
  <si>
    <t>3148 JP Equity</t>
  </si>
  <si>
    <t>DCP SJ Equity</t>
  </si>
  <si>
    <t>DOCM SW Equity</t>
  </si>
  <si>
    <t>9267 JP Equity</t>
  </si>
  <si>
    <t>6469 TT Equity</t>
  </si>
  <si>
    <t>KAEF IJ Equity</t>
  </si>
  <si>
    <t>603883 CH Equity</t>
  </si>
  <si>
    <t>600713 CH Equity</t>
  </si>
  <si>
    <t>3341 JP Equity</t>
  </si>
  <si>
    <t>APTK RM Equity</t>
  </si>
  <si>
    <t>3034 JP Equity</t>
  </si>
  <si>
    <t>RAD US Equity</t>
  </si>
  <si>
    <t>600833 CH Equity</t>
  </si>
  <si>
    <t>SAE GR Equity</t>
  </si>
  <si>
    <t>0002727D US Equity</t>
  </si>
  <si>
    <t>7679 JP Equity</t>
  </si>
  <si>
    <t>AMRT IJ Equity</t>
  </si>
  <si>
    <t>002697 CH Equity</t>
  </si>
  <si>
    <t>601116 CH Equity</t>
  </si>
  <si>
    <t>RRHI PM Equity</t>
  </si>
  <si>
    <t>000501 CH Equity</t>
  </si>
  <si>
    <t>BJC TB Equity</t>
  </si>
  <si>
    <t>600785 CH Equity</t>
  </si>
  <si>
    <t>002336 CH Equity</t>
  </si>
  <si>
    <t>002264 CH Equity</t>
  </si>
  <si>
    <t>SEVN PM Equity</t>
  </si>
  <si>
    <t>MIDI IJ Equity</t>
  </si>
  <si>
    <t>Bách hóa xanh đã thay đổi như nào</t>
  </si>
  <si>
    <t>Theo chiều dọc</t>
  </si>
  <si>
    <t>Số lượng cửa hàng TGDĐ và ĐMX</t>
  </si>
  <si>
    <t>ĐMS</t>
  </si>
  <si>
    <t>DT/CH/ Tháng</t>
  </si>
  <si>
    <t>Biên EBITDA</t>
  </si>
  <si>
    <t xml:space="preserve">EBIT </t>
  </si>
  <si>
    <t>CH ở TPHCM</t>
  </si>
  <si>
    <t>&lt;41%</t>
  </si>
  <si>
    <t>- Bán hàng tươi sống 40%</t>
  </si>
  <si>
    <t xml:space="preserve"> - Bán hàng tươi sống 50%
- Thử nghiệm mô hình bán đồ gia dụng</t>
  </si>
  <si>
    <t>- Bán hàng tươi sống 50%
- mở rộng cửa hàng tại khu vực Nam bộ và Nam Trung Bộ, đẩy  nhanh việc chuyển đổi và mở CH sz lớn
- Đàm phán biên với nhà cung cấp FMCGs và cải thiện chi phí của khâu phân phối</t>
  </si>
  <si>
    <t>- Bán hàng tươi sống 50%
- Sức mua tăng đột biến tác động tích cực lên DT/CH
- Đàm phán biên với nhà cung cấp FMCGs và cải thiện chi phí của khâu phân phối</t>
  </si>
  <si>
    <t>- Bán hàng tươi sống 50%
- Thử nghiệm mô hình bán đồ gia dụng</t>
  </si>
  <si>
    <t>'-Cạnh tranh với chợ</t>
  </si>
  <si>
    <t>DA</t>
  </si>
  <si>
    <t>Những thay đổi trước và sau khi tái cấu trúc</t>
  </si>
  <si>
    <t>DH TB/CH (tỷ đồng)</t>
  </si>
  <si>
    <t>Số lượng giao dịch/ CH (ngàn hóa đơn/tháng)</t>
  </si>
  <si>
    <t>Tỷ lệ doanh thu online</t>
  </si>
  <si>
    <t>Tỷ lệ hàng tươi sống</t>
  </si>
  <si>
    <t>Số lượng cửa hàng  diện tích &gt;500m2</t>
  </si>
  <si>
    <t>Bối cảnh thị trường</t>
  </si>
  <si>
    <t>- Nhu cầu tiêu dùng tăng cao do nhu cầu tích trữ</t>
  </si>
  <si>
    <t>Sau giai đoạn nhu cầu cao, NTD cẩn thận trọng trong chi tiêu hơn</t>
  </si>
  <si>
    <t>Trung bình DT/CH (BHX)</t>
  </si>
  <si>
    <t>Trung bình doanh thu tháng WCM (tỷ)</t>
  </si>
  <si>
    <t>No store</t>
  </si>
  <si>
    <t>Marketshare of GT</t>
  </si>
  <si>
    <t>ch/kho</t>
  </si>
  <si>
    <t>Alfamart</t>
  </si>
  <si>
    <t>https://alfamart.co.id/storage/corporate-presentation/July2020/0dWGJD3LKdGW5K33J9HJ.pdf</t>
  </si>
  <si>
    <t>Cirle K</t>
  </si>
  <si>
    <t>Family mart</t>
  </si>
  <si>
    <t>Satra food</t>
  </si>
  <si>
    <t xml:space="preserve">So sánh </t>
  </si>
  <si>
    <t>TGDĐ và ĐMX 2023 =&gt; Thay đổi về tăng trưởng DT &amp; Biên ròng =&gt; NPAT + ĐỊNH GIÁ</t>
  </si>
  <si>
    <t>BHX lãi lỗ =&gt; THAY ĐỔI BIÊN GỘP VÀ DT/CH đến định giá</t>
  </si>
  <si>
    <t>Rev (TGDĐ+DMX)</t>
  </si>
  <si>
    <t>Adjusted TGDĐ+DMX</t>
  </si>
  <si>
    <t>%DT/%BLNHĐ</t>
  </si>
  <si>
    <t>Tác động đến EBITDA</t>
  </si>
  <si>
    <t>GPM =2022</t>
  </si>
  <si>
    <t>GPM =2023F</t>
  </si>
  <si>
    <t>NPAT_Adjusted TGDĐ+DMX</t>
  </si>
  <si>
    <t>Tác động đến Lợi nhuận sau thuế 2023 của MWG (Tỷ VND)</t>
  </si>
  <si>
    <t>DT/CH/Tháng (tỷ VND)</t>
  </si>
  <si>
    <t>Tác động đến EBIT</t>
  </si>
  <si>
    <t>% Thay đổi NPAT so với dự phóng</t>
  </si>
  <si>
    <t>DT/CH/THÁNG TB ( tỷ vnd/tháng)</t>
  </si>
  <si>
    <t>EPS_MWG</t>
  </si>
  <si>
    <t>TP+MWG</t>
  </si>
  <si>
    <t>Thay đổi PS ĐẾN ĐỊNH GIÁ</t>
  </si>
  <si>
    <t>Gía trị_ICT+CE/CP</t>
  </si>
  <si>
    <t>Thay đổi PE ảnh hưởng đến định giá CE+ICT</t>
  </si>
  <si>
    <t xml:space="preserve">EV_BHX/Shares </t>
  </si>
  <si>
    <t>Calculating ERP for Viet Nam, using Damodaran's data &amp; approach:</t>
  </si>
  <si>
    <t>Multiplier</t>
  </si>
  <si>
    <r>
      <t>Equity Risk Premium (R</t>
    </r>
    <r>
      <rPr>
        <vertAlign val="subscript"/>
        <sz val="10"/>
        <rFont val="Arial"/>
        <family val="2"/>
      </rPr>
      <t>M</t>
    </r>
    <r>
      <rPr>
        <sz val="10"/>
        <rFont val="Arial"/>
        <family val="2"/>
      </rPr>
      <t>-R</t>
    </r>
    <r>
      <rPr>
        <vertAlign val="subscript"/>
        <sz val="10"/>
        <rFont val="Arial"/>
        <family val="2"/>
      </rPr>
      <t>f</t>
    </r>
    <r>
      <rPr>
        <sz val="10"/>
        <rFont val="Arial"/>
        <family val="2"/>
      </rPr>
      <t>) of US</t>
    </r>
  </si>
  <si>
    <t>Method 1</t>
  </si>
  <si>
    <t>Method 2</t>
  </si>
  <si>
    <t>Sovereign spread</t>
  </si>
  <si>
    <t>CRP (Equity Country Risk Premium)</t>
  </si>
  <si>
    <t>ERP (Equity risk premium) for Vietnam</t>
  </si>
  <si>
    <t>Choose Method</t>
  </si>
  <si>
    <t>Discount Rate Calculation - Assumptions</t>
  </si>
  <si>
    <t>Risk-Free Rate:</t>
  </si>
  <si>
    <t>Equity Risk Premium:</t>
  </si>
  <si>
    <t>Interest Rate on Debt:</t>
  </si>
  <si>
    <t>Choose i/r</t>
  </si>
  <si>
    <t>Peer Group (Emerging Market)</t>
  </si>
  <si>
    <t>Comparable Companies - Unlevered Beta Calculation</t>
  </si>
  <si>
    <t>Company Name</t>
  </si>
  <si>
    <t>D/(D+E)</t>
  </si>
  <si>
    <t>E/(D+E)</t>
  </si>
  <si>
    <t>Mean (Peer Group VietNam)</t>
  </si>
  <si>
    <t>Index Calculation</t>
  </si>
  <si>
    <t>Choose Capital Structure to Calculate WACC</t>
  </si>
  <si>
    <t>Cost of Equity</t>
  </si>
  <si>
    <t>WACC = Cost of Equity * % Equity + Cost of Debt * % Debt * (1 - Tax Rate) + Cost of Preferred Stock * % Preferred Stock</t>
  </si>
  <si>
    <t>Thu nhập TC, ròng</t>
  </si>
  <si>
    <t>Nhóm chỉ số</t>
  </si>
  <si>
    <t>Mảng kinh doanh chính</t>
  </si>
  <si>
    <t>Tình hình kinh doanh</t>
  </si>
  <si>
    <t>Biên LNTT</t>
  </si>
  <si>
    <t>province_new</t>
  </si>
  <si>
    <t>province_old</t>
  </si>
  <si>
    <t>31/12/2024</t>
  </si>
  <si>
    <t>27/11/2025</t>
  </si>
  <si>
    <t>29/12/2025</t>
  </si>
  <si>
    <t>new_dec</t>
  </si>
  <si>
    <t>new_mom</t>
  </si>
  <si>
    <t>YTD_dec</t>
  </si>
  <si>
    <t>MOM_dec</t>
  </si>
  <si>
    <t>yoy</t>
  </si>
  <si>
    <t>mom</t>
  </si>
  <si>
    <t>An Giang, Kiên Giang</t>
  </si>
  <si>
    <t>Bạc Liêu, Cà Mau</t>
  </si>
  <si>
    <t>Bình Định, Gia Lai</t>
  </si>
  <si>
    <t>Khánh Hòa, Ninh Thuận</t>
  </si>
  <si>
    <t>Bình Thuận, Đắk Nông, Lâm Đồng</t>
  </si>
  <si>
    <t>Kon Tum, Quảng Ngãi</t>
  </si>
  <si>
    <t>Quảng Bình, Quảng Trị</t>
  </si>
  <si>
    <t>TP. Cần Thơ</t>
  </si>
  <si>
    <t>Cần Thơ, Hậu Giang, Sóc Trăng</t>
  </si>
  <si>
    <t>TP. Huế</t>
  </si>
  <si>
    <t>Thành phố Huế</t>
  </si>
  <si>
    <t>TP. Hồ Chí Minh, Bà Rịa - Vũng Tàu, Bình Dương</t>
  </si>
  <si>
    <t>TP. Đà Nẵng</t>
  </si>
  <si>
    <t>Đà Nẵng, Quảng Nam</t>
  </si>
  <si>
    <t>Long An, Tây Ninh</t>
  </si>
  <si>
    <t>Bến Tre, Trà Vinh, Vĩnh Long</t>
  </si>
  <si>
    <t>Đắk Lắk, Phú Yên</t>
  </si>
  <si>
    <t>Bình Phước, Đồng Nai</t>
  </si>
  <si>
    <t>Đồng Tháp, Tiền Giang</t>
  </si>
  <si>
    <t>All Provi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2">
    <numFmt numFmtId="41" formatCode="_(* #,##0_);_(* \(#,##0\);_(* &quot;-&quot;_);_(@_)"/>
    <numFmt numFmtId="43" formatCode="_(* #,##0.00_);_(* \(#,##0.00\);_(* &quot;-&quot;??_);_(@_)"/>
    <numFmt numFmtId="164" formatCode="&quot;$&quot;#,##0_);\(&quot;$&quot;#,##0\)"/>
    <numFmt numFmtId="165" formatCode="_(&quot;$&quot;* #,##0_);_(&quot;$&quot;* \(#,##0\);_(&quot;$&quot;* &quot;-&quot;_);_(@_)"/>
    <numFmt numFmtId="166" formatCode="_-* #,##0_-;\-* #,##0_-;_-* &quot;-&quot;_-;_-@_-"/>
    <numFmt numFmtId="167" formatCode="_-* #,##0.00_-;\-* #,##0.00_-;_-* &quot;-&quot;??_-;_-@_-"/>
    <numFmt numFmtId="168" formatCode="&quot;$&quot;#,##0.00"/>
    <numFmt numFmtId="169" formatCode="_(* #,##0_);_(* \(#,##0\);_(* &quot;-&quot;??_);_(@_)"/>
    <numFmt numFmtId="170" formatCode="[$VND]\ #,##0"/>
    <numFmt numFmtId="171" formatCode="0.0%"/>
    <numFmt numFmtId="172" formatCode="[$VND]\ #,##0_);\([$VND]\ #,##0\)"/>
    <numFmt numFmtId="173" formatCode="&quot;VND &quot;#,##0_);\(&quot;VND &quot;#,##0\);&quot;OK!&quot;;&quot;ERROR&quot;"/>
    <numFmt numFmtId="174" formatCode="#,##0_ ;[Red]\-#,##0\ "/>
    <numFmt numFmtId="175" formatCode="&quot;FY &quot;####"/>
    <numFmt numFmtId="176" formatCode="&quot;FY &quot;\ ####&quot;E&quot;"/>
    <numFmt numFmtId="177" formatCode="0.00\ &quot;days&quot;"/>
    <numFmt numFmtId="178" formatCode="0.0\ &quot;days&quot;"/>
    <numFmt numFmtId="179" formatCode="0\ &quot;years&quot;"/>
    <numFmt numFmtId="180" formatCode="[$VND]\ #,##0.00_);\([$VND]\ #,##0.00\)"/>
    <numFmt numFmtId="181" formatCode="_(* #,##0.0000000_);_(* \(#,##0.0000000\);_(* &quot;-&quot;??_);_(@_)"/>
    <numFmt numFmtId="182" formatCode="#,##0.00000000000_);\(#,##0.00000000000\)"/>
    <numFmt numFmtId="183" formatCode="0.00_);\(0.00\)"/>
    <numFmt numFmtId="184" formatCode="0.00%;\(0.00%\)"/>
    <numFmt numFmtId="185" formatCode="&quot;FY&quot;\ yyyy&quot;E&quot;"/>
    <numFmt numFmtId="186" formatCode="&quot;Yes&quot;;&quot;Yes&quot;;&quot;No&quot;"/>
    <numFmt numFmtId="187" formatCode="0.0\ \x"/>
    <numFmt numFmtId="188" formatCode="0.0"/>
    <numFmt numFmtId="189" formatCode="0.0%;\(0.0%\)"/>
    <numFmt numFmtId="190" formatCode="0.0%;[Red]\-0.0%"/>
    <numFmt numFmtId="191" formatCode="&quot;FY&quot;\ ####"/>
    <numFmt numFmtId="192" formatCode="0.0\ \x;[Red]\ \-0.0\ \x"/>
    <numFmt numFmtId="193" formatCode="_(* #,##0.0_);_(* \(#,##0.0\);_(* &quot;-&quot;??_);_(@_)"/>
    <numFmt numFmtId="194" formatCode="0.000%"/>
    <numFmt numFmtId="195" formatCode="&quot;VND &quot;#,##0.000_);\(&quot;VND &quot;#,##0.000\);&quot;OK!&quot;;&quot;ERROR&quot;"/>
    <numFmt numFmtId="196" formatCode="&quot;FY&quot;\ yyyy&quot;&quot;"/>
    <numFmt numFmtId="197" formatCode="#,##0.000000"/>
    <numFmt numFmtId="198" formatCode="_(* #,##0.000_);_(* \(#,##0.000\);_(* &quot;-&quot;??_);_(@_)"/>
    <numFmt numFmtId="199" formatCode="0.000"/>
    <numFmt numFmtId="200" formatCode="_-* #,##0.00\ _₫_-;\-* #,##0.00\ _₫_-;_-* &quot;-&quot;??\ _₫_-;_-@_-"/>
    <numFmt numFmtId="201" formatCode="_-* #,##0.0000\ _₫_-;\-* #,##0.0000\ _₫_-;_-* &quot;-&quot;??\ _₫_-;_-@_-"/>
    <numFmt numFmtId="202" formatCode="_-* #,##0.000\ _₫_-;\-* #,##0.000\ _₫_-;_-* &quot;-&quot;??\ _₫_-;_-@_-"/>
    <numFmt numFmtId="203" formatCode="_-* #,##0.00000\ _₫_-;\-* #,##0.00000\ _₫_-;_-* &quot;-&quot;??\ _₫_-;_-@_-"/>
    <numFmt numFmtId="204" formatCode="_(* #,##0.0000_);_(* \(#,##0.0000\);_(* &quot;-&quot;??_);_(@_)"/>
    <numFmt numFmtId="205" formatCode="_(* #,##0_);_(* \(#,##0\);_(* &quot;-&quot;?_);_(@_)"/>
    <numFmt numFmtId="206" formatCode="#,##0.0"/>
    <numFmt numFmtId="207" formatCode="_(* #,##0.00000_);_(* \(#,##0.00000\);_(* &quot;-&quot;??_);_(@_)"/>
    <numFmt numFmtId="208" formatCode="_(* #,##0.0_);_(* \(#,##0.0\);_(* &quot;-&quot;?_);_(@_)"/>
    <numFmt numFmtId="209" formatCode="0.0000%"/>
    <numFmt numFmtId="210" formatCode="mm/dd/yyyy"/>
    <numFmt numFmtId="211" formatCode="#,###"/>
    <numFmt numFmtId="212" formatCode="_-* #,##0.0\ _₫_-;\-* #,##0.0\ _₫_-;_-* &quot;-&quot;??\ _₫_-;_-@_-"/>
    <numFmt numFmtId="213" formatCode="0.0000"/>
    <numFmt numFmtId="214" formatCode="#,##0_);\ \(#,##0\);\ \-\-_)"/>
    <numFmt numFmtId="215" formatCode="0.0%_);\ \(0.0%\)"/>
    <numFmt numFmtId="216" formatCode="_-* #,##0\ [$₫-42A]_-;\-* #,##0\ [$₫-42A]_-;_-* &quot;-&quot;\ [$₫-42A]_-;_-@_-"/>
    <numFmt numFmtId="217" formatCode="_-* #,##0_-;\-* #,##0_-;_-* &quot;-&quot;??_-;_-@_-"/>
    <numFmt numFmtId="218" formatCode="_-* #,##0\ [$₫-42A]_-;\-* #,##0\ [$₫-42A]_-;_-* &quot;-&quot;??\ [$₫-42A]_-;_-@_-"/>
    <numFmt numFmtId="219" formatCode="_-* #,##0.00\ [$₫-42A]_-;\-* #,##0.00\ [$₫-42A]_-;_-* &quot;-&quot;??\ [$₫-42A]_-;_-@_-"/>
    <numFmt numFmtId="220" formatCode="0.0\ &quot;đpt&quot;"/>
    <numFmt numFmtId="221" formatCode="_-* #,##0\ _₫_-;\-* #,##0\ _₫_-;_-* &quot;-&quot;??\ _₫_-;_-@_-"/>
    <numFmt numFmtId="222" formatCode="&quot;+&quot;0%"/>
    <numFmt numFmtId="223" formatCode="_-* #,##0.0_-;\-* #,##0.0_-;_-* &quot;-&quot;_-;_-@_-"/>
  </numFmts>
  <fonts count="240">
    <font>
      <sz val="11"/>
      <color theme="1"/>
      <name val="Calibri"/>
      <family val="2"/>
      <scheme val="minor"/>
    </font>
    <font>
      <sz val="10"/>
      <color theme="1"/>
      <name val="Arial"/>
      <family val="2"/>
      <charset val="163"/>
    </font>
    <font>
      <sz val="12"/>
      <color theme="1"/>
      <name val="Gill Sans MT"/>
      <family val="2"/>
    </font>
    <font>
      <sz val="11"/>
      <color theme="1"/>
      <name val="Calibri"/>
      <family val="2"/>
      <scheme val="minor"/>
    </font>
    <font>
      <b/>
      <sz val="11"/>
      <color theme="1"/>
      <name val="Calibri"/>
      <family val="2"/>
      <scheme val="minor"/>
    </font>
    <font>
      <b/>
      <sz val="10"/>
      <color indexed="9"/>
      <name val="Arial"/>
      <family val="2"/>
    </font>
    <font>
      <b/>
      <u/>
      <sz val="10"/>
      <color indexed="9"/>
      <name val="Arial"/>
      <family val="2"/>
    </font>
    <font>
      <u/>
      <sz val="10"/>
      <color indexed="9"/>
      <name val="Arial"/>
      <family val="2"/>
    </font>
    <font>
      <sz val="11"/>
      <name val="Calibri"/>
      <family val="2"/>
      <scheme val="minor"/>
    </font>
    <font>
      <sz val="11"/>
      <color rgb="FF0070C0"/>
      <name val="Calibri"/>
      <family val="2"/>
      <scheme val="minor"/>
    </font>
    <font>
      <b/>
      <sz val="11"/>
      <color rgb="FF0070C0"/>
      <name val="Calibri"/>
      <family val="2"/>
      <scheme val="minor"/>
    </font>
    <font>
      <b/>
      <sz val="11"/>
      <color rgb="FF00B050"/>
      <name val="Calibri"/>
      <family val="2"/>
      <scheme val="minor"/>
    </font>
    <font>
      <i/>
      <sz val="11"/>
      <color theme="1"/>
      <name val="Calibri"/>
      <family val="2"/>
      <scheme val="minor"/>
    </font>
    <font>
      <sz val="10"/>
      <name val="Arial"/>
      <family val="2"/>
    </font>
    <font>
      <sz val="11"/>
      <color rgb="FF00B050"/>
      <name val="Calibri"/>
      <family val="2"/>
      <scheme val="minor"/>
    </font>
    <font>
      <sz val="11"/>
      <color theme="4" tint="-0.249977111117893"/>
      <name val="Calibri"/>
      <family val="2"/>
      <scheme val="minor"/>
    </font>
    <font>
      <b/>
      <i/>
      <sz val="11"/>
      <color theme="1"/>
      <name val="Calibri"/>
      <family val="2"/>
      <scheme val="minor"/>
    </font>
    <font>
      <b/>
      <sz val="11"/>
      <color theme="0"/>
      <name val="Calibri"/>
      <family val="2"/>
      <scheme val="minor"/>
    </font>
    <font>
      <b/>
      <sz val="10"/>
      <color theme="0"/>
      <name val="Arial"/>
      <family val="2"/>
    </font>
    <font>
      <sz val="11"/>
      <color rgb="FFFF0000"/>
      <name val="Calibri"/>
      <family val="2"/>
      <scheme val="minor"/>
    </font>
    <font>
      <b/>
      <sz val="11"/>
      <color rgb="FFFF0000"/>
      <name val="Calibri"/>
      <family val="2"/>
      <scheme val="minor"/>
    </font>
    <font>
      <b/>
      <sz val="10"/>
      <name val="Arial"/>
      <family val="2"/>
    </font>
    <font>
      <sz val="10"/>
      <color indexed="12"/>
      <name val="Arial"/>
      <family val="2"/>
    </font>
    <font>
      <vertAlign val="subscript"/>
      <sz val="10"/>
      <name val="Arial"/>
      <family val="2"/>
    </font>
    <font>
      <b/>
      <sz val="10"/>
      <color rgb="FF00B050"/>
      <name val="Arial"/>
      <family val="2"/>
    </font>
    <font>
      <sz val="10"/>
      <color rgb="FF00B050"/>
      <name val="Arial"/>
      <family val="2"/>
    </font>
    <font>
      <sz val="9"/>
      <name val="Arial"/>
      <family val="2"/>
    </font>
    <font>
      <sz val="11"/>
      <color theme="0"/>
      <name val="Calibri"/>
      <family val="2"/>
      <scheme val="minor"/>
    </font>
    <font>
      <u/>
      <sz val="11"/>
      <color rgb="FF0000FF"/>
      <name val="Calibri"/>
      <family val="2"/>
    </font>
    <font>
      <sz val="12"/>
      <color theme="0"/>
      <name val="Gill Sans MT"/>
      <family val="2"/>
    </font>
    <font>
      <sz val="12"/>
      <color rgb="FF9C6500"/>
      <name val="Gill Sans MT"/>
      <family val="2"/>
    </font>
    <font>
      <sz val="10"/>
      <color rgb="FF0070C0"/>
      <name val="Arial"/>
      <family val="2"/>
    </font>
    <font>
      <b/>
      <sz val="11"/>
      <color theme="1"/>
      <name val="Calibri"/>
      <family val="2"/>
      <charset val="163"/>
      <scheme val="minor"/>
    </font>
    <font>
      <u/>
      <sz val="10"/>
      <color rgb="FF002060"/>
      <name val="Arial"/>
      <family val="2"/>
    </font>
    <font>
      <b/>
      <sz val="11"/>
      <color rgb="FFFFFFFF"/>
      <name val="Calibri"/>
      <family val="2"/>
    </font>
    <font>
      <sz val="8"/>
      <color theme="1"/>
      <name val="Trebuchet MS"/>
      <family val="2"/>
    </font>
    <font>
      <b/>
      <sz val="8"/>
      <color theme="1"/>
      <name val="Trebuchet MS"/>
      <family val="2"/>
    </font>
    <font>
      <b/>
      <sz val="11"/>
      <color theme="0"/>
      <name val="Calibri"/>
      <family val="2"/>
    </font>
    <font>
      <sz val="9"/>
      <color indexed="81"/>
      <name val="Tahoma"/>
      <family val="2"/>
    </font>
    <font>
      <b/>
      <sz val="9"/>
      <color indexed="81"/>
      <name val="Tahom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0"/>
      <name val="Arial"/>
      <family val="2"/>
    </font>
    <font>
      <b/>
      <sz val="12"/>
      <color theme="1"/>
      <name val="Trebuchet MS"/>
      <family val="2"/>
    </font>
    <font>
      <sz val="12"/>
      <color theme="1"/>
      <name val="Trebuchet MS"/>
      <family val="2"/>
    </font>
    <font>
      <b/>
      <sz val="10"/>
      <color rgb="FFFFFFFF"/>
      <name val="Calibri"/>
      <family val="2"/>
    </font>
    <font>
      <b/>
      <sz val="10"/>
      <color theme="1"/>
      <name val="Trebuchet MS"/>
      <family val="2"/>
    </font>
    <font>
      <sz val="10"/>
      <color theme="1"/>
      <name val="Trebuchet MS"/>
      <family val="2"/>
    </font>
    <font>
      <sz val="11"/>
      <color theme="1"/>
      <name val="Calibri Light"/>
      <family val="2"/>
      <scheme val="major"/>
    </font>
    <font>
      <b/>
      <sz val="11"/>
      <color theme="1"/>
      <name val="Calibri Light"/>
      <family val="2"/>
      <scheme val="major"/>
    </font>
    <font>
      <b/>
      <sz val="14"/>
      <color theme="1"/>
      <name val="Calibri Light"/>
      <family val="2"/>
      <scheme val="major"/>
    </font>
    <font>
      <b/>
      <sz val="11"/>
      <color theme="1"/>
      <name val="Trebuchet MS"/>
      <family val="2"/>
    </font>
    <font>
      <sz val="11"/>
      <color theme="1"/>
      <name val="Trebuchet MS"/>
      <family val="2"/>
    </font>
    <font>
      <b/>
      <sz val="10"/>
      <color theme="1"/>
      <name val="Arial"/>
      <family val="2"/>
    </font>
    <font>
      <sz val="8"/>
      <name val="Calibri"/>
      <family val="2"/>
      <scheme val="minor"/>
    </font>
    <font>
      <b/>
      <sz val="15"/>
      <color theme="1"/>
      <name val="Calibri"/>
      <family val="2"/>
      <scheme val="minor"/>
    </font>
    <font>
      <b/>
      <sz val="10"/>
      <color theme="1"/>
      <name val="Calibri"/>
      <family val="2"/>
      <scheme val="minor"/>
    </font>
    <font>
      <sz val="11"/>
      <name val="Calibri Light"/>
      <family val="2"/>
      <scheme val="major"/>
    </font>
    <font>
      <b/>
      <sz val="15"/>
      <color theme="0"/>
      <name val="Calibri"/>
      <family val="2"/>
      <scheme val="minor"/>
    </font>
    <font>
      <sz val="15"/>
      <color theme="1"/>
      <name val="Calibri"/>
      <family val="2"/>
      <scheme val="minor"/>
    </font>
    <font>
      <i/>
      <sz val="11"/>
      <color rgb="FF9516A2"/>
      <name val="Calibri"/>
      <family val="2"/>
      <scheme val="minor"/>
    </font>
    <font>
      <sz val="11"/>
      <color rgb="FF9516A2"/>
      <name val="Calibri"/>
      <family val="2"/>
      <scheme val="minor"/>
    </font>
    <font>
      <b/>
      <sz val="15"/>
      <color theme="0" tint="-0.34998626667073579"/>
      <name val="Calibri"/>
      <family val="2"/>
      <scheme val="minor"/>
    </font>
    <font>
      <b/>
      <sz val="11"/>
      <color theme="0" tint="-0.34998626667073579"/>
      <name val="Calibri"/>
      <family val="2"/>
      <scheme val="minor"/>
    </font>
    <font>
      <sz val="11"/>
      <color theme="0" tint="-0.34998626667073579"/>
      <name val="Calibri"/>
      <family val="2"/>
      <scheme val="minor"/>
    </font>
    <font>
      <b/>
      <sz val="11"/>
      <color theme="1"/>
      <name val="Calibri Light"/>
      <family val="2"/>
      <charset val="163"/>
      <scheme val="major"/>
    </font>
    <font>
      <b/>
      <sz val="10"/>
      <color theme="1"/>
      <name val="Trebuchet MS"/>
      <family val="2"/>
      <charset val="163"/>
    </font>
    <font>
      <b/>
      <sz val="8"/>
      <color theme="1"/>
      <name val="Trebuchet MS"/>
      <family val="2"/>
      <charset val="163"/>
    </font>
    <font>
      <sz val="7"/>
      <color theme="1"/>
      <name val="Arial"/>
      <family val="2"/>
    </font>
    <font>
      <b/>
      <sz val="7"/>
      <color theme="1"/>
      <name val="Arial"/>
      <family val="2"/>
    </font>
    <font>
      <sz val="7"/>
      <name val="Arial"/>
      <family val="2"/>
    </font>
    <font>
      <sz val="8"/>
      <color theme="0" tint="-0.499984740745262"/>
      <name val="Trebuchet MS"/>
      <family val="2"/>
    </font>
    <font>
      <b/>
      <sz val="12"/>
      <color rgb="FF1F497D"/>
      <name val="Times New Roman"/>
      <family val="1"/>
    </font>
    <font>
      <sz val="12"/>
      <color rgb="FF1F497D"/>
      <name val="Times New Roman"/>
      <family val="1"/>
    </font>
    <font>
      <b/>
      <sz val="11"/>
      <color theme="1"/>
      <name val="Trebuchet MS"/>
      <family val="2"/>
      <charset val="163"/>
    </font>
    <font>
      <b/>
      <sz val="12"/>
      <color theme="1"/>
      <name val="Trebuchet MS"/>
      <family val="2"/>
      <charset val="163"/>
    </font>
    <font>
      <sz val="11"/>
      <color theme="1"/>
      <name val="Calibri"/>
      <family val="2"/>
    </font>
    <font>
      <b/>
      <sz val="11"/>
      <color theme="1"/>
      <name val="Calibri"/>
      <family val="2"/>
    </font>
    <font>
      <sz val="10"/>
      <color theme="1"/>
      <name val="Calibri"/>
      <family val="2"/>
    </font>
    <font>
      <b/>
      <sz val="10"/>
      <color theme="0"/>
      <name val="Calibri"/>
      <family val="2"/>
    </font>
    <font>
      <sz val="10"/>
      <color rgb="FF0070C0"/>
      <name val="Calibri"/>
      <family val="2"/>
    </font>
    <font>
      <i/>
      <sz val="10"/>
      <color theme="1"/>
      <name val="Calibri"/>
      <family val="2"/>
    </font>
    <font>
      <sz val="10"/>
      <color rgb="FF000000"/>
      <name val="Calibri"/>
      <family val="2"/>
    </font>
    <font>
      <sz val="10"/>
      <color rgb="FFFF0000"/>
      <name val="Calibri"/>
      <family val="2"/>
    </font>
    <font>
      <sz val="11"/>
      <color theme="0"/>
      <name val="Calibri"/>
      <family val="2"/>
    </font>
    <font>
      <sz val="10"/>
      <color theme="0"/>
      <name val="Calibri"/>
      <family val="2"/>
    </font>
    <font>
      <b/>
      <sz val="11"/>
      <color theme="0" tint="-4.9989318521683403E-2"/>
      <name val="Calibri"/>
      <family val="2"/>
    </font>
    <font>
      <b/>
      <sz val="10"/>
      <color theme="0" tint="-4.9989318521683403E-2"/>
      <name val="Calibri"/>
      <family val="2"/>
    </font>
    <font>
      <b/>
      <sz val="10"/>
      <color theme="1"/>
      <name val="Calibri"/>
      <family val="2"/>
    </font>
    <font>
      <b/>
      <sz val="10"/>
      <color rgb="FFFF0000"/>
      <name val="Calibri"/>
      <family val="2"/>
    </font>
    <font>
      <b/>
      <i/>
      <sz val="10"/>
      <color rgb="FFFF0000"/>
      <name val="Calibri"/>
      <family val="2"/>
    </font>
    <font>
      <b/>
      <sz val="10"/>
      <name val="Calibri"/>
      <family val="2"/>
    </font>
    <font>
      <sz val="10"/>
      <name val="Calibri"/>
      <family val="2"/>
    </font>
    <font>
      <b/>
      <sz val="10"/>
      <color indexed="9"/>
      <name val="Calibri"/>
      <family val="2"/>
    </font>
    <font>
      <b/>
      <sz val="10"/>
      <color rgb="FF00B050"/>
      <name val="Calibri"/>
      <family val="2"/>
    </font>
    <font>
      <sz val="10"/>
      <color indexed="17"/>
      <name val="Calibri"/>
      <family val="2"/>
    </font>
    <font>
      <sz val="10"/>
      <color theme="4" tint="-0.249977111117893"/>
      <name val="Calibri"/>
      <family val="2"/>
    </font>
    <font>
      <sz val="10"/>
      <color indexed="12"/>
      <name val="Calibri"/>
      <family val="2"/>
    </font>
    <font>
      <i/>
      <sz val="10"/>
      <name val="Calibri"/>
      <family val="2"/>
    </font>
    <font>
      <i/>
      <sz val="10"/>
      <color rgb="FFFF0000"/>
      <name val="Calibri"/>
      <family val="2"/>
    </font>
    <font>
      <b/>
      <sz val="11"/>
      <name val="Calibri"/>
      <family val="2"/>
    </font>
    <font>
      <b/>
      <sz val="11"/>
      <color indexed="12"/>
      <name val="Calibri"/>
      <family val="2"/>
    </font>
    <font>
      <b/>
      <sz val="11"/>
      <color rgb="FF0070C0"/>
      <name val="Calibri"/>
      <family val="2"/>
    </font>
    <font>
      <sz val="11"/>
      <name val="Calibri"/>
      <family val="2"/>
    </font>
    <font>
      <b/>
      <i/>
      <sz val="11"/>
      <color theme="1"/>
      <name val="Calibri"/>
      <family val="2"/>
    </font>
    <font>
      <b/>
      <i/>
      <sz val="11"/>
      <name val="Calibri"/>
      <family val="2"/>
    </font>
    <font>
      <b/>
      <i/>
      <sz val="11"/>
      <color rgb="FF0070C0"/>
      <name val="Calibri"/>
      <family val="2"/>
    </font>
    <font>
      <sz val="11"/>
      <color theme="4" tint="-0.249977111117893"/>
      <name val="Calibri"/>
      <family val="2"/>
    </font>
    <font>
      <sz val="11"/>
      <color indexed="12"/>
      <name val="Calibri"/>
      <family val="2"/>
    </font>
    <font>
      <sz val="11"/>
      <color rgb="FF0070C0"/>
      <name val="Calibri"/>
      <family val="2"/>
    </font>
    <font>
      <sz val="11"/>
      <color rgb="FFFF0000"/>
      <name val="Calibri"/>
      <family val="2"/>
    </font>
    <font>
      <i/>
      <sz val="11"/>
      <name val="Calibri"/>
      <family val="2"/>
    </font>
    <font>
      <b/>
      <u/>
      <sz val="10"/>
      <name val="Calibri"/>
      <family val="2"/>
    </font>
    <font>
      <sz val="10"/>
      <color rgb="FF00B050"/>
      <name val="Calibri"/>
      <family val="2"/>
    </font>
    <font>
      <sz val="10"/>
      <color theme="8"/>
      <name val="Calibri"/>
      <family val="2"/>
    </font>
    <font>
      <b/>
      <sz val="10"/>
      <color rgb="FF15C132"/>
      <name val="Calibri"/>
      <family val="2"/>
    </font>
    <font>
      <b/>
      <sz val="10"/>
      <color rgb="FF002060"/>
      <name val="Calibri"/>
      <family val="2"/>
    </font>
    <font>
      <b/>
      <sz val="11"/>
      <color rgb="FFFFFFFF"/>
      <name val="Calibri"/>
      <family val="2"/>
      <scheme val="minor"/>
    </font>
    <font>
      <b/>
      <sz val="12"/>
      <color rgb="FF1F497D"/>
      <name val="Calibri"/>
      <family val="2"/>
      <scheme val="minor"/>
    </font>
    <font>
      <sz val="12"/>
      <color theme="1"/>
      <name val="Calibri"/>
      <family val="2"/>
      <scheme val="minor"/>
    </font>
    <font>
      <sz val="12"/>
      <color rgb="FF1F497D"/>
      <name val="Calibri"/>
      <family val="2"/>
      <scheme val="minor"/>
    </font>
    <font>
      <u/>
      <sz val="11"/>
      <color theme="10"/>
      <name val="Calibri"/>
      <family val="2"/>
      <scheme val="minor"/>
    </font>
    <font>
      <u/>
      <sz val="12"/>
      <color rgb="FF0000FF"/>
      <name val="Calibri"/>
      <family val="2"/>
      <scheme val="minor"/>
    </font>
    <font>
      <b/>
      <sz val="10"/>
      <color rgb="FF0070C0"/>
      <name val="Calibri"/>
      <family val="2"/>
    </font>
    <font>
      <b/>
      <i/>
      <sz val="10"/>
      <name val="Calibri"/>
      <family val="2"/>
    </font>
    <font>
      <sz val="10"/>
      <color theme="1"/>
      <name val="Calibri"/>
      <family val="2"/>
      <scheme val="minor"/>
    </font>
    <font>
      <sz val="10"/>
      <color rgb="FF0070C0"/>
      <name val="Calibri"/>
      <family val="2"/>
      <scheme val="minor"/>
    </font>
    <font>
      <i/>
      <sz val="10"/>
      <color theme="1"/>
      <name val="Calibri"/>
      <family val="2"/>
      <scheme val="minor"/>
    </font>
    <font>
      <sz val="10"/>
      <color rgb="FFFF0000"/>
      <name val="Calibri"/>
      <family val="2"/>
      <scheme val="minor"/>
    </font>
    <font>
      <sz val="10"/>
      <color rgb="FFC00000"/>
      <name val="Calibri"/>
      <family val="2"/>
      <scheme val="minor"/>
    </font>
    <font>
      <b/>
      <sz val="10"/>
      <name val="Calibri"/>
      <family val="2"/>
      <scheme val="minor"/>
    </font>
    <font>
      <b/>
      <sz val="10"/>
      <color theme="0"/>
      <name val="Calibri"/>
      <family val="2"/>
      <scheme val="minor"/>
    </font>
    <font>
      <b/>
      <sz val="10"/>
      <color rgb="FFFF0000"/>
      <name val="Calibri"/>
      <family val="2"/>
      <scheme val="minor"/>
    </font>
    <font>
      <sz val="10"/>
      <name val="Calibri"/>
      <family val="2"/>
      <scheme val="minor"/>
    </font>
    <font>
      <sz val="10"/>
      <color rgb="FF00B0F0"/>
      <name val="Calibri"/>
      <family val="2"/>
      <scheme val="minor"/>
    </font>
    <font>
      <b/>
      <u val="singleAccounting"/>
      <sz val="10"/>
      <name val="Calibri"/>
      <family val="2"/>
      <scheme val="minor"/>
    </font>
    <font>
      <sz val="10"/>
      <color rgb="FF00B050"/>
      <name val="Calibri"/>
      <family val="2"/>
      <scheme val="minor"/>
    </font>
    <font>
      <b/>
      <u/>
      <sz val="10"/>
      <name val="Calibri"/>
      <family val="2"/>
      <scheme val="minor"/>
    </font>
    <font>
      <b/>
      <u val="singleAccounting"/>
      <sz val="10"/>
      <color theme="1"/>
      <name val="Calibri"/>
      <family val="2"/>
      <scheme val="minor"/>
    </font>
    <font>
      <u/>
      <sz val="10"/>
      <color theme="1"/>
      <name val="Calibri"/>
      <family val="2"/>
      <scheme val="minor"/>
    </font>
    <font>
      <b/>
      <u/>
      <sz val="10"/>
      <color rgb="FF00B050"/>
      <name val="Calibri"/>
      <family val="2"/>
      <scheme val="minor"/>
    </font>
    <font>
      <b/>
      <sz val="10"/>
      <color rgb="FFFA7D00"/>
      <name val="Calibri"/>
      <family val="2"/>
      <scheme val="minor"/>
    </font>
    <font>
      <i/>
      <sz val="10"/>
      <color rgb="FF00B050"/>
      <name val="Calibri"/>
      <family val="2"/>
      <scheme val="minor"/>
    </font>
    <font>
      <i/>
      <sz val="10"/>
      <name val="Calibri"/>
      <family val="2"/>
      <scheme val="minor"/>
    </font>
    <font>
      <b/>
      <i/>
      <sz val="10"/>
      <name val="Calibri"/>
      <family val="2"/>
      <scheme val="minor"/>
    </font>
    <font>
      <b/>
      <sz val="10"/>
      <color rgb="FF00B050"/>
      <name val="Calibri"/>
      <family val="2"/>
      <scheme val="minor"/>
    </font>
    <font>
      <sz val="10"/>
      <color theme="0" tint="-0.499984740745262"/>
      <name val="Calibri"/>
      <family val="2"/>
      <scheme val="minor"/>
    </font>
    <font>
      <sz val="10"/>
      <color theme="1"/>
      <name val="Calibri"/>
      <family val="2"/>
      <charset val="163"/>
    </font>
    <font>
      <sz val="10"/>
      <color theme="1"/>
      <name val="Nunito"/>
    </font>
    <font>
      <b/>
      <sz val="10"/>
      <color theme="1"/>
      <name val="Nunito"/>
    </font>
    <font>
      <b/>
      <sz val="10"/>
      <color theme="0"/>
      <name val="Nunito"/>
    </font>
    <font>
      <sz val="10"/>
      <color rgb="FF000000"/>
      <name val="Nunito"/>
    </font>
    <font>
      <sz val="10"/>
      <color theme="0"/>
      <name val="Nunito"/>
    </font>
    <font>
      <b/>
      <sz val="10"/>
      <color rgb="FFFFFFFF"/>
      <name val="Nunito"/>
    </font>
    <font>
      <b/>
      <sz val="10"/>
      <color rgb="FF000000"/>
      <name val="Nunito"/>
    </font>
    <font>
      <b/>
      <sz val="10"/>
      <color rgb="FF080808"/>
      <name val="Nunito"/>
    </font>
    <font>
      <sz val="10"/>
      <color rgb="FF080808"/>
      <name val="Nunito"/>
    </font>
    <font>
      <i/>
      <sz val="10"/>
      <color theme="1"/>
      <name val="Nunito"/>
    </font>
    <font>
      <b/>
      <sz val="10"/>
      <color rgb="FF333333"/>
      <name val="Nunito"/>
    </font>
    <font>
      <sz val="10"/>
      <color rgb="FFC00000"/>
      <name val="Nunito"/>
    </font>
    <font>
      <sz val="10"/>
      <color rgb="FFFF0000"/>
      <name val="Nunito"/>
    </font>
    <font>
      <b/>
      <sz val="10"/>
      <color rgb="FFC00000"/>
      <name val="Nunito"/>
    </font>
    <font>
      <sz val="10"/>
      <color rgb="FF0070C0"/>
      <name val="Nunito"/>
    </font>
    <font>
      <b/>
      <sz val="10"/>
      <color rgb="FF0070C0"/>
      <name val="Nunito"/>
    </font>
    <font>
      <b/>
      <sz val="10"/>
      <color rgb="FF00B050"/>
      <name val="Nunito"/>
    </font>
    <font>
      <sz val="10"/>
      <color rgb="FF00B050"/>
      <name val="Nunito"/>
    </font>
    <font>
      <sz val="10"/>
      <name val="Nunito"/>
    </font>
    <font>
      <b/>
      <sz val="10"/>
      <name val="Nunito"/>
    </font>
    <font>
      <b/>
      <sz val="10"/>
      <color theme="0" tint="-0.249977111117893"/>
      <name val="Nunito"/>
    </font>
    <font>
      <b/>
      <sz val="10"/>
      <color theme="0" tint="-0.499984740745262"/>
      <name val="Nunito"/>
    </font>
    <font>
      <sz val="10"/>
      <color theme="0" tint="-0.499984740745262"/>
      <name val="Nunito"/>
    </font>
    <font>
      <sz val="10"/>
      <color rgb="FF00B0F0"/>
      <name val="Nunito"/>
    </font>
    <font>
      <b/>
      <i/>
      <sz val="10"/>
      <color rgb="FFFF0000"/>
      <name val="Nunito"/>
    </font>
    <font>
      <b/>
      <u val="singleAccounting"/>
      <sz val="10"/>
      <name val="Nunito"/>
    </font>
    <font>
      <b/>
      <u val="singleAccounting"/>
      <sz val="10"/>
      <color theme="0" tint="-0.499984740745262"/>
      <name val="Nunito"/>
    </font>
    <font>
      <b/>
      <u/>
      <sz val="10"/>
      <name val="Nunito"/>
    </font>
    <font>
      <b/>
      <u/>
      <sz val="10"/>
      <color theme="0" tint="-0.499984740745262"/>
      <name val="Nunito"/>
    </font>
    <font>
      <u/>
      <sz val="11"/>
      <color rgb="FF0000FF"/>
      <name val="Nunito"/>
    </font>
    <font>
      <i/>
      <sz val="10"/>
      <name val="Nunito"/>
    </font>
    <font>
      <i/>
      <sz val="10"/>
      <color theme="0" tint="-0.499984740745262"/>
      <name val="Nunito"/>
    </font>
    <font>
      <b/>
      <u val="singleAccounting"/>
      <sz val="10"/>
      <color theme="1"/>
      <name val="Nunito"/>
    </font>
    <font>
      <b/>
      <u/>
      <sz val="10"/>
      <color theme="1"/>
      <name val="Nunito"/>
    </font>
    <font>
      <u/>
      <sz val="10"/>
      <color theme="0" tint="-0.499984740745262"/>
      <name val="Nunito"/>
    </font>
    <font>
      <u/>
      <sz val="10"/>
      <color theme="1"/>
      <name val="Nunito"/>
    </font>
    <font>
      <i/>
      <sz val="10"/>
      <color rgb="FF15C132"/>
      <name val="Nunito"/>
    </font>
    <font>
      <b/>
      <u/>
      <sz val="10"/>
      <color rgb="FF00B050"/>
      <name val="Nunito"/>
    </font>
    <font>
      <sz val="10"/>
      <color rgb="FF15C132"/>
      <name val="Nunito"/>
    </font>
    <font>
      <u/>
      <sz val="10"/>
      <color rgb="FF0000FF"/>
      <name val="Nunito"/>
    </font>
    <font>
      <b/>
      <sz val="10"/>
      <color rgb="FFFA7D00"/>
      <name val="Nunito"/>
    </font>
    <font>
      <i/>
      <sz val="10"/>
      <color rgb="FF00B050"/>
      <name val="Nunito"/>
    </font>
    <font>
      <b/>
      <i/>
      <sz val="10"/>
      <name val="Nunito"/>
    </font>
    <font>
      <b/>
      <i/>
      <sz val="10"/>
      <color theme="0" tint="-0.499984740745262"/>
      <name val="Nunito"/>
    </font>
    <font>
      <b/>
      <i/>
      <sz val="10"/>
      <color rgb="FFC00000"/>
      <name val="Nunito"/>
    </font>
    <font>
      <b/>
      <sz val="10"/>
      <color rgb="FFFF0000"/>
      <name val="Nunito"/>
    </font>
    <font>
      <b/>
      <sz val="10"/>
      <color rgb="FF002060"/>
      <name val="Nunito"/>
    </font>
    <font>
      <sz val="10"/>
      <color theme="8" tint="-0.249977111117893"/>
      <name val="Nunito"/>
    </font>
    <font>
      <b/>
      <sz val="10"/>
      <color rgb="FF7030A0"/>
      <name val="Nunito"/>
    </font>
    <font>
      <i/>
      <sz val="10"/>
      <color rgb="FF000000"/>
      <name val="Nunito"/>
    </font>
    <font>
      <b/>
      <sz val="10"/>
      <color indexed="9"/>
      <name val="Nunito"/>
    </font>
    <font>
      <u/>
      <sz val="10"/>
      <color indexed="9"/>
      <name val="Nunito"/>
    </font>
    <font>
      <u/>
      <sz val="10"/>
      <color rgb="FF002060"/>
      <name val="Nunito"/>
    </font>
    <font>
      <sz val="11"/>
      <color theme="0" tint="-0.499984740745262"/>
      <name val="Calibri"/>
      <family val="2"/>
      <scheme val="minor"/>
    </font>
    <font>
      <b/>
      <sz val="10"/>
      <color theme="8" tint="-0.249977111117893"/>
      <name val="Nunito"/>
    </font>
    <font>
      <sz val="10"/>
      <color theme="9" tint="-0.499984740745262"/>
      <name val="Nunito"/>
    </font>
    <font>
      <b/>
      <sz val="10"/>
      <color theme="0" tint="-0.14999847407452621"/>
      <name val="Nunito"/>
    </font>
    <font>
      <b/>
      <i/>
      <sz val="10"/>
      <color theme="1"/>
      <name val="Nunito"/>
    </font>
    <font>
      <i/>
      <sz val="10"/>
      <color rgb="FF0070C0"/>
      <name val="Nunito"/>
    </font>
    <font>
      <sz val="10"/>
      <color theme="4" tint="-0.249977111117893"/>
      <name val="Nunito"/>
    </font>
    <font>
      <sz val="10"/>
      <color indexed="12"/>
      <name val="Nunito"/>
    </font>
    <font>
      <b/>
      <sz val="10"/>
      <color theme="4" tint="-0.249977111117893"/>
      <name val="Nunito"/>
    </font>
    <font>
      <b/>
      <sz val="11"/>
      <name val="Calibri"/>
      <family val="2"/>
      <scheme val="minor"/>
    </font>
    <font>
      <b/>
      <sz val="8"/>
      <color theme="0"/>
      <name val="Nunito"/>
    </font>
    <font>
      <sz val="8"/>
      <color rgb="FF000000"/>
      <name val="Nunito"/>
    </font>
    <font>
      <sz val="8"/>
      <color theme="0"/>
      <name val="Nunito"/>
    </font>
    <font>
      <b/>
      <sz val="8"/>
      <color theme="1"/>
      <name val="Nunito"/>
    </font>
    <font>
      <sz val="8"/>
      <color theme="1"/>
      <name val="Nunito"/>
    </font>
    <font>
      <b/>
      <sz val="8"/>
      <color rgb="FF000000"/>
      <name val="Nunito"/>
    </font>
    <font>
      <i/>
      <sz val="8"/>
      <color theme="1"/>
      <name val="Nunito"/>
    </font>
    <font>
      <sz val="11"/>
      <color rgb="FF575B5F"/>
      <name val="Google Sans Text"/>
      <family val="2"/>
    </font>
    <font>
      <sz val="9"/>
      <color theme="1" tint="0.14999847407452621"/>
      <name val="Nunito"/>
    </font>
    <font>
      <b/>
      <sz val="9"/>
      <color theme="5" tint="-9.9978637043366805E-2"/>
      <name val="Nunito"/>
    </font>
    <font>
      <b/>
      <sz val="9"/>
      <color theme="1" tint="0.14999847407452621"/>
      <name val="Nunito"/>
    </font>
    <font>
      <sz val="9"/>
      <name val="Nunito"/>
    </font>
    <font>
      <b/>
      <sz val="9"/>
      <name val="Nunito"/>
    </font>
    <font>
      <b/>
      <sz val="9"/>
      <color theme="0"/>
      <name val="Nunito"/>
    </font>
    <font>
      <sz val="9"/>
      <color theme="1"/>
      <name val="Nunito"/>
    </font>
    <font>
      <b/>
      <sz val="9"/>
      <color theme="1"/>
      <name val="Nunito"/>
    </font>
    <font>
      <sz val="9"/>
      <color rgb="FF00B050"/>
      <name val="Nunito"/>
    </font>
    <font>
      <sz val="8"/>
      <name val="Nunito"/>
    </font>
    <font>
      <b/>
      <sz val="8"/>
      <name val="Nunito"/>
    </font>
  </fonts>
  <fills count="67">
    <fill>
      <patternFill patternType="none"/>
    </fill>
    <fill>
      <patternFill patternType="gray125"/>
    </fill>
    <fill>
      <patternFill patternType="solid">
        <fgColor rgb="FFFFF75B"/>
        <bgColor indexed="64"/>
      </patternFill>
    </fill>
    <fill>
      <patternFill patternType="solid">
        <fgColor theme="8" tint="-0.249977111117893"/>
        <bgColor indexed="64"/>
      </patternFill>
    </fill>
    <fill>
      <patternFill patternType="solid">
        <fgColor theme="0" tint="-0.14999847407452621"/>
        <bgColor indexed="64"/>
      </patternFill>
    </fill>
    <fill>
      <patternFill patternType="solid">
        <fgColor rgb="FF92D050"/>
        <bgColor indexed="64"/>
      </patternFill>
    </fill>
    <fill>
      <patternFill patternType="solid">
        <fgColor rgb="FFFFFF00"/>
        <bgColor indexed="64"/>
      </patternFill>
    </fill>
    <fill>
      <patternFill patternType="solid">
        <fgColor theme="3" tint="0.59996337778862885"/>
        <bgColor indexed="64"/>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rgb="FF0070C0"/>
        <bgColor rgb="FF0070C0"/>
      </patternFill>
    </fill>
    <fill>
      <patternFill patternType="solid">
        <fgColor theme="8" tint="-0.249977111117893"/>
        <bgColor rgb="FF0070C0"/>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060"/>
        <bgColor indexed="64"/>
      </patternFill>
    </fill>
    <fill>
      <patternFill patternType="solid">
        <fgColor theme="4" tint="0.59999389629810485"/>
        <bgColor indexed="64"/>
      </patternFill>
    </fill>
    <fill>
      <patternFill patternType="solid">
        <fgColor rgb="FF00235A"/>
        <bgColor indexed="64"/>
      </patternFill>
    </fill>
    <fill>
      <patternFill patternType="solid">
        <fgColor rgb="FF00B050"/>
        <bgColor indexed="64"/>
      </patternFill>
    </fill>
    <fill>
      <patternFill patternType="solid">
        <fgColor rgb="FFFFC000"/>
        <bgColor indexed="64"/>
      </patternFill>
    </fill>
    <fill>
      <patternFill patternType="solid">
        <fgColor rgb="FFFFFFFF"/>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0" tint="-0.499984740745262"/>
        <bgColor indexed="64"/>
      </patternFill>
    </fill>
    <fill>
      <patternFill patternType="solid">
        <fgColor theme="9"/>
        <bgColor indexed="64"/>
      </patternFill>
    </fill>
    <fill>
      <patternFill patternType="solid">
        <fgColor rgb="FF1E447E"/>
        <bgColor indexed="64"/>
      </patternFill>
    </fill>
    <fill>
      <patternFill patternType="solid">
        <fgColor theme="9" tint="0.79998168889431442"/>
        <bgColor theme="9" tint="0.79998168889431442"/>
      </patternFill>
    </fill>
    <fill>
      <patternFill patternType="solid">
        <fgColor rgb="FF0070C0"/>
      </patternFill>
    </fill>
    <fill>
      <patternFill patternType="solid">
        <fgColor rgb="FFB7E0FF"/>
        <bgColor indexed="64"/>
      </patternFill>
    </fill>
    <fill>
      <patternFill patternType="solid">
        <fgColor theme="1"/>
        <bgColor indexed="64"/>
      </patternFill>
    </fill>
    <fill>
      <patternFill patternType="solid">
        <fgColor theme="4"/>
        <bgColor indexed="64"/>
      </patternFill>
    </fill>
    <fill>
      <patternFill patternType="solid">
        <fgColor theme="0" tint="-0.249977111117893"/>
        <bgColor indexed="64"/>
      </patternFill>
    </fill>
    <fill>
      <patternFill patternType="solid">
        <fgColor rgb="FFD9D9D9"/>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rgb="FF0A5DAF"/>
        <bgColor indexed="64"/>
      </patternFill>
    </fill>
    <fill>
      <patternFill patternType="solid">
        <fgColor theme="8"/>
        <bgColor indexed="64"/>
      </patternFill>
    </fill>
    <fill>
      <patternFill patternType="solid">
        <fgColor theme="9" tint="0.79998168889431442"/>
        <bgColor indexed="64"/>
      </patternFill>
    </fill>
  </fills>
  <borders count="61">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bottom style="double">
        <color indexed="64"/>
      </bottom>
      <diagonal/>
    </border>
    <border>
      <left/>
      <right style="thin">
        <color auto="1"/>
      </right>
      <top/>
      <bottom style="double">
        <color indexed="64"/>
      </bottom>
      <diagonal/>
    </border>
    <border>
      <left/>
      <right/>
      <top/>
      <bottom style="double">
        <color indexed="64"/>
      </bottom>
      <diagonal/>
    </border>
    <border>
      <left/>
      <right/>
      <top/>
      <bottom style="medium">
        <color indexed="64"/>
      </bottom>
      <diagonal/>
    </border>
    <border>
      <left style="medium">
        <color rgb="FFFFFFFF"/>
      </left>
      <right style="medium">
        <color rgb="FFFFFFFF"/>
      </right>
      <top style="medium">
        <color rgb="FFFFFFFF"/>
      </top>
      <bottom style="medium">
        <color rgb="FFFFFFFF"/>
      </bottom>
      <diagonal/>
    </border>
    <border>
      <left/>
      <right style="medium">
        <color rgb="FFFFFFFF"/>
      </right>
      <top style="medium">
        <color rgb="FFFFFFFF"/>
      </top>
      <bottom style="medium">
        <color rgb="FFFFFFFF"/>
      </bottom>
      <diagonal/>
    </border>
    <border>
      <left/>
      <right/>
      <top style="medium">
        <color rgb="FF080808"/>
      </top>
      <bottom style="medium">
        <color rgb="FF080808"/>
      </bottom>
      <diagonal/>
    </border>
    <border>
      <left/>
      <right/>
      <top style="medium">
        <color rgb="FF080808"/>
      </top>
      <bottom/>
      <diagonal/>
    </border>
    <border>
      <left/>
      <right/>
      <top style="hair">
        <color indexed="64"/>
      </top>
      <bottom/>
      <diagonal/>
    </border>
    <border>
      <left/>
      <right/>
      <top/>
      <bottom style="hair">
        <color indexed="64"/>
      </bottom>
      <diagonal/>
    </border>
    <border>
      <left/>
      <right/>
      <top style="medium">
        <color indexed="64"/>
      </top>
      <bottom style="dotted">
        <color indexed="64"/>
      </bottom>
      <diagonal/>
    </border>
    <border>
      <left/>
      <right/>
      <top style="medium">
        <color indexed="64"/>
      </top>
      <bottom/>
      <diagonal/>
    </border>
    <border>
      <left style="thin">
        <color theme="9" tint="0.39997558519241921"/>
      </left>
      <right style="thin">
        <color theme="9" tint="0.39997558519241921"/>
      </right>
      <top style="thin">
        <color theme="9" tint="0.39997558519241921"/>
      </top>
      <bottom style="thin">
        <color theme="9" tint="0.39997558519241921"/>
      </bottom>
      <diagonal/>
    </border>
    <border>
      <left/>
      <right/>
      <top style="hair">
        <color indexed="64"/>
      </top>
      <bottom style="hair">
        <color indexed="64"/>
      </bottom>
      <diagonal/>
    </border>
    <border>
      <left/>
      <right/>
      <top style="hair">
        <color indexed="64"/>
      </top>
      <bottom style="thin">
        <color auto="1"/>
      </bottom>
      <diagonal/>
    </border>
    <border>
      <left/>
      <right/>
      <top style="medium">
        <color rgb="FF080808"/>
      </top>
      <bottom style="thin">
        <color indexed="64"/>
      </bottom>
      <diagonal/>
    </border>
    <border>
      <left/>
      <right/>
      <top style="thin">
        <color theme="7"/>
      </top>
      <bottom style="thin">
        <color theme="7"/>
      </bottom>
      <diagonal/>
    </border>
    <border>
      <left style="thick">
        <color theme="5" tint="-9.9948118533890809E-2"/>
      </left>
      <right/>
      <top style="thin">
        <color theme="7"/>
      </top>
      <bottom style="thin">
        <color theme="7"/>
      </bottom>
      <diagonal/>
    </border>
    <border>
      <left style="thick">
        <color theme="5" tint="-9.9948118533890809E-2"/>
      </left>
      <right/>
      <top/>
      <bottom/>
      <diagonal/>
    </border>
    <border>
      <left/>
      <right/>
      <top/>
      <bottom style="dotted">
        <color theme="0" tint="-0.14996795556505021"/>
      </bottom>
      <diagonal/>
    </border>
    <border>
      <left/>
      <right/>
      <top style="dotted">
        <color theme="0" tint="-0.14996795556505021"/>
      </top>
      <bottom style="dotted">
        <color theme="0" tint="-0.14996795556505021"/>
      </bottom>
      <diagonal/>
    </border>
    <border>
      <left/>
      <right/>
      <top/>
      <bottom style="thin">
        <color theme="6"/>
      </bottom>
      <diagonal/>
    </border>
    <border>
      <left/>
      <right/>
      <top style="thin">
        <color theme="6"/>
      </top>
      <bottom/>
      <diagonal/>
    </border>
    <border>
      <left style="thick">
        <color theme="5" tint="-9.9948118533890809E-2"/>
      </left>
      <right/>
      <top style="thin">
        <color theme="4"/>
      </top>
      <bottom/>
      <diagonal/>
    </border>
    <border>
      <left/>
      <right/>
      <top style="thin">
        <color theme="4"/>
      </top>
      <bottom/>
      <diagonal/>
    </border>
    <border>
      <left/>
      <right/>
      <top style="thin">
        <color theme="4"/>
      </top>
      <bottom style="thin">
        <color theme="4"/>
      </bottom>
      <diagonal/>
    </border>
    <border>
      <left style="thin">
        <color theme="4"/>
      </left>
      <right/>
      <top/>
      <bottom/>
      <diagonal/>
    </border>
    <border>
      <left style="thin">
        <color theme="4"/>
      </left>
      <right/>
      <top/>
      <bottom style="thin">
        <color theme="4"/>
      </bottom>
      <diagonal/>
    </border>
    <border>
      <left style="thin">
        <color theme="4"/>
      </left>
      <right/>
      <top style="thin">
        <color theme="4"/>
      </top>
      <bottom/>
      <diagonal/>
    </border>
    <border>
      <left/>
      <right style="thin">
        <color theme="4"/>
      </right>
      <top/>
      <bottom/>
      <diagonal/>
    </border>
    <border>
      <left/>
      <right/>
      <top/>
      <bottom style="thin">
        <color theme="4"/>
      </bottom>
      <diagonal/>
    </border>
    <border>
      <left/>
      <right style="thin">
        <color theme="4"/>
      </right>
      <top/>
      <bottom style="thin">
        <color theme="4"/>
      </bottom>
      <diagonal/>
    </border>
    <border>
      <left/>
      <right/>
      <top style="thin">
        <color theme="6"/>
      </top>
      <bottom style="thin">
        <color theme="4"/>
      </bottom>
      <diagonal/>
    </border>
    <border>
      <left style="thin">
        <color indexed="64"/>
      </left>
      <right/>
      <top/>
      <bottom style="thin">
        <color theme="4"/>
      </bottom>
      <diagonal/>
    </border>
    <border>
      <left style="thin">
        <color theme="4"/>
      </left>
      <right/>
      <top style="thin">
        <color auto="1"/>
      </top>
      <bottom/>
      <diagonal/>
    </border>
    <border>
      <left style="thin">
        <color theme="4"/>
      </left>
      <right/>
      <top style="thin">
        <color theme="4"/>
      </top>
      <bottom style="thin">
        <color theme="4"/>
      </bottom>
      <diagonal/>
    </border>
    <border>
      <left/>
      <right style="thin">
        <color theme="4"/>
      </right>
      <top style="thin">
        <color theme="4"/>
      </top>
      <bottom style="thin">
        <color theme="4"/>
      </bottom>
      <diagonal/>
    </border>
  </borders>
  <cellStyleXfs count="75">
    <xf numFmtId="0" fontId="0" fillId="0" borderId="0"/>
    <xf numFmtId="43" fontId="3" fillId="0" borderId="0" applyFont="0" applyFill="0" applyBorder="0" applyAlignment="0" applyProtection="0"/>
    <xf numFmtId="9" fontId="3" fillId="0" borderId="0" applyFont="0" applyFill="0" applyBorder="0" applyAlignment="0" applyProtection="0"/>
    <xf numFmtId="0" fontId="13" fillId="0" borderId="0"/>
    <xf numFmtId="0" fontId="28" fillId="0" borderId="0" applyNumberFormat="0" applyFill="0" applyBorder="0" applyAlignment="0" applyProtection="0"/>
    <xf numFmtId="0" fontId="2" fillId="0" borderId="0"/>
    <xf numFmtId="0" fontId="30" fillId="8" borderId="0" applyNumberFormat="0" applyBorder="0" applyAlignment="0" applyProtection="0"/>
    <xf numFmtId="0" fontId="29" fillId="9"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40" fillId="0" borderId="0" applyNumberFormat="0" applyFill="0" applyBorder="0" applyAlignment="0" applyProtection="0"/>
    <xf numFmtId="0" fontId="41" fillId="0" borderId="15" applyNumberFormat="0" applyFill="0" applyAlignment="0" applyProtection="0"/>
    <xf numFmtId="0" fontId="42" fillId="0" borderId="16" applyNumberFormat="0" applyFill="0" applyAlignment="0" applyProtection="0"/>
    <xf numFmtId="0" fontId="43" fillId="0" borderId="17" applyNumberFormat="0" applyFill="0" applyAlignment="0" applyProtection="0"/>
    <xf numFmtId="0" fontId="43" fillId="0" borderId="0" applyNumberFormat="0" applyFill="0" applyBorder="0" applyAlignment="0" applyProtection="0"/>
    <xf numFmtId="0" fontId="44" fillId="14" borderId="0" applyNumberFormat="0" applyBorder="0" applyAlignment="0" applyProtection="0"/>
    <xf numFmtId="0" fontId="45" fillId="15" borderId="0" applyNumberFormat="0" applyBorder="0" applyAlignment="0" applyProtection="0"/>
    <xf numFmtId="0" fontId="46" fillId="8" borderId="0" applyNumberFormat="0" applyBorder="0" applyAlignment="0" applyProtection="0"/>
    <xf numFmtId="0" fontId="47" fillId="16" borderId="18" applyNumberFormat="0" applyAlignment="0" applyProtection="0"/>
    <xf numFmtId="0" fontId="48" fillId="17" borderId="19" applyNumberFormat="0" applyAlignment="0" applyProtection="0"/>
    <xf numFmtId="0" fontId="49" fillId="17" borderId="18" applyNumberFormat="0" applyAlignment="0" applyProtection="0"/>
    <xf numFmtId="0" fontId="50" fillId="0" borderId="20" applyNumberFormat="0" applyFill="0" applyAlignment="0" applyProtection="0"/>
    <xf numFmtId="0" fontId="17" fillId="18" borderId="21" applyNumberFormat="0" applyAlignment="0" applyProtection="0"/>
    <xf numFmtId="0" fontId="19" fillId="0" borderId="0" applyNumberFormat="0" applyFill="0" applyBorder="0" applyAlignment="0" applyProtection="0"/>
    <xf numFmtId="0" fontId="3" fillId="19" borderId="22" applyNumberFormat="0" applyFont="0" applyAlignment="0" applyProtection="0"/>
    <xf numFmtId="0" fontId="51" fillId="0" borderId="0" applyNumberFormat="0" applyFill="0" applyBorder="0" applyAlignment="0" applyProtection="0"/>
    <xf numFmtId="0" fontId="4" fillId="0" borderId="23" applyNumberFormat="0" applyFill="0" applyAlignment="0" applyProtection="0"/>
    <xf numFmtId="0" fontId="27" fillId="9" borderId="0" applyNumberFormat="0" applyBorder="0" applyAlignment="0" applyProtection="0"/>
    <xf numFmtId="0" fontId="3" fillId="20" borderId="0" applyNumberFormat="0" applyBorder="0" applyAlignment="0" applyProtection="0"/>
    <xf numFmtId="0" fontId="3" fillId="21" borderId="0" applyNumberFormat="0" applyBorder="0" applyAlignment="0" applyProtection="0"/>
    <xf numFmtId="0" fontId="27" fillId="22" borderId="0" applyNumberFormat="0" applyBorder="0" applyAlignment="0" applyProtection="0"/>
    <xf numFmtId="0" fontId="27" fillId="23" borderId="0" applyNumberFormat="0" applyBorder="0" applyAlignment="0" applyProtection="0"/>
    <xf numFmtId="0" fontId="3" fillId="24" borderId="0" applyNumberFormat="0" applyBorder="0" applyAlignment="0" applyProtection="0"/>
    <xf numFmtId="0" fontId="3" fillId="25" borderId="0" applyNumberFormat="0" applyBorder="0" applyAlignment="0" applyProtection="0"/>
    <xf numFmtId="0" fontId="27" fillId="26" borderId="0" applyNumberFormat="0" applyBorder="0" applyAlignment="0" applyProtection="0"/>
    <xf numFmtId="0" fontId="27" fillId="27" borderId="0" applyNumberFormat="0" applyBorder="0" applyAlignment="0" applyProtection="0"/>
    <xf numFmtId="0" fontId="3" fillId="28" borderId="0" applyNumberFormat="0" applyBorder="0" applyAlignment="0" applyProtection="0"/>
    <xf numFmtId="0" fontId="3" fillId="29" borderId="0" applyNumberFormat="0" applyBorder="0" applyAlignment="0" applyProtection="0"/>
    <xf numFmtId="0" fontId="27" fillId="30" borderId="0" applyNumberFormat="0" applyBorder="0" applyAlignment="0" applyProtection="0"/>
    <xf numFmtId="0" fontId="27" fillId="31" borderId="0" applyNumberFormat="0" applyBorder="0" applyAlignment="0" applyProtection="0"/>
    <xf numFmtId="0" fontId="3" fillId="32" borderId="0" applyNumberFormat="0" applyBorder="0" applyAlignment="0" applyProtection="0"/>
    <xf numFmtId="0" fontId="3"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27" fillId="38" borderId="0" applyNumberFormat="0" applyBorder="0" applyAlignment="0" applyProtection="0"/>
    <xf numFmtId="0" fontId="27"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27" fillId="42" borderId="0" applyNumberFormat="0" applyBorder="0" applyAlignment="0" applyProtection="0"/>
    <xf numFmtId="0" fontId="52" fillId="0" borderId="0"/>
    <xf numFmtId="0" fontId="3" fillId="0" borderId="0" applyNumberFormat="0" applyFill="0" applyAlignment="0" applyProtection="0"/>
    <xf numFmtId="43" fontId="3" fillId="0" borderId="0" applyNumberFormat="0" applyFill="0" applyAlignment="0" applyProtection="0"/>
    <xf numFmtId="43" fontId="35" fillId="0" borderId="0" applyFont="0" applyFill="0" applyBorder="0" applyAlignment="0" applyProtection="0"/>
    <xf numFmtId="43" fontId="13" fillId="0" borderId="0" applyFont="0" applyFill="0" applyBorder="0" applyAlignment="0" applyProtection="0"/>
    <xf numFmtId="22" fontId="13" fillId="0" borderId="0"/>
    <xf numFmtId="0" fontId="3" fillId="0" borderId="0"/>
    <xf numFmtId="0" fontId="13" fillId="0" borderId="0"/>
    <xf numFmtId="0" fontId="3" fillId="0" borderId="0" applyNumberFormat="0" applyFill="0" applyAlignment="0" applyProtection="0"/>
    <xf numFmtId="43" fontId="3" fillId="0" borderId="0" applyNumberFormat="0" applyFill="0" applyAlignment="0" applyProtection="0"/>
    <xf numFmtId="214" fontId="86" fillId="0" borderId="0" applyFill="0" applyBorder="0" applyAlignment="0" applyProtection="0"/>
    <xf numFmtId="215" fontId="86" fillId="0" borderId="0" applyFill="0" applyBorder="0" applyAlignment="0" applyProtection="0"/>
    <xf numFmtId="9" fontId="86" fillId="0" borderId="0" applyFont="0" applyFill="0" applyBorder="0" applyAlignment="0" applyProtection="0"/>
    <xf numFmtId="43" fontId="86" fillId="0" borderId="0" applyFont="0" applyFill="0" applyBorder="0" applyAlignment="0" applyProtection="0"/>
    <xf numFmtId="0" fontId="1" fillId="0" borderId="0"/>
    <xf numFmtId="167" fontId="1" fillId="0" borderId="0" applyFont="0" applyFill="0" applyBorder="0" applyAlignment="0" applyProtection="0"/>
    <xf numFmtId="43" fontId="3" fillId="0" borderId="0"/>
    <xf numFmtId="0" fontId="131" fillId="0" borderId="0"/>
    <xf numFmtId="0" fontId="157" fillId="0" borderId="0"/>
    <xf numFmtId="167" fontId="157" fillId="0" borderId="0" applyFont="0" applyFill="0" applyBorder="0" applyAlignment="0" applyProtection="0"/>
    <xf numFmtId="9" fontId="157" fillId="0" borderId="0" applyFont="0" applyFill="0" applyBorder="0" applyAlignment="0" applyProtection="0"/>
    <xf numFmtId="167" fontId="3" fillId="0" borderId="0" applyFont="0" applyFill="0" applyBorder="0" applyAlignment="0" applyProtection="0"/>
    <xf numFmtId="166" fontId="3" fillId="0" borderId="0" applyFont="0" applyFill="0" applyBorder="0" applyAlignment="0" applyProtection="0"/>
    <xf numFmtId="0" fontId="13" fillId="0" borderId="0"/>
  </cellStyleXfs>
  <cellXfs count="3466">
    <xf numFmtId="0" fontId="0" fillId="0" borderId="0" xfId="0"/>
    <xf numFmtId="0" fontId="0" fillId="0" borderId="4" xfId="0" applyBorder="1"/>
    <xf numFmtId="0" fontId="0" fillId="0" borderId="5" xfId="0" applyBorder="1"/>
    <xf numFmtId="0" fontId="4" fillId="0" borderId="4" xfId="0" applyFont="1" applyBorder="1"/>
    <xf numFmtId="0" fontId="8" fillId="0" borderId="0" xfId="0" applyFont="1"/>
    <xf numFmtId="0" fontId="4" fillId="0" borderId="0" xfId="0" applyFont="1"/>
    <xf numFmtId="9" fontId="9" fillId="0" borderId="0" xfId="0" applyNumberFormat="1" applyFont="1"/>
    <xf numFmtId="168" fontId="9" fillId="0" borderId="5" xfId="0" applyNumberFormat="1" applyFont="1" applyBorder="1"/>
    <xf numFmtId="14" fontId="8" fillId="0" borderId="0" xfId="0" applyNumberFormat="1" applyFont="1"/>
    <xf numFmtId="0" fontId="10" fillId="0" borderId="0" xfId="0" applyFont="1"/>
    <xf numFmtId="0" fontId="11" fillId="0" borderId="0" xfId="0" applyFont="1" applyAlignment="1">
      <alignment horizontal="left"/>
    </xf>
    <xf numFmtId="0" fontId="10" fillId="0" borderId="6" xfId="0" applyFont="1" applyBorder="1"/>
    <xf numFmtId="0" fontId="4" fillId="0" borderId="7" xfId="0" applyFont="1" applyBorder="1"/>
    <xf numFmtId="0" fontId="0" fillId="0" borderId="8" xfId="0" applyBorder="1"/>
    <xf numFmtId="0" fontId="9" fillId="0" borderId="9" xfId="0" applyFont="1" applyBorder="1"/>
    <xf numFmtId="0" fontId="9" fillId="0" borderId="10" xfId="0" applyFont="1" applyBorder="1"/>
    <xf numFmtId="0" fontId="8" fillId="0" borderId="11" xfId="0" applyFont="1" applyBorder="1"/>
    <xf numFmtId="0" fontId="0" fillId="0" borderId="12" xfId="0" applyBorder="1"/>
    <xf numFmtId="0" fontId="9" fillId="0" borderId="0" xfId="0" applyFont="1"/>
    <xf numFmtId="169" fontId="9" fillId="0" borderId="0" xfId="1" applyNumberFormat="1" applyFont="1" applyFill="1" applyBorder="1"/>
    <xf numFmtId="0" fontId="0" fillId="0" borderId="2" xfId="0" applyBorder="1"/>
    <xf numFmtId="37" fontId="0" fillId="0" borderId="0" xfId="0" applyNumberFormat="1"/>
    <xf numFmtId="43" fontId="4" fillId="0" borderId="0" xfId="0" applyNumberFormat="1" applyFont="1"/>
    <xf numFmtId="0" fontId="12" fillId="0" borderId="0" xfId="0" applyFont="1"/>
    <xf numFmtId="0" fontId="4" fillId="0" borderId="13" xfId="0" applyFont="1" applyBorder="1"/>
    <xf numFmtId="37" fontId="15" fillId="0" borderId="12" xfId="0" applyNumberFormat="1" applyFont="1" applyBorder="1"/>
    <xf numFmtId="0" fontId="5" fillId="3" borderId="1" xfId="0" applyFont="1" applyFill="1" applyBorder="1" applyAlignment="1">
      <alignment horizontal="left"/>
    </xf>
    <xf numFmtId="0" fontId="6" fillId="3" borderId="2" xfId="0" applyFont="1" applyFill="1" applyBorder="1" applyAlignment="1">
      <alignment horizontal="left"/>
    </xf>
    <xf numFmtId="0" fontId="7" fillId="3" borderId="2" xfId="0" applyFont="1" applyFill="1" applyBorder="1" applyAlignment="1">
      <alignment horizontal="left"/>
    </xf>
    <xf numFmtId="0" fontId="5" fillId="3" borderId="3" xfId="0" applyFont="1" applyFill="1" applyBorder="1" applyAlignment="1">
      <alignment horizontal="left"/>
    </xf>
    <xf numFmtId="0" fontId="5" fillId="3" borderId="2" xfId="0" applyFont="1" applyFill="1" applyBorder="1" applyAlignment="1">
      <alignment horizontal="left"/>
    </xf>
    <xf numFmtId="0" fontId="4" fillId="0" borderId="11" xfId="0" applyFont="1" applyBorder="1"/>
    <xf numFmtId="3" fontId="0" fillId="0" borderId="0" xfId="0" applyNumberFormat="1"/>
    <xf numFmtId="0" fontId="0" fillId="0" borderId="3" xfId="0" applyBorder="1"/>
    <xf numFmtId="0" fontId="0" fillId="0" borderId="0" xfId="0" applyAlignment="1">
      <alignment horizontal="center"/>
    </xf>
    <xf numFmtId="0" fontId="0" fillId="0" borderId="1" xfId="0" applyBorder="1"/>
    <xf numFmtId="37" fontId="4" fillId="0" borderId="0" xfId="0" applyNumberFormat="1" applyFont="1"/>
    <xf numFmtId="43" fontId="4" fillId="0" borderId="0" xfId="1" applyFont="1" applyBorder="1"/>
    <xf numFmtId="9" fontId="0" fillId="0" borderId="0" xfId="2" applyFont="1"/>
    <xf numFmtId="14" fontId="0" fillId="0" borderId="0" xfId="0" applyNumberFormat="1"/>
    <xf numFmtId="169" fontId="4" fillId="0" borderId="0" xfId="1" applyNumberFormat="1" applyFont="1" applyBorder="1"/>
    <xf numFmtId="169" fontId="0" fillId="0" borderId="0" xfId="1" applyNumberFormat="1" applyFont="1" applyBorder="1"/>
    <xf numFmtId="0" fontId="13" fillId="0" borderId="0" xfId="3"/>
    <xf numFmtId="0" fontId="13" fillId="0" borderId="4" xfId="3" applyBorder="1"/>
    <xf numFmtId="0" fontId="13" fillId="0" borderId="13" xfId="3" applyBorder="1"/>
    <xf numFmtId="183" fontId="22" fillId="0" borderId="5" xfId="3" applyNumberFormat="1" applyFont="1" applyBorder="1"/>
    <xf numFmtId="0" fontId="13" fillId="0" borderId="4" xfId="3" applyBorder="1" applyAlignment="1">
      <alignment horizontal="left"/>
    </xf>
    <xf numFmtId="10" fontId="22" fillId="0" borderId="5" xfId="2" applyNumberFormat="1" applyFont="1" applyBorder="1"/>
    <xf numFmtId="0" fontId="21" fillId="0" borderId="11" xfId="3" applyFont="1" applyBorder="1"/>
    <xf numFmtId="184" fontId="21" fillId="0" borderId="12" xfId="3" applyNumberFormat="1" applyFont="1" applyBorder="1"/>
    <xf numFmtId="10" fontId="22" fillId="0" borderId="0" xfId="2" applyNumberFormat="1" applyFont="1" applyBorder="1"/>
    <xf numFmtId="10" fontId="13" fillId="0" borderId="0" xfId="2" applyNumberFormat="1" applyFont="1" applyBorder="1"/>
    <xf numFmtId="10" fontId="13" fillId="0" borderId="5" xfId="2" applyNumberFormat="1" applyFont="1" applyBorder="1"/>
    <xf numFmtId="0" fontId="13" fillId="0" borderId="13" xfId="3" applyBorder="1" applyAlignment="1">
      <alignment horizontal="left"/>
    </xf>
    <xf numFmtId="0" fontId="13" fillId="0" borderId="11" xfId="3" applyBorder="1"/>
    <xf numFmtId="10" fontId="21" fillId="0" borderId="11" xfId="2" applyNumberFormat="1" applyFont="1" applyBorder="1"/>
    <xf numFmtId="10" fontId="21" fillId="0" borderId="12" xfId="2" applyNumberFormat="1" applyFont="1" applyBorder="1"/>
    <xf numFmtId="0" fontId="21" fillId="0" borderId="14" xfId="3" applyFont="1" applyBorder="1" applyAlignment="1">
      <alignment horizontal="left"/>
    </xf>
    <xf numFmtId="0" fontId="13" fillId="0" borderId="7" xfId="3" applyBorder="1"/>
    <xf numFmtId="10" fontId="21" fillId="0" borderId="7" xfId="2" applyNumberFormat="1" applyFont="1" applyBorder="1"/>
    <xf numFmtId="0" fontId="24" fillId="2" borderId="8" xfId="2" applyNumberFormat="1" applyFont="1" applyFill="1" applyBorder="1" applyAlignment="1">
      <alignment horizontal="center"/>
    </xf>
    <xf numFmtId="184" fontId="22" fillId="0" borderId="5" xfId="3" applyNumberFormat="1" applyFont="1" applyBorder="1"/>
    <xf numFmtId="184" fontId="13" fillId="0" borderId="5" xfId="3" applyNumberFormat="1" applyBorder="1"/>
    <xf numFmtId="0" fontId="24" fillId="2" borderId="0" xfId="3" applyFont="1" applyFill="1" applyAlignment="1">
      <alignment horizontal="center"/>
    </xf>
    <xf numFmtId="184" fontId="22" fillId="0" borderId="12" xfId="3" applyNumberFormat="1" applyFont="1" applyBorder="1"/>
    <xf numFmtId="171" fontId="13" fillId="0" borderId="0" xfId="2" applyNumberFormat="1" applyFont="1"/>
    <xf numFmtId="0" fontId="13" fillId="0" borderId="5" xfId="3" applyBorder="1"/>
    <xf numFmtId="0" fontId="21" fillId="7" borderId="1" xfId="3" applyFont="1" applyFill="1" applyBorder="1" applyAlignment="1">
      <alignment horizontal="left"/>
    </xf>
    <xf numFmtId="0" fontId="21" fillId="7" borderId="2" xfId="3" applyFont="1" applyFill="1" applyBorder="1"/>
    <xf numFmtId="0" fontId="21" fillId="7" borderId="4" xfId="3" applyFont="1" applyFill="1" applyBorder="1" applyAlignment="1">
      <alignment horizontal="left"/>
    </xf>
    <xf numFmtId="0" fontId="21" fillId="7" borderId="0" xfId="3" applyFont="1" applyFill="1"/>
    <xf numFmtId="0" fontId="21" fillId="7" borderId="13" xfId="3" applyFont="1" applyFill="1" applyBorder="1" applyAlignment="1">
      <alignment horizontal="left"/>
    </xf>
    <xf numFmtId="0" fontId="21" fillId="7" borderId="11" xfId="3" applyFont="1" applyFill="1" applyBorder="1"/>
    <xf numFmtId="0" fontId="21" fillId="0" borderId="13" xfId="3" applyFont="1" applyBorder="1"/>
    <xf numFmtId="43" fontId="21" fillId="0" borderId="11" xfId="3" applyNumberFormat="1" applyFont="1" applyBorder="1"/>
    <xf numFmtId="165" fontId="21" fillId="0" borderId="11" xfId="3" applyNumberFormat="1" applyFont="1" applyBorder="1"/>
    <xf numFmtId="0" fontId="24" fillId="2" borderId="12" xfId="1" applyNumberFormat="1" applyFont="1" applyFill="1" applyBorder="1" applyAlignment="1">
      <alignment horizontal="center"/>
    </xf>
    <xf numFmtId="0" fontId="21" fillId="0" borderId="0" xfId="3" applyFont="1"/>
    <xf numFmtId="0" fontId="21" fillId="0" borderId="5" xfId="3" applyFont="1" applyBorder="1"/>
    <xf numFmtId="0" fontId="26" fillId="0" borderId="4" xfId="3" applyFont="1" applyBorder="1"/>
    <xf numFmtId="171" fontId="13" fillId="0" borderId="0" xfId="3" applyNumberFormat="1"/>
    <xf numFmtId="0" fontId="5" fillId="3" borderId="1" xfId="3" applyFont="1" applyFill="1" applyBorder="1"/>
    <xf numFmtId="0" fontId="5" fillId="3" borderId="2" xfId="3" applyFont="1" applyFill="1" applyBorder="1"/>
    <xf numFmtId="0" fontId="5" fillId="3" borderId="3" xfId="3" applyFont="1" applyFill="1" applyBorder="1"/>
    <xf numFmtId="43" fontId="0" fillId="0" borderId="0" xfId="1" applyFont="1"/>
    <xf numFmtId="0" fontId="0" fillId="0" borderId="14" xfId="0" applyBorder="1"/>
    <xf numFmtId="4" fontId="25" fillId="0" borderId="6" xfId="3" applyNumberFormat="1" applyFont="1" applyBorder="1"/>
    <xf numFmtId="2" fontId="21" fillId="7" borderId="11" xfId="3" applyNumberFormat="1" applyFont="1" applyFill="1" applyBorder="1"/>
    <xf numFmtId="2" fontId="21" fillId="7" borderId="3" xfId="3" applyNumberFormat="1" applyFont="1" applyFill="1" applyBorder="1"/>
    <xf numFmtId="2" fontId="21" fillId="7" borderId="5" xfId="3" applyNumberFormat="1" applyFont="1" applyFill="1" applyBorder="1"/>
    <xf numFmtId="2" fontId="21" fillId="7" borderId="12" xfId="3" applyNumberFormat="1" applyFont="1" applyFill="1" applyBorder="1"/>
    <xf numFmtId="0" fontId="21" fillId="0" borderId="14" xfId="3" applyFont="1" applyBorder="1"/>
    <xf numFmtId="0" fontId="21" fillId="0" borderId="7" xfId="3" applyFont="1" applyBorder="1"/>
    <xf numFmtId="43" fontId="21" fillId="0" borderId="7" xfId="3" applyNumberFormat="1" applyFont="1" applyBorder="1"/>
    <xf numFmtId="165" fontId="21" fillId="0" borderId="7" xfId="3" applyNumberFormat="1" applyFont="1" applyBorder="1"/>
    <xf numFmtId="0" fontId="24" fillId="2" borderId="8" xfId="1" applyNumberFormat="1" applyFont="1" applyFill="1" applyBorder="1" applyAlignment="1">
      <alignment horizontal="center"/>
    </xf>
    <xf numFmtId="0" fontId="31" fillId="0" borderId="0" xfId="3" applyFont="1"/>
    <xf numFmtId="0" fontId="20" fillId="6" borderId="0" xfId="0" applyFont="1" applyFill="1"/>
    <xf numFmtId="0" fontId="33" fillId="3" borderId="3" xfId="0" applyFont="1" applyFill="1" applyBorder="1" applyAlignment="1">
      <alignment horizontal="left"/>
    </xf>
    <xf numFmtId="0" fontId="5" fillId="3" borderId="4" xfId="3" applyFont="1" applyFill="1" applyBorder="1"/>
    <xf numFmtId="0" fontId="5" fillId="3" borderId="0" xfId="3" applyFont="1" applyFill="1"/>
    <xf numFmtId="0" fontId="5" fillId="3" borderId="0" xfId="3" applyFont="1" applyFill="1" applyAlignment="1">
      <alignment horizontal="center"/>
    </xf>
    <xf numFmtId="0" fontId="5" fillId="3" borderId="5" xfId="3" applyFont="1" applyFill="1" applyBorder="1" applyAlignment="1">
      <alignment horizontal="center"/>
    </xf>
    <xf numFmtId="0" fontId="5" fillId="3" borderId="6" xfId="3" applyFont="1" applyFill="1" applyBorder="1"/>
    <xf numFmtId="0" fontId="5" fillId="3" borderId="6" xfId="3" applyFont="1" applyFill="1" applyBorder="1" applyAlignment="1">
      <alignment horizontal="center"/>
    </xf>
    <xf numFmtId="0" fontId="18" fillId="3" borderId="14" xfId="3" applyFont="1" applyFill="1" applyBorder="1"/>
    <xf numFmtId="0" fontId="18" fillId="3" borderId="7" xfId="3" applyFont="1" applyFill="1" applyBorder="1"/>
    <xf numFmtId="171" fontId="18" fillId="3" borderId="8" xfId="3" applyNumberFormat="1" applyFont="1" applyFill="1" applyBorder="1"/>
    <xf numFmtId="184" fontId="18" fillId="3" borderId="8" xfId="3" applyNumberFormat="1" applyFont="1" applyFill="1" applyBorder="1"/>
    <xf numFmtId="49" fontId="0" fillId="0" borderId="0" xfId="0" applyNumberFormat="1"/>
    <xf numFmtId="4" fontId="0" fillId="0" borderId="0" xfId="0" applyNumberFormat="1"/>
    <xf numFmtId="4" fontId="4" fillId="0" borderId="0" xfId="0" applyNumberFormat="1" applyFont="1"/>
    <xf numFmtId="0" fontId="0" fillId="10" borderId="0" xfId="0" applyFill="1"/>
    <xf numFmtId="9" fontId="13" fillId="0" borderId="0" xfId="3" applyNumberFormat="1"/>
    <xf numFmtId="0" fontId="13" fillId="0" borderId="6" xfId="3" applyBorder="1"/>
    <xf numFmtId="9" fontId="21" fillId="7" borderId="3" xfId="2" applyFont="1" applyFill="1" applyBorder="1"/>
    <xf numFmtId="9" fontId="21" fillId="7" borderId="5" xfId="2" applyFont="1" applyFill="1" applyBorder="1"/>
    <xf numFmtId="9" fontId="21" fillId="7" borderId="12" xfId="2" applyFont="1" applyFill="1" applyBorder="1"/>
    <xf numFmtId="9" fontId="25" fillId="0" borderId="6" xfId="2" applyFont="1" applyFill="1" applyBorder="1" applyAlignment="1"/>
    <xf numFmtId="9" fontId="21" fillId="7" borderId="1" xfId="2" applyFont="1" applyFill="1" applyBorder="1"/>
    <xf numFmtId="9" fontId="21" fillId="7" borderId="4" xfId="2" applyFont="1" applyFill="1" applyBorder="1"/>
    <xf numFmtId="9" fontId="21" fillId="7" borderId="13" xfId="2" applyFont="1" applyFill="1" applyBorder="1"/>
    <xf numFmtId="171" fontId="4" fillId="0" borderId="0" xfId="2" applyNumberFormat="1" applyFont="1" applyBorder="1"/>
    <xf numFmtId="169" fontId="0" fillId="0" borderId="0" xfId="0" applyNumberFormat="1"/>
    <xf numFmtId="171" fontId="0" fillId="0" borderId="0" xfId="2" applyNumberFormat="1" applyFont="1"/>
    <xf numFmtId="0" fontId="28" fillId="0" borderId="0" xfId="4"/>
    <xf numFmtId="9" fontId="13" fillId="0" borderId="0" xfId="2" applyFont="1"/>
    <xf numFmtId="49" fontId="3" fillId="0" borderId="0" xfId="52" applyNumberFormat="1"/>
    <xf numFmtId="4" fontId="3" fillId="0" borderId="0" xfId="52" applyNumberFormat="1"/>
    <xf numFmtId="0" fontId="3" fillId="0" borderId="0" xfId="52"/>
    <xf numFmtId="0" fontId="17" fillId="3" borderId="0" xfId="51" applyFont="1" applyFill="1"/>
    <xf numFmtId="0" fontId="37" fillId="12" borderId="0" xfId="52" applyFont="1" applyFill="1" applyAlignment="1">
      <alignment horizontal="center" vertical="center" wrapText="1"/>
    </xf>
    <xf numFmtId="0" fontId="37" fillId="12" borderId="0" xfId="52" applyFont="1" applyFill="1" applyAlignment="1">
      <alignment vertical="center" wrapText="1"/>
    </xf>
    <xf numFmtId="0" fontId="35" fillId="0" borderId="0" xfId="52" applyFont="1"/>
    <xf numFmtId="49" fontId="4" fillId="0" borderId="0" xfId="52" applyNumberFormat="1" applyFont="1"/>
    <xf numFmtId="4" fontId="4" fillId="0" borderId="0" xfId="52" applyNumberFormat="1" applyFont="1"/>
    <xf numFmtId="0" fontId="4" fillId="0" borderId="0" xfId="52" applyFont="1"/>
    <xf numFmtId="9" fontId="36" fillId="0" borderId="0" xfId="2" applyFont="1" applyBorder="1"/>
    <xf numFmtId="171" fontId="53" fillId="0" borderId="0" xfId="52" applyNumberFormat="1" applyFont="1"/>
    <xf numFmtId="171" fontId="53" fillId="0" borderId="0" xfId="2" applyNumberFormat="1" applyFont="1" applyBorder="1"/>
    <xf numFmtId="0" fontId="58" fillId="0" borderId="0" xfId="0" applyFont="1"/>
    <xf numFmtId="171" fontId="54" fillId="0" borderId="0" xfId="52" applyNumberFormat="1" applyFont="1"/>
    <xf numFmtId="171" fontId="54" fillId="0" borderId="0" xfId="2" applyNumberFormat="1" applyFont="1" applyBorder="1"/>
    <xf numFmtId="10" fontId="3" fillId="0" borderId="0" xfId="52" applyNumberFormat="1"/>
    <xf numFmtId="10" fontId="4" fillId="0" borderId="0" xfId="52" applyNumberFormat="1" applyFont="1"/>
    <xf numFmtId="9" fontId="56" fillId="0" borderId="0" xfId="2" applyFont="1" applyBorder="1"/>
    <xf numFmtId="0" fontId="36" fillId="0" borderId="0" xfId="52" applyFont="1"/>
    <xf numFmtId="9" fontId="57" fillId="0" borderId="0" xfId="2" applyFont="1" applyBorder="1"/>
    <xf numFmtId="0" fontId="52" fillId="0" borderId="0" xfId="51"/>
    <xf numFmtId="0" fontId="34" fillId="12" borderId="0" xfId="52" applyFont="1" applyFill="1" applyAlignment="1">
      <alignment vertical="center" wrapText="1"/>
    </xf>
    <xf numFmtId="0" fontId="34" fillId="12" borderId="0" xfId="52" applyFont="1" applyFill="1" applyAlignment="1">
      <alignment horizontal="center" vertical="center" wrapText="1"/>
    </xf>
    <xf numFmtId="0" fontId="55" fillId="12" borderId="0" xfId="52" applyFont="1" applyFill="1" applyAlignment="1">
      <alignment vertical="center" wrapText="1"/>
    </xf>
    <xf numFmtId="193" fontId="0" fillId="0" borderId="0" xfId="1" applyNumberFormat="1" applyFont="1"/>
    <xf numFmtId="0" fontId="58" fillId="0" borderId="0" xfId="0" applyFont="1" applyAlignment="1">
      <alignment horizontal="left" indent="1"/>
    </xf>
    <xf numFmtId="0" fontId="59" fillId="0" borderId="0" xfId="0" applyFont="1"/>
    <xf numFmtId="169" fontId="4" fillId="0" borderId="0" xfId="1" applyNumberFormat="1" applyFont="1"/>
    <xf numFmtId="169" fontId="4" fillId="0" borderId="0" xfId="0" applyNumberFormat="1" applyFont="1"/>
    <xf numFmtId="171" fontId="3" fillId="0" borderId="0" xfId="2" applyNumberFormat="1" applyBorder="1"/>
    <xf numFmtId="169" fontId="0" fillId="0" borderId="0" xfId="1" applyNumberFormat="1" applyFont="1"/>
    <xf numFmtId="10" fontId="0" fillId="0" borderId="0" xfId="0" applyNumberFormat="1"/>
    <xf numFmtId="0" fontId="34" fillId="12" borderId="0" xfId="52" applyFont="1" applyFill="1" applyAlignment="1">
      <alignment vertical="center"/>
    </xf>
    <xf numFmtId="10" fontId="4" fillId="0" borderId="0" xfId="2" applyNumberFormat="1" applyFont="1" applyBorder="1"/>
    <xf numFmtId="9" fontId="61" fillId="0" borderId="0" xfId="2" applyFont="1" applyBorder="1"/>
    <xf numFmtId="9" fontId="62" fillId="0" borderId="0" xfId="2" applyFont="1" applyBorder="1"/>
    <xf numFmtId="10" fontId="61" fillId="0" borderId="0" xfId="2" applyNumberFormat="1" applyFont="1" applyBorder="1"/>
    <xf numFmtId="10" fontId="53" fillId="0" borderId="0" xfId="52" applyNumberFormat="1" applyFont="1"/>
    <xf numFmtId="9" fontId="0" fillId="0" borderId="0" xfId="0" applyNumberFormat="1"/>
    <xf numFmtId="169" fontId="3" fillId="0" borderId="0" xfId="1" applyNumberFormat="1" applyBorder="1"/>
    <xf numFmtId="4" fontId="8" fillId="0" borderId="0" xfId="52" applyNumberFormat="1" applyFont="1"/>
    <xf numFmtId="0" fontId="17" fillId="3" borderId="0" xfId="52" applyFont="1" applyFill="1"/>
    <xf numFmtId="3" fontId="4" fillId="0" borderId="0" xfId="52" applyNumberFormat="1" applyFont="1"/>
    <xf numFmtId="9" fontId="53" fillId="0" borderId="0" xfId="2" applyFont="1" applyBorder="1"/>
    <xf numFmtId="171" fontId="36" fillId="0" borderId="0" xfId="52" applyNumberFormat="1" applyFont="1"/>
    <xf numFmtId="3" fontId="3" fillId="0" borderId="0" xfId="52" applyNumberFormat="1"/>
    <xf numFmtId="9" fontId="54" fillId="0" borderId="0" xfId="2" applyFont="1" applyBorder="1"/>
    <xf numFmtId="171" fontId="35" fillId="0" borderId="0" xfId="52" applyNumberFormat="1" applyFont="1"/>
    <xf numFmtId="49" fontId="0" fillId="0" borderId="0" xfId="52" applyNumberFormat="1" applyFont="1"/>
    <xf numFmtId="0" fontId="60" fillId="0" borderId="0" xfId="0" applyFont="1"/>
    <xf numFmtId="0" fontId="3" fillId="3" borderId="0" xfId="52" applyFill="1"/>
    <xf numFmtId="197" fontId="3" fillId="0" borderId="0" xfId="52" applyNumberFormat="1"/>
    <xf numFmtId="10" fontId="13" fillId="0" borderId="0" xfId="3" applyNumberFormat="1"/>
    <xf numFmtId="43" fontId="0" fillId="0" borderId="0" xfId="0" applyNumberFormat="1"/>
    <xf numFmtId="198" fontId="0" fillId="0" borderId="0" xfId="0" applyNumberFormat="1"/>
    <xf numFmtId="9" fontId="19" fillId="0" borderId="0" xfId="2" applyFont="1"/>
    <xf numFmtId="0" fontId="20" fillId="0" borderId="0" xfId="0" applyFont="1"/>
    <xf numFmtId="0" fontId="59" fillId="5" borderId="0" xfId="0" applyFont="1" applyFill="1"/>
    <xf numFmtId="0" fontId="37" fillId="12" borderId="0" xfId="52" applyFont="1" applyFill="1" applyAlignment="1">
      <alignment horizontal="right" vertical="center"/>
    </xf>
    <xf numFmtId="0" fontId="0" fillId="6" borderId="0" xfId="0" applyFill="1"/>
    <xf numFmtId="169" fontId="4" fillId="6" borderId="0" xfId="1" applyNumberFormat="1" applyFont="1" applyFill="1"/>
    <xf numFmtId="169" fontId="4" fillId="6" borderId="0" xfId="1" applyNumberFormat="1" applyFont="1" applyFill="1" applyBorder="1"/>
    <xf numFmtId="169" fontId="0" fillId="0" borderId="11" xfId="1" applyNumberFormat="1" applyFont="1" applyBorder="1"/>
    <xf numFmtId="49" fontId="21" fillId="10" borderId="0" xfId="0" applyNumberFormat="1" applyFont="1" applyFill="1" applyAlignment="1">
      <alignment horizontal="left" vertical="center"/>
    </xf>
    <xf numFmtId="49" fontId="13" fillId="10" borderId="0" xfId="0" applyNumberFormat="1" applyFont="1" applyFill="1" applyAlignment="1">
      <alignment horizontal="left" vertical="center"/>
    </xf>
    <xf numFmtId="49" fontId="13" fillId="10" borderId="11" xfId="0" applyNumberFormat="1" applyFont="1" applyFill="1" applyBorder="1" applyAlignment="1">
      <alignment horizontal="left" vertical="center"/>
    </xf>
    <xf numFmtId="49" fontId="0" fillId="10" borderId="0" xfId="0" applyNumberFormat="1" applyFill="1"/>
    <xf numFmtId="193" fontId="0" fillId="10" borderId="0" xfId="1" applyNumberFormat="1" applyFont="1" applyFill="1"/>
    <xf numFmtId="9" fontId="0" fillId="10" borderId="0" xfId="2" applyFont="1" applyFill="1"/>
    <xf numFmtId="169" fontId="0" fillId="10" borderId="0" xfId="0" applyNumberFormat="1" applyFill="1"/>
    <xf numFmtId="169" fontId="0" fillId="10" borderId="0" xfId="1" applyNumberFormat="1" applyFont="1" applyFill="1"/>
    <xf numFmtId="9" fontId="31" fillId="10" borderId="0" xfId="2" applyFont="1" applyFill="1" applyBorder="1" applyAlignment="1">
      <alignment horizontal="left" vertical="center"/>
    </xf>
    <xf numFmtId="9" fontId="9" fillId="10" borderId="0" xfId="2" applyFont="1" applyFill="1"/>
    <xf numFmtId="171" fontId="9" fillId="10" borderId="0" xfId="2" applyNumberFormat="1" applyFont="1" applyFill="1"/>
    <xf numFmtId="171" fontId="0" fillId="10" borderId="0" xfId="2" applyNumberFormat="1" applyFont="1" applyFill="1"/>
    <xf numFmtId="43" fontId="0" fillId="10" borderId="0" xfId="1" applyFont="1" applyFill="1"/>
    <xf numFmtId="193" fontId="0" fillId="10" borderId="0" xfId="0" applyNumberFormat="1" applyFill="1"/>
    <xf numFmtId="10" fontId="0" fillId="10" borderId="0" xfId="2" applyNumberFormat="1" applyFont="1" applyFill="1"/>
    <xf numFmtId="0" fontId="13" fillId="0" borderId="33" xfId="3" applyBorder="1"/>
    <xf numFmtId="184" fontId="13" fillId="0" borderId="0" xfId="3" applyNumberFormat="1"/>
    <xf numFmtId="2" fontId="13" fillId="0" borderId="0" xfId="3" applyNumberFormat="1"/>
    <xf numFmtId="169" fontId="4" fillId="10" borderId="0" xfId="0" applyNumberFormat="1" applyFont="1" applyFill="1"/>
    <xf numFmtId="9" fontId="4" fillId="10" borderId="0" xfId="2" applyFont="1" applyFill="1"/>
    <xf numFmtId="0" fontId="4" fillId="10" borderId="0" xfId="0" applyFont="1" applyFill="1"/>
    <xf numFmtId="49" fontId="4" fillId="10" borderId="0" xfId="0" applyNumberFormat="1" applyFont="1" applyFill="1"/>
    <xf numFmtId="193" fontId="4" fillId="10" borderId="0" xfId="1" applyNumberFormat="1" applyFont="1" applyFill="1"/>
    <xf numFmtId="200" fontId="0" fillId="10" borderId="0" xfId="0" applyNumberFormat="1" applyFill="1"/>
    <xf numFmtId="171" fontId="9" fillId="6" borderId="0" xfId="2" applyNumberFormat="1" applyFont="1" applyFill="1"/>
    <xf numFmtId="0" fontId="0" fillId="44" borderId="0" xfId="0" applyFill="1"/>
    <xf numFmtId="9" fontId="9" fillId="6" borderId="0" xfId="2" applyFont="1" applyFill="1"/>
    <xf numFmtId="171" fontId="10" fillId="6" borderId="0" xfId="2" applyNumberFormat="1" applyFont="1" applyFill="1"/>
    <xf numFmtId="171" fontId="10" fillId="10" borderId="0" xfId="2" applyNumberFormat="1" applyFont="1" applyFill="1"/>
    <xf numFmtId="9" fontId="10" fillId="10" borderId="0" xfId="2" applyFont="1" applyFill="1"/>
    <xf numFmtId="43" fontId="9" fillId="10" borderId="0" xfId="1" applyFont="1" applyFill="1"/>
    <xf numFmtId="43" fontId="10" fillId="10" borderId="0" xfId="1" applyFont="1" applyFill="1"/>
    <xf numFmtId="10" fontId="9" fillId="10" borderId="0" xfId="2" applyNumberFormat="1" applyFont="1" applyFill="1"/>
    <xf numFmtId="194" fontId="9" fillId="10" borderId="0" xfId="2" applyNumberFormat="1" applyFont="1" applyFill="1"/>
    <xf numFmtId="43" fontId="10" fillId="6" borderId="0" xfId="1" applyFont="1" applyFill="1"/>
    <xf numFmtId="198" fontId="9" fillId="10" borderId="0" xfId="1" applyNumberFormat="1" applyFont="1" applyFill="1"/>
    <xf numFmtId="0" fontId="59" fillId="49" borderId="0" xfId="0" applyFont="1" applyFill="1"/>
    <xf numFmtId="10" fontId="4" fillId="49" borderId="0" xfId="52" applyNumberFormat="1" applyFont="1" applyFill="1"/>
    <xf numFmtId="4" fontId="4" fillId="49" borderId="0" xfId="52" applyNumberFormat="1" applyFont="1" applyFill="1"/>
    <xf numFmtId="3" fontId="4" fillId="49" borderId="0" xfId="52" applyNumberFormat="1" applyFont="1" applyFill="1"/>
    <xf numFmtId="169" fontId="4" fillId="49" borderId="0" xfId="1" applyNumberFormat="1" applyFont="1" applyFill="1" applyBorder="1"/>
    <xf numFmtId="169" fontId="0" fillId="49" borderId="0" xfId="1" applyNumberFormat="1" applyFont="1" applyFill="1" applyBorder="1"/>
    <xf numFmtId="9" fontId="53" fillId="49" borderId="0" xfId="2" applyFont="1" applyFill="1" applyBorder="1"/>
    <xf numFmtId="171" fontId="53" fillId="49" borderId="0" xfId="2" applyNumberFormat="1" applyFont="1" applyFill="1" applyBorder="1"/>
    <xf numFmtId="171" fontId="36" fillId="49" borderId="0" xfId="52" applyNumberFormat="1" applyFont="1" applyFill="1"/>
    <xf numFmtId="0" fontId="3" fillId="49" borderId="0" xfId="52" applyFill="1"/>
    <xf numFmtId="169" fontId="10" fillId="49" borderId="0" xfId="1" applyNumberFormat="1" applyFont="1" applyFill="1" applyBorder="1"/>
    <xf numFmtId="0" fontId="9" fillId="10" borderId="0" xfId="0" applyFont="1" applyFill="1"/>
    <xf numFmtId="169" fontId="9" fillId="10" borderId="0" xfId="0" applyNumberFormat="1" applyFont="1" applyFill="1"/>
    <xf numFmtId="171" fontId="19" fillId="10" borderId="0" xfId="2" applyNumberFormat="1" applyFont="1" applyFill="1"/>
    <xf numFmtId="0" fontId="17" fillId="43" borderId="0" xfId="0" applyFont="1" applyFill="1"/>
    <xf numFmtId="169" fontId="17" fillId="43" borderId="0" xfId="0" applyNumberFormat="1" applyFont="1" applyFill="1"/>
    <xf numFmtId="9" fontId="17" fillId="43" borderId="0" xfId="2" applyFont="1" applyFill="1"/>
    <xf numFmtId="171" fontId="17" fillId="43" borderId="0" xfId="2" applyNumberFormat="1" applyFont="1" applyFill="1"/>
    <xf numFmtId="43" fontId="17" fillId="43" borderId="0" xfId="1" applyFont="1" applyFill="1"/>
    <xf numFmtId="49" fontId="17" fillId="43" borderId="0" xfId="0" applyNumberFormat="1" applyFont="1" applyFill="1"/>
    <xf numFmtId="193" fontId="17" fillId="43" borderId="0" xfId="1" applyNumberFormat="1" applyFont="1" applyFill="1"/>
    <xf numFmtId="10" fontId="9" fillId="6" borderId="0" xfId="2" applyNumberFormat="1" applyFont="1" applyFill="1"/>
    <xf numFmtId="171" fontId="31" fillId="10" borderId="0" xfId="2" applyNumberFormat="1" applyFont="1" applyFill="1" applyBorder="1" applyAlignment="1">
      <alignment horizontal="left" vertical="center"/>
    </xf>
    <xf numFmtId="171" fontId="9" fillId="10" borderId="0" xfId="1" applyNumberFormat="1" applyFont="1" applyFill="1"/>
    <xf numFmtId="49" fontId="24" fillId="6" borderId="0" xfId="0" applyNumberFormat="1" applyFont="1" applyFill="1" applyAlignment="1">
      <alignment horizontal="left" vertical="center"/>
    </xf>
    <xf numFmtId="10" fontId="14" fillId="6" borderId="0" xfId="2" applyNumberFormat="1" applyFont="1" applyFill="1"/>
    <xf numFmtId="9" fontId="11" fillId="6" borderId="0" xfId="2" applyFont="1" applyFill="1"/>
    <xf numFmtId="169" fontId="11" fillId="6" borderId="0" xfId="0" applyNumberFormat="1" applyFont="1" applyFill="1"/>
    <xf numFmtId="169" fontId="14" fillId="6" borderId="0" xfId="1" applyNumberFormat="1" applyFont="1" applyFill="1"/>
    <xf numFmtId="169" fontId="14" fillId="6" borderId="0" xfId="0" applyNumberFormat="1" applyFont="1" applyFill="1"/>
    <xf numFmtId="171" fontId="11" fillId="6" borderId="0" xfId="2" applyNumberFormat="1" applyFont="1" applyFill="1"/>
    <xf numFmtId="43" fontId="11" fillId="6" borderId="0" xfId="1" applyFont="1" applyFill="1"/>
    <xf numFmtId="171" fontId="14" fillId="6" borderId="0" xfId="2" applyNumberFormat="1" applyFont="1" applyFill="1"/>
    <xf numFmtId="49" fontId="14" fillId="6" borderId="0" xfId="0" applyNumberFormat="1" applyFont="1" applyFill="1"/>
    <xf numFmtId="193" fontId="14" fillId="6" borderId="0" xfId="1" applyNumberFormat="1" applyFont="1" applyFill="1"/>
    <xf numFmtId="0" fontId="14" fillId="6" borderId="0" xfId="0" applyFont="1" applyFill="1"/>
    <xf numFmtId="169" fontId="9" fillId="10" borderId="0" xfId="1" applyNumberFormat="1" applyFont="1" applyFill="1"/>
    <xf numFmtId="169" fontId="9" fillId="10" borderId="0" xfId="2" applyNumberFormat="1" applyFont="1" applyFill="1"/>
    <xf numFmtId="171" fontId="4" fillId="10" borderId="0" xfId="2" applyNumberFormat="1" applyFont="1" applyFill="1"/>
    <xf numFmtId="10" fontId="0" fillId="10" borderId="0" xfId="0" applyNumberFormat="1" applyFill="1"/>
    <xf numFmtId="171" fontId="0" fillId="10" borderId="0" xfId="0" applyNumberFormat="1" applyFill="1"/>
    <xf numFmtId="3" fontId="0" fillId="10" borderId="0" xfId="0" applyNumberFormat="1" applyFill="1"/>
    <xf numFmtId="169" fontId="4" fillId="10" borderId="0" xfId="1" applyNumberFormat="1" applyFont="1" applyFill="1"/>
    <xf numFmtId="169" fontId="20" fillId="10" borderId="0" xfId="1" applyNumberFormat="1" applyFont="1" applyFill="1"/>
    <xf numFmtId="0" fontId="19" fillId="10" borderId="0" xfId="0" applyFont="1" applyFill="1"/>
    <xf numFmtId="171" fontId="9" fillId="10" borderId="0" xfId="0" applyNumberFormat="1" applyFont="1" applyFill="1"/>
    <xf numFmtId="9" fontId="0" fillId="10" borderId="0" xfId="0" applyNumberFormat="1" applyFill="1"/>
    <xf numFmtId="9" fontId="9" fillId="10" borderId="0" xfId="0" applyNumberFormat="1" applyFont="1" applyFill="1"/>
    <xf numFmtId="9" fontId="20" fillId="0" borderId="0" xfId="2" applyFont="1"/>
    <xf numFmtId="0" fontId="65" fillId="10" borderId="0" xfId="0" applyFont="1" applyFill="1"/>
    <xf numFmtId="9" fontId="19" fillId="10" borderId="0" xfId="2" applyFont="1" applyFill="1"/>
    <xf numFmtId="0" fontId="4" fillId="50" borderId="0" xfId="0" applyFont="1" applyFill="1"/>
    <xf numFmtId="169" fontId="4" fillId="50" borderId="0" xfId="1" applyNumberFormat="1" applyFont="1" applyFill="1"/>
    <xf numFmtId="169" fontId="4" fillId="49" borderId="0" xfId="1" applyNumberFormat="1" applyFont="1" applyFill="1"/>
    <xf numFmtId="0" fontId="4" fillId="49" borderId="0" xfId="0" applyFont="1" applyFill="1"/>
    <xf numFmtId="169" fontId="19" fillId="10" borderId="0" xfId="1" applyNumberFormat="1" applyFont="1" applyFill="1"/>
    <xf numFmtId="0" fontId="66" fillId="10" borderId="0" xfId="0" applyFont="1" applyFill="1"/>
    <xf numFmtId="169" fontId="0" fillId="49" borderId="0" xfId="1" applyNumberFormat="1" applyFont="1" applyFill="1"/>
    <xf numFmtId="0" fontId="17" fillId="51" borderId="0" xfId="0" applyFont="1" applyFill="1"/>
    <xf numFmtId="169" fontId="9" fillId="10" borderId="0" xfId="1" applyNumberFormat="1" applyFont="1" applyFill="1" applyAlignment="1">
      <alignment horizontal="left" indent="2"/>
    </xf>
    <xf numFmtId="169" fontId="53" fillId="0" borderId="0" xfId="1" applyNumberFormat="1" applyFont="1" applyBorder="1"/>
    <xf numFmtId="169" fontId="3" fillId="0" borderId="0" xfId="1" applyNumberFormat="1"/>
    <xf numFmtId="169" fontId="54" fillId="0" borderId="0" xfId="1" applyNumberFormat="1" applyFont="1" applyBorder="1"/>
    <xf numFmtId="169" fontId="53" fillId="49" borderId="0" xfId="1" applyNumberFormat="1" applyFont="1" applyFill="1" applyBorder="1"/>
    <xf numFmtId="169" fontId="34" fillId="12" borderId="0" xfId="1" applyNumberFormat="1" applyFont="1" applyFill="1" applyAlignment="1">
      <alignment vertical="center" wrapText="1"/>
    </xf>
    <xf numFmtId="0" fontId="67" fillId="6" borderId="0" xfId="0" applyFont="1" applyFill="1"/>
    <xf numFmtId="49" fontId="8" fillId="6" borderId="0" xfId="52" applyNumberFormat="1" applyFont="1" applyFill="1"/>
    <xf numFmtId="4" fontId="8" fillId="6" borderId="0" xfId="52" applyNumberFormat="1" applyFont="1" applyFill="1"/>
    <xf numFmtId="169" fontId="8" fillId="6" borderId="0" xfId="1" applyNumberFormat="1" applyFont="1" applyFill="1"/>
    <xf numFmtId="0" fontId="8" fillId="6" borderId="0" xfId="52" applyFont="1" applyFill="1"/>
    <xf numFmtId="0" fontId="58" fillId="6" borderId="0" xfId="0" applyFont="1" applyFill="1"/>
    <xf numFmtId="49" fontId="3" fillId="6" borderId="0" xfId="52" applyNumberFormat="1" applyFill="1"/>
    <xf numFmtId="4" fontId="3" fillId="6" borderId="0" xfId="52" applyNumberFormat="1" applyFill="1"/>
    <xf numFmtId="169" fontId="3" fillId="6" borderId="0" xfId="1" applyNumberFormat="1" applyFill="1"/>
    <xf numFmtId="169" fontId="0" fillId="6" borderId="0" xfId="1" applyNumberFormat="1" applyFont="1" applyFill="1"/>
    <xf numFmtId="0" fontId="3" fillId="6" borderId="0" xfId="52" applyFill="1"/>
    <xf numFmtId="169" fontId="19" fillId="10" borderId="0" xfId="0" applyNumberFormat="1" applyFont="1" applyFill="1"/>
    <xf numFmtId="4" fontId="13" fillId="0" borderId="0" xfId="3" applyNumberFormat="1"/>
    <xf numFmtId="169" fontId="0" fillId="10" borderId="0" xfId="1" applyNumberFormat="1" applyFont="1" applyFill="1" applyAlignment="1">
      <alignment horizontal="left" indent="2"/>
    </xf>
    <xf numFmtId="0" fontId="68" fillId="43" borderId="0" xfId="0" applyFont="1" applyFill="1"/>
    <xf numFmtId="169" fontId="20" fillId="10" borderId="0" xfId="1" applyNumberFormat="1" applyFont="1" applyFill="1" applyAlignment="1">
      <alignment horizontal="left" indent="2"/>
    </xf>
    <xf numFmtId="0" fontId="65" fillId="49" borderId="0" xfId="0" applyFont="1" applyFill="1"/>
    <xf numFmtId="169" fontId="4" fillId="49" borderId="0" xfId="0" applyNumberFormat="1" applyFont="1" applyFill="1"/>
    <xf numFmtId="169" fontId="3" fillId="10" borderId="0" xfId="1" applyNumberFormat="1" applyFont="1" applyFill="1" applyAlignment="1">
      <alignment horizontal="left" indent="2"/>
    </xf>
    <xf numFmtId="0" fontId="69" fillId="10" borderId="0" xfId="0" applyFont="1" applyFill="1"/>
    <xf numFmtId="193" fontId="9" fillId="10" borderId="0" xfId="1" applyNumberFormat="1" applyFont="1" applyFill="1"/>
    <xf numFmtId="0" fontId="12" fillId="10" borderId="4" xfId="0" applyFont="1" applyFill="1" applyBorder="1" applyAlignment="1">
      <alignment horizontal="left" indent="2"/>
    </xf>
    <xf numFmtId="4" fontId="0" fillId="10" borderId="0" xfId="0" applyNumberFormat="1" applyFill="1"/>
    <xf numFmtId="0" fontId="70" fillId="10" borderId="4" xfId="0" applyFont="1" applyFill="1" applyBorder="1" applyAlignment="1">
      <alignment horizontal="left" indent="2"/>
    </xf>
    <xf numFmtId="0" fontId="71" fillId="10" borderId="0" xfId="0" applyFont="1" applyFill="1"/>
    <xf numFmtId="10" fontId="71" fillId="10" borderId="0" xfId="0" applyNumberFormat="1" applyFont="1" applyFill="1"/>
    <xf numFmtId="0" fontId="16" fillId="10" borderId="4" xfId="0" applyFont="1" applyFill="1" applyBorder="1" applyAlignment="1">
      <alignment horizontal="left" indent="2"/>
    </xf>
    <xf numFmtId="17" fontId="0" fillId="10" borderId="0" xfId="0" applyNumberFormat="1" applyFill="1"/>
    <xf numFmtId="169" fontId="16" fillId="10" borderId="4" xfId="1" applyNumberFormat="1" applyFont="1" applyFill="1" applyBorder="1" applyAlignment="1">
      <alignment horizontal="left" indent="2"/>
    </xf>
    <xf numFmtId="0" fontId="72" fillId="43" borderId="0" xfId="0" applyFont="1" applyFill="1"/>
    <xf numFmtId="0" fontId="73" fillId="10" borderId="0" xfId="0" applyFont="1" applyFill="1"/>
    <xf numFmtId="169" fontId="73" fillId="49" borderId="0" xfId="0" applyNumberFormat="1" applyFont="1" applyFill="1"/>
    <xf numFmtId="169" fontId="74" fillId="10" borderId="0" xfId="0" applyNumberFormat="1" applyFont="1" applyFill="1"/>
    <xf numFmtId="0" fontId="73" fillId="49" borderId="0" xfId="0" applyFont="1" applyFill="1"/>
    <xf numFmtId="169" fontId="74" fillId="10" borderId="0" xfId="1" applyNumberFormat="1" applyFont="1" applyFill="1"/>
    <xf numFmtId="169" fontId="73" fillId="10" borderId="0" xfId="1" applyNumberFormat="1" applyFont="1" applyFill="1"/>
    <xf numFmtId="169" fontId="73" fillId="49" borderId="0" xfId="1" applyNumberFormat="1" applyFont="1" applyFill="1"/>
    <xf numFmtId="0" fontId="74" fillId="10" borderId="0" xfId="0" applyFont="1" applyFill="1"/>
    <xf numFmtId="3" fontId="73" fillId="49" borderId="0" xfId="0" applyNumberFormat="1" applyFont="1" applyFill="1"/>
    <xf numFmtId="206" fontId="74" fillId="10" borderId="0" xfId="0" applyNumberFormat="1" applyFont="1" applyFill="1"/>
    <xf numFmtId="43" fontId="74" fillId="10" borderId="0" xfId="1" applyFont="1" applyFill="1"/>
    <xf numFmtId="4" fontId="74" fillId="10" borderId="0" xfId="0" applyNumberFormat="1" applyFont="1" applyFill="1"/>
    <xf numFmtId="171" fontId="74" fillId="10" borderId="0" xfId="2" applyNumberFormat="1" applyFont="1" applyFill="1"/>
    <xf numFmtId="43" fontId="74" fillId="10" borderId="0" xfId="0" applyNumberFormat="1" applyFont="1" applyFill="1"/>
    <xf numFmtId="0" fontId="4" fillId="50" borderId="4" xfId="0" applyFont="1" applyFill="1" applyBorder="1" applyAlignment="1">
      <alignment horizontal="left" indent="1"/>
    </xf>
    <xf numFmtId="4" fontId="73" fillId="50" borderId="0" xfId="0" applyNumberFormat="1" applyFont="1" applyFill="1"/>
    <xf numFmtId="4" fontId="4" fillId="50" borderId="0" xfId="0" applyNumberFormat="1" applyFont="1" applyFill="1"/>
    <xf numFmtId="0" fontId="0" fillId="10" borderId="4" xfId="0" applyFill="1" applyBorder="1"/>
    <xf numFmtId="43" fontId="0" fillId="47" borderId="0" xfId="1" applyFont="1" applyFill="1"/>
    <xf numFmtId="193" fontId="74" fillId="10" borderId="0" xfId="1" applyNumberFormat="1" applyFont="1" applyFill="1"/>
    <xf numFmtId="169" fontId="0" fillId="6" borderId="0" xfId="1" applyNumberFormat="1" applyFont="1" applyFill="1" applyBorder="1"/>
    <xf numFmtId="193" fontId="0" fillId="50" borderId="0" xfId="1" applyNumberFormat="1" applyFont="1" applyFill="1"/>
    <xf numFmtId="0" fontId="74" fillId="6" borderId="0" xfId="0" applyFont="1" applyFill="1"/>
    <xf numFmtId="169" fontId="74" fillId="6" borderId="0" xfId="1" applyNumberFormat="1" applyFont="1" applyFill="1"/>
    <xf numFmtId="169" fontId="9" fillId="6" borderId="0" xfId="1" applyNumberFormat="1" applyFont="1" applyFill="1"/>
    <xf numFmtId="169" fontId="17" fillId="43" borderId="0" xfId="1" applyNumberFormat="1" applyFont="1" applyFill="1"/>
    <xf numFmtId="0" fontId="0" fillId="0" borderId="0" xfId="0" applyAlignment="1">
      <alignment horizontal="left" vertical="top" wrapText="1"/>
    </xf>
    <xf numFmtId="0" fontId="0" fillId="0" borderId="0" xfId="0" quotePrefix="1" applyAlignment="1">
      <alignment horizontal="left" vertical="top" wrapText="1"/>
    </xf>
    <xf numFmtId="0" fontId="0" fillId="10" borderId="0" xfId="0" applyFill="1" applyAlignment="1">
      <alignment wrapText="1"/>
    </xf>
    <xf numFmtId="208" fontId="0" fillId="0" borderId="0" xfId="0" applyNumberFormat="1"/>
    <xf numFmtId="3" fontId="74" fillId="10" borderId="0" xfId="0" applyNumberFormat="1" applyFont="1" applyFill="1"/>
    <xf numFmtId="9" fontId="74" fillId="10" borderId="0" xfId="2" applyFont="1" applyFill="1"/>
    <xf numFmtId="9" fontId="74" fillId="10" borderId="0" xfId="0" applyNumberFormat="1" applyFont="1" applyFill="1"/>
    <xf numFmtId="169" fontId="20" fillId="0" borderId="0" xfId="1" applyNumberFormat="1" applyFont="1"/>
    <xf numFmtId="9" fontId="28" fillId="0" borderId="0" xfId="4" applyNumberFormat="1"/>
    <xf numFmtId="0" fontId="0" fillId="10" borderId="0" xfId="0" applyFill="1" applyAlignment="1">
      <alignment vertical="top"/>
    </xf>
    <xf numFmtId="0" fontId="28" fillId="10" borderId="0" xfId="4" quotePrefix="1" applyFill="1" applyAlignment="1">
      <alignment vertical="top"/>
    </xf>
    <xf numFmtId="0" fontId="0" fillId="10" borderId="0" xfId="0" quotePrefix="1" applyFill="1" applyAlignment="1">
      <alignment vertical="top" wrapText="1"/>
    </xf>
    <xf numFmtId="0" fontId="17" fillId="43" borderId="0" xfId="0" applyFont="1" applyFill="1" applyAlignment="1">
      <alignment vertical="top"/>
    </xf>
    <xf numFmtId="0" fontId="28" fillId="10" borderId="0" xfId="4" applyFill="1" applyAlignment="1">
      <alignment vertical="top"/>
    </xf>
    <xf numFmtId="0" fontId="28" fillId="0" borderId="0" xfId="4" quotePrefix="1" applyFill="1"/>
    <xf numFmtId="0" fontId="75" fillId="0" borderId="0" xfId="0" applyFont="1"/>
    <xf numFmtId="49" fontId="32" fillId="0" borderId="0" xfId="52" applyNumberFormat="1" applyFont="1"/>
    <xf numFmtId="4" fontId="32" fillId="0" borderId="0" xfId="52" applyNumberFormat="1" applyFont="1"/>
    <xf numFmtId="4" fontId="32" fillId="0" borderId="0" xfId="0" applyNumberFormat="1" applyFont="1"/>
    <xf numFmtId="0" fontId="32" fillId="0" borderId="0" xfId="52" applyFont="1"/>
    <xf numFmtId="9" fontId="76" fillId="0" borderId="0" xfId="2" applyFont="1" applyBorder="1"/>
    <xf numFmtId="0" fontId="77" fillId="0" borderId="0" xfId="52" applyFont="1"/>
    <xf numFmtId="43" fontId="19" fillId="10" borderId="0" xfId="1" applyFont="1" applyFill="1"/>
    <xf numFmtId="0" fontId="78" fillId="10" borderId="0" xfId="0" applyFont="1" applyFill="1"/>
    <xf numFmtId="0" fontId="79" fillId="10" borderId="0" xfId="0" applyFont="1" applyFill="1"/>
    <xf numFmtId="49" fontId="78" fillId="10" borderId="0" xfId="0" applyNumberFormat="1" applyFont="1" applyFill="1"/>
    <xf numFmtId="0" fontId="78" fillId="10" borderId="0" xfId="0" applyFont="1" applyFill="1" applyAlignment="1">
      <alignment horizontal="left" vertical="top"/>
    </xf>
    <xf numFmtId="0" fontId="80" fillId="10" borderId="0" xfId="0" applyFont="1" applyFill="1" applyAlignment="1">
      <alignment horizontal="left" vertical="top"/>
    </xf>
    <xf numFmtId="171" fontId="9" fillId="10" borderId="0" xfId="2" applyNumberFormat="1" applyFont="1" applyFill="1" applyBorder="1"/>
    <xf numFmtId="0" fontId="73" fillId="50" borderId="0" xfId="0" applyFont="1" applyFill="1"/>
    <xf numFmtId="169" fontId="73" fillId="50" borderId="0" xfId="1" applyNumberFormat="1" applyFont="1" applyFill="1"/>
    <xf numFmtId="0" fontId="52" fillId="6" borderId="0" xfId="51" applyFill="1"/>
    <xf numFmtId="4" fontId="0" fillId="6" borderId="0" xfId="0" applyNumberFormat="1" applyFill="1"/>
    <xf numFmtId="0" fontId="34" fillId="11" borderId="6" xfId="59" applyFont="1" applyFill="1" applyBorder="1" applyAlignment="1">
      <alignment vertical="center" wrapText="1"/>
    </xf>
    <xf numFmtId="49" fontId="3" fillId="0" borderId="6" xfId="59" applyNumberFormat="1" applyBorder="1"/>
    <xf numFmtId="0" fontId="81" fillId="0" borderId="0" xfId="59" applyFont="1" applyFill="1" applyAlignment="1">
      <alignment horizontal="left"/>
    </xf>
    <xf numFmtId="0" fontId="35" fillId="0" borderId="0" xfId="59" applyFont="1" applyFill="1"/>
    <xf numFmtId="210" fontId="3" fillId="0" borderId="6" xfId="59" applyNumberFormat="1" applyBorder="1" applyAlignment="1">
      <alignment horizontal="right"/>
    </xf>
    <xf numFmtId="0" fontId="35" fillId="0" borderId="0" xfId="59" applyFont="1" applyFill="1" applyAlignment="1"/>
    <xf numFmtId="14" fontId="35" fillId="0" borderId="0" xfId="60" applyNumberFormat="1" applyFont="1" applyFill="1"/>
    <xf numFmtId="0" fontId="3" fillId="0" borderId="0" xfId="59"/>
    <xf numFmtId="211" fontId="3" fillId="0" borderId="6" xfId="59" applyNumberFormat="1" applyBorder="1"/>
    <xf numFmtId="4" fontId="3" fillId="0" borderId="6" xfId="59" applyNumberFormat="1" applyBorder="1"/>
    <xf numFmtId="211" fontId="3" fillId="6" borderId="6" xfId="59" applyNumberFormat="1" applyFill="1" applyBorder="1"/>
    <xf numFmtId="49" fontId="3" fillId="6" borderId="6" xfId="59" applyNumberFormat="1" applyFill="1" applyBorder="1"/>
    <xf numFmtId="4" fontId="3" fillId="6" borderId="6" xfId="59" applyNumberFormat="1" applyFill="1" applyBorder="1"/>
    <xf numFmtId="0" fontId="35" fillId="6" borderId="0" xfId="59" applyFont="1" applyFill="1"/>
    <xf numFmtId="211" fontId="35" fillId="0" borderId="0" xfId="59" applyNumberFormat="1" applyFont="1" applyFill="1"/>
    <xf numFmtId="0" fontId="82" fillId="0" borderId="0" xfId="59" applyFont="1"/>
    <xf numFmtId="49" fontId="35" fillId="0" borderId="0" xfId="59" applyNumberFormat="1" applyFont="1" applyFill="1"/>
    <xf numFmtId="0" fontId="83" fillId="0" borderId="0" xfId="59" applyFont="1"/>
    <xf numFmtId="0" fontId="28" fillId="0" borderId="0" xfId="59" applyFont="1"/>
    <xf numFmtId="211" fontId="0" fillId="0" borderId="6" xfId="0" applyNumberFormat="1" applyBorder="1"/>
    <xf numFmtId="212" fontId="0" fillId="0" borderId="0" xfId="0" applyNumberFormat="1"/>
    <xf numFmtId="171" fontId="3" fillId="0" borderId="0" xfId="2" applyNumberFormat="1"/>
    <xf numFmtId="200" fontId="74" fillId="10" borderId="0" xfId="0" applyNumberFormat="1" applyFont="1" applyFill="1"/>
    <xf numFmtId="0" fontId="4" fillId="5" borderId="0" xfId="52" applyFont="1" applyFill="1"/>
    <xf numFmtId="10" fontId="4" fillId="5" borderId="0" xfId="52" applyNumberFormat="1" applyFont="1" applyFill="1"/>
    <xf numFmtId="4" fontId="4" fillId="5" borderId="0" xfId="52" applyNumberFormat="1" applyFont="1" applyFill="1"/>
    <xf numFmtId="4" fontId="4" fillId="5" borderId="0" xfId="0" applyNumberFormat="1" applyFont="1" applyFill="1"/>
    <xf numFmtId="9" fontId="36" fillId="5" borderId="0" xfId="2" applyFont="1" applyFill="1" applyBorder="1"/>
    <xf numFmtId="10" fontId="61" fillId="5" borderId="0" xfId="2" applyNumberFormat="1" applyFont="1" applyFill="1" applyBorder="1"/>
    <xf numFmtId="171" fontId="53" fillId="5" borderId="0" xfId="52" applyNumberFormat="1" applyFont="1" applyFill="1"/>
    <xf numFmtId="171" fontId="53" fillId="5" borderId="0" xfId="2" applyNumberFormat="1" applyFont="1" applyFill="1" applyBorder="1"/>
    <xf numFmtId="0" fontId="75" fillId="0" borderId="0" xfId="0" applyFont="1" applyAlignment="1">
      <alignment horizontal="left" indent="1"/>
    </xf>
    <xf numFmtId="9" fontId="77" fillId="0" borderId="0" xfId="2" applyFont="1" applyBorder="1"/>
    <xf numFmtId="10" fontId="84" fillId="0" borderId="0" xfId="2" applyNumberFormat="1" applyFont="1" applyBorder="1"/>
    <xf numFmtId="10" fontId="85" fillId="0" borderId="0" xfId="52" applyNumberFormat="1" applyFont="1"/>
    <xf numFmtId="171" fontId="85" fillId="0" borderId="0" xfId="2" applyNumberFormat="1" applyFont="1" applyBorder="1"/>
    <xf numFmtId="0" fontId="4" fillId="6" borderId="0" xfId="52" applyFont="1" applyFill="1"/>
    <xf numFmtId="0" fontId="59" fillId="6" borderId="0" xfId="0" applyFont="1" applyFill="1"/>
    <xf numFmtId="49" fontId="4" fillId="6" borderId="0" xfId="52" applyNumberFormat="1" applyFont="1" applyFill="1"/>
    <xf numFmtId="4" fontId="4" fillId="6" borderId="0" xfId="52" applyNumberFormat="1" applyFont="1" applyFill="1"/>
    <xf numFmtId="3" fontId="4" fillId="6" borderId="0" xfId="52" applyNumberFormat="1" applyFont="1" applyFill="1"/>
    <xf numFmtId="169" fontId="53" fillId="6" borderId="0" xfId="1" applyNumberFormat="1" applyFont="1" applyFill="1" applyBorder="1"/>
    <xf numFmtId="9" fontId="53" fillId="6" borderId="0" xfId="2" applyFont="1" applyFill="1" applyBorder="1"/>
    <xf numFmtId="171" fontId="53" fillId="6" borderId="0" xfId="2" applyNumberFormat="1" applyFont="1" applyFill="1" applyBorder="1"/>
    <xf numFmtId="171" fontId="36" fillId="6" borderId="0" xfId="52" applyNumberFormat="1" applyFont="1" applyFill="1"/>
    <xf numFmtId="193" fontId="35" fillId="0" borderId="0" xfId="1" applyNumberFormat="1" applyFont="1" applyFill="1"/>
    <xf numFmtId="10" fontId="53" fillId="6" borderId="0" xfId="2" applyNumberFormat="1" applyFont="1" applyFill="1" applyBorder="1"/>
    <xf numFmtId="169" fontId="0" fillId="54" borderId="36" xfId="1" applyNumberFormat="1" applyFont="1" applyFill="1" applyBorder="1"/>
    <xf numFmtId="169" fontId="0" fillId="0" borderId="36" xfId="1" applyNumberFormat="1" applyFont="1" applyBorder="1"/>
    <xf numFmtId="0" fontId="1" fillId="0" borderId="0" xfId="65"/>
    <xf numFmtId="217" fontId="0" fillId="0" borderId="0" xfId="66" applyNumberFormat="1" applyFont="1"/>
    <xf numFmtId="200" fontId="1" fillId="0" borderId="0" xfId="65" applyNumberFormat="1"/>
    <xf numFmtId="171" fontId="86" fillId="0" borderId="0" xfId="2" applyNumberFormat="1" applyFont="1"/>
    <xf numFmtId="0" fontId="63" fillId="0" borderId="0" xfId="65" applyFont="1"/>
    <xf numFmtId="200" fontId="63" fillId="0" borderId="0" xfId="65" applyNumberFormat="1" applyFont="1"/>
    <xf numFmtId="217" fontId="4" fillId="0" borderId="0" xfId="66" applyNumberFormat="1" applyFont="1"/>
    <xf numFmtId="0" fontId="86" fillId="0" borderId="0" xfId="0" applyFont="1"/>
    <xf numFmtId="169" fontId="86" fillId="0" borderId="0" xfId="1" applyNumberFormat="1" applyFont="1"/>
    <xf numFmtId="0" fontId="86" fillId="10" borderId="0" xfId="0" applyFont="1" applyFill="1"/>
    <xf numFmtId="0" fontId="88" fillId="53" borderId="0" xfId="0" applyFont="1" applyFill="1"/>
    <xf numFmtId="0" fontId="89" fillId="53" borderId="0" xfId="0" applyFont="1" applyFill="1"/>
    <xf numFmtId="0" fontId="88" fillId="0" borderId="0" xfId="0" applyFont="1"/>
    <xf numFmtId="169" fontId="88" fillId="0" borderId="0" xfId="1" applyNumberFormat="1" applyFont="1"/>
    <xf numFmtId="169" fontId="91" fillId="0" borderId="0" xfId="1" applyNumberFormat="1" applyFont="1"/>
    <xf numFmtId="0" fontId="88" fillId="10" borderId="0" xfId="0" applyFont="1" applyFill="1"/>
    <xf numFmtId="169" fontId="88" fillId="10" borderId="0" xfId="1" applyNumberFormat="1" applyFont="1" applyFill="1"/>
    <xf numFmtId="0" fontId="88" fillId="6" borderId="0" xfId="0" applyFont="1" applyFill="1"/>
    <xf numFmtId="169" fontId="86" fillId="0" borderId="0" xfId="0" applyNumberFormat="1" applyFont="1"/>
    <xf numFmtId="9" fontId="89" fillId="53" borderId="0" xfId="0" applyNumberFormat="1" applyFont="1" applyFill="1"/>
    <xf numFmtId="9" fontId="89" fillId="53" borderId="0" xfId="2" applyFont="1" applyFill="1"/>
    <xf numFmtId="171" fontId="95" fillId="53" borderId="0" xfId="2" applyNumberFormat="1" applyFont="1" applyFill="1"/>
    <xf numFmtId="9" fontId="95" fillId="53" borderId="0" xfId="2" applyFont="1" applyFill="1"/>
    <xf numFmtId="169" fontId="88" fillId="0" borderId="0" xfId="0" applyNumberFormat="1" applyFont="1"/>
    <xf numFmtId="9" fontId="88" fillId="0" borderId="0" xfId="2" applyFont="1"/>
    <xf numFmtId="0" fontId="96" fillId="46" borderId="0" xfId="0" applyFont="1" applyFill="1"/>
    <xf numFmtId="169" fontId="94" fillId="43" borderId="0" xfId="1" applyNumberFormat="1" applyFont="1" applyFill="1"/>
    <xf numFmtId="171" fontId="37" fillId="43" borderId="0" xfId="0" applyNumberFormat="1" applyFont="1" applyFill="1"/>
    <xf numFmtId="169" fontId="87" fillId="0" borderId="0" xfId="0" applyNumberFormat="1" applyFont="1"/>
    <xf numFmtId="0" fontId="97" fillId="46" borderId="0" xfId="0" applyFont="1" applyFill="1"/>
    <xf numFmtId="0" fontId="97" fillId="10" borderId="0" xfId="0" applyFont="1" applyFill="1"/>
    <xf numFmtId="0" fontId="98" fillId="10" borderId="0" xfId="0" applyFont="1" applyFill="1"/>
    <xf numFmtId="43" fontId="88" fillId="10" borderId="0" xfId="0" applyNumberFormat="1" applyFont="1" applyFill="1"/>
    <xf numFmtId="9" fontId="88" fillId="10" borderId="0" xfId="2" applyFont="1" applyFill="1"/>
    <xf numFmtId="43" fontId="88" fillId="0" borderId="0" xfId="1" applyFont="1"/>
    <xf numFmtId="0" fontId="88" fillId="10" borderId="0" xfId="0" applyFont="1" applyFill="1" applyAlignment="1">
      <alignment wrapText="1"/>
    </xf>
    <xf numFmtId="0" fontId="89" fillId="46" borderId="0" xfId="0" applyFont="1" applyFill="1"/>
    <xf numFmtId="2" fontId="89" fillId="46" borderId="0" xfId="0" applyNumberFormat="1" applyFont="1" applyFill="1"/>
    <xf numFmtId="2" fontId="99" fillId="46" borderId="0" xfId="0" applyNumberFormat="1" applyFont="1" applyFill="1"/>
    <xf numFmtId="171" fontId="89" fillId="46" borderId="0" xfId="2" applyNumberFormat="1" applyFont="1" applyFill="1"/>
    <xf numFmtId="171" fontId="99" fillId="46" borderId="0" xfId="2" applyNumberFormat="1" applyFont="1" applyFill="1"/>
    <xf numFmtId="169" fontId="100" fillId="0" borderId="0" xfId="1" applyNumberFormat="1" applyFont="1"/>
    <xf numFmtId="0" fontId="88" fillId="6" borderId="0" xfId="0" applyFont="1" applyFill="1" applyAlignment="1">
      <alignment horizontal="left" vertical="top" wrapText="1"/>
    </xf>
    <xf numFmtId="171" fontId="89" fillId="46" borderId="0" xfId="0" applyNumberFormat="1" applyFont="1" applyFill="1"/>
    <xf numFmtId="171" fontId="99" fillId="46" borderId="0" xfId="0" applyNumberFormat="1" applyFont="1" applyFill="1"/>
    <xf numFmtId="169" fontId="101" fillId="0" borderId="0" xfId="1" applyNumberFormat="1" applyFont="1"/>
    <xf numFmtId="9" fontId="97" fillId="43" borderId="0" xfId="2" applyFont="1" applyFill="1"/>
    <xf numFmtId="171" fontId="97" fillId="43" borderId="0" xfId="2" applyNumberFormat="1" applyFont="1" applyFill="1"/>
    <xf numFmtId="200" fontId="89" fillId="43" borderId="0" xfId="0" applyNumberFormat="1" applyFont="1" applyFill="1"/>
    <xf numFmtId="0" fontId="95" fillId="46" borderId="0" xfId="0" applyFont="1" applyFill="1"/>
    <xf numFmtId="169" fontId="95" fillId="43" borderId="0" xfId="0" applyNumberFormat="1" applyFont="1" applyFill="1"/>
    <xf numFmtId="169" fontId="95" fillId="43" borderId="0" xfId="1" applyNumberFormat="1" applyFont="1" applyFill="1"/>
    <xf numFmtId="171" fontId="88" fillId="0" borderId="0" xfId="0" applyNumberFormat="1" applyFont="1"/>
    <xf numFmtId="200" fontId="89" fillId="10" borderId="0" xfId="0" applyNumberFormat="1" applyFont="1" applyFill="1"/>
    <xf numFmtId="169" fontId="88" fillId="6" borderId="0" xfId="1" applyNumberFormat="1" applyFont="1" applyFill="1"/>
    <xf numFmtId="2" fontId="89" fillId="53" borderId="0" xfId="0" applyNumberFormat="1" applyFont="1" applyFill="1"/>
    <xf numFmtId="171" fontId="89" fillId="53" borderId="0" xfId="0" applyNumberFormat="1" applyFont="1" applyFill="1"/>
    <xf numFmtId="193" fontId="88" fillId="10" borderId="0" xfId="1" applyNumberFormat="1" applyFont="1" applyFill="1"/>
    <xf numFmtId="169" fontId="89" fillId="53" borderId="0" xfId="1" applyNumberFormat="1" applyFont="1" applyFill="1"/>
    <xf numFmtId="193" fontId="89" fillId="53" borderId="0" xfId="1" applyNumberFormat="1" applyFont="1" applyFill="1"/>
    <xf numFmtId="9" fontId="91" fillId="0" borderId="0" xfId="2" applyFont="1"/>
    <xf numFmtId="9" fontId="101" fillId="0" borderId="0" xfId="2" applyFont="1"/>
    <xf numFmtId="3" fontId="3" fillId="6" borderId="0" xfId="52" applyNumberFormat="1" applyFill="1"/>
    <xf numFmtId="169" fontId="54" fillId="6" borderId="0" xfId="1" applyNumberFormat="1" applyFont="1" applyFill="1" applyBorder="1"/>
    <xf numFmtId="171" fontId="54" fillId="6" borderId="0" xfId="2" applyNumberFormat="1" applyFont="1" applyFill="1" applyBorder="1"/>
    <xf numFmtId="0" fontId="35" fillId="6" borderId="0" xfId="52" applyFont="1" applyFill="1"/>
    <xf numFmtId="9" fontId="54" fillId="6" borderId="0" xfId="2" applyFont="1" applyFill="1" applyBorder="1"/>
    <xf numFmtId="0" fontId="36" fillId="6" borderId="0" xfId="52" applyFont="1" applyFill="1"/>
    <xf numFmtId="169" fontId="0" fillId="0" borderId="0" xfId="2" applyNumberFormat="1" applyFont="1"/>
    <xf numFmtId="0" fontId="102" fillId="0" borderId="0" xfId="3" applyFont="1"/>
    <xf numFmtId="43" fontId="102" fillId="0" borderId="0" xfId="3" applyNumberFormat="1" applyFont="1"/>
    <xf numFmtId="0" fontId="37" fillId="46" borderId="0" xfId="0" applyFont="1" applyFill="1"/>
    <xf numFmtId="0" fontId="103" fillId="3" borderId="1" xfId="3" applyFont="1" applyFill="1" applyBorder="1"/>
    <xf numFmtId="0" fontId="103" fillId="3" borderId="2" xfId="3" applyFont="1" applyFill="1" applyBorder="1"/>
    <xf numFmtId="0" fontId="103" fillId="3" borderId="0" xfId="3" applyFont="1" applyFill="1"/>
    <xf numFmtId="0" fontId="103" fillId="3" borderId="5" xfId="3" applyFont="1" applyFill="1" applyBorder="1"/>
    <xf numFmtId="0" fontId="103" fillId="3" borderId="3" xfId="3" applyFont="1" applyFill="1" applyBorder="1"/>
    <xf numFmtId="0" fontId="103" fillId="0" borderId="0" xfId="3" applyFont="1"/>
    <xf numFmtId="9" fontId="102" fillId="0" borderId="0" xfId="2" applyFont="1"/>
    <xf numFmtId="0" fontId="89" fillId="53" borderId="0" xfId="3" applyFont="1" applyFill="1"/>
    <xf numFmtId="169" fontId="89" fillId="53" borderId="0" xfId="3" applyNumberFormat="1" applyFont="1" applyFill="1"/>
    <xf numFmtId="14" fontId="102" fillId="0" borderId="0" xfId="3" applyNumberFormat="1" applyFont="1"/>
    <xf numFmtId="0" fontId="103" fillId="3" borderId="13" xfId="3" applyFont="1" applyFill="1" applyBorder="1"/>
    <xf numFmtId="0" fontId="103" fillId="3" borderId="11" xfId="3" applyFont="1" applyFill="1" applyBorder="1"/>
    <xf numFmtId="196" fontId="103" fillId="3" borderId="11" xfId="3" applyNumberFormat="1" applyFont="1" applyFill="1" applyBorder="1" applyAlignment="1">
      <alignment horizontal="center"/>
    </xf>
    <xf numFmtId="185" fontId="103" fillId="3" borderId="11" xfId="3" applyNumberFormat="1" applyFont="1" applyFill="1" applyBorder="1" applyAlignment="1">
      <alignment horizontal="center"/>
    </xf>
    <xf numFmtId="185" fontId="103" fillId="3" borderId="0" xfId="3" applyNumberFormat="1" applyFont="1" applyFill="1" applyAlignment="1">
      <alignment horizontal="center"/>
    </xf>
    <xf numFmtId="185" fontId="103" fillId="3" borderId="5" xfId="3" applyNumberFormat="1" applyFont="1" applyFill="1" applyBorder="1" applyAlignment="1">
      <alignment horizontal="center"/>
    </xf>
    <xf numFmtId="186" fontId="104" fillId="2" borderId="3" xfId="3" applyNumberFormat="1" applyFont="1" applyFill="1" applyBorder="1" applyAlignment="1">
      <alignment horizontal="center"/>
    </xf>
    <xf numFmtId="186" fontId="104" fillId="0" borderId="0" xfId="3" applyNumberFormat="1" applyFont="1" applyAlignment="1">
      <alignment horizontal="center"/>
    </xf>
    <xf numFmtId="43" fontId="86" fillId="0" borderId="0" xfId="0" applyNumberFormat="1" applyFont="1"/>
    <xf numFmtId="0" fontId="102" fillId="0" borderId="4" xfId="3" applyFont="1" applyBorder="1"/>
    <xf numFmtId="169" fontId="102" fillId="0" borderId="0" xfId="1" applyNumberFormat="1" applyFont="1" applyBorder="1"/>
    <xf numFmtId="169" fontId="101" fillId="0" borderId="0" xfId="1" applyNumberFormat="1" applyFont="1" applyBorder="1"/>
    <xf numFmtId="169" fontId="101" fillId="0" borderId="5" xfId="1" applyNumberFormat="1" applyFont="1" applyBorder="1"/>
    <xf numFmtId="0" fontId="102" fillId="0" borderId="5" xfId="3" applyFont="1" applyBorder="1"/>
    <xf numFmtId="0" fontId="101" fillId="0" borderId="4" xfId="3" applyFont="1" applyBorder="1"/>
    <xf numFmtId="0" fontId="101" fillId="0" borderId="0" xfId="3" applyFont="1"/>
    <xf numFmtId="169" fontId="102" fillId="0" borderId="5" xfId="1" applyNumberFormat="1" applyFont="1" applyBorder="1"/>
    <xf numFmtId="171" fontId="105" fillId="0" borderId="5" xfId="3" applyNumberFormat="1" applyFont="1" applyBorder="1"/>
    <xf numFmtId="171" fontId="105" fillId="0" borderId="0" xfId="3" applyNumberFormat="1" applyFont="1"/>
    <xf numFmtId="43" fontId="89" fillId="53" borderId="0" xfId="1" applyFont="1" applyFill="1" applyBorder="1" applyAlignment="1">
      <alignment horizontal="left" vertical="center"/>
    </xf>
    <xf numFmtId="169" fontId="37" fillId="53" borderId="0" xfId="1" applyNumberFormat="1" applyFont="1" applyFill="1"/>
    <xf numFmtId="187" fontId="106" fillId="0" borderId="5" xfId="3" applyNumberFormat="1" applyFont="1" applyBorder="1"/>
    <xf numFmtId="187" fontId="106" fillId="0" borderId="0" xfId="3" applyNumberFormat="1" applyFont="1"/>
    <xf numFmtId="200" fontId="102" fillId="0" borderId="0" xfId="3" applyNumberFormat="1" applyFont="1"/>
    <xf numFmtId="171" fontId="106" fillId="0" borderId="5" xfId="3" applyNumberFormat="1" applyFont="1" applyBorder="1"/>
    <xf numFmtId="171" fontId="106" fillId="0" borderId="0" xfId="3" applyNumberFormat="1" applyFont="1"/>
    <xf numFmtId="37" fontId="102" fillId="0" borderId="5" xfId="3" applyNumberFormat="1" applyFont="1" applyBorder="1"/>
    <xf numFmtId="37" fontId="102" fillId="0" borderId="0" xfId="3" applyNumberFormat="1" applyFont="1"/>
    <xf numFmtId="187" fontId="102" fillId="0" borderId="5" xfId="3" applyNumberFormat="1" applyFont="1" applyBorder="1" applyAlignment="1">
      <alignment horizontal="right"/>
    </xf>
    <xf numFmtId="187" fontId="102" fillId="0" borderId="0" xfId="3" applyNumberFormat="1" applyFont="1" applyAlignment="1">
      <alignment horizontal="right"/>
    </xf>
    <xf numFmtId="169" fontId="102" fillId="0" borderId="0" xfId="1" applyNumberFormat="1" applyFont="1"/>
    <xf numFmtId="41" fontId="102" fillId="0" borderId="5" xfId="3" applyNumberFormat="1" applyFont="1" applyBorder="1"/>
    <xf numFmtId="41" fontId="102" fillId="0" borderId="0" xfId="3" applyNumberFormat="1" applyFont="1"/>
    <xf numFmtId="169" fontId="102" fillId="0" borderId="0" xfId="3" applyNumberFormat="1" applyFont="1"/>
    <xf numFmtId="37" fontId="104" fillId="6" borderId="3" xfId="3" applyNumberFormat="1" applyFont="1" applyFill="1" applyBorder="1"/>
    <xf numFmtId="37" fontId="104" fillId="0" borderId="0" xfId="3" applyNumberFormat="1" applyFont="1"/>
    <xf numFmtId="171" fontId="102" fillId="0" borderId="5" xfId="3" applyNumberFormat="1" applyFont="1" applyBorder="1"/>
    <xf numFmtId="171" fontId="102" fillId="0" borderId="0" xfId="3" applyNumberFormat="1" applyFont="1"/>
    <xf numFmtId="10" fontId="93" fillId="0" borderId="0" xfId="2" applyNumberFormat="1" applyFont="1" applyBorder="1"/>
    <xf numFmtId="10" fontId="93" fillId="0" borderId="5" xfId="2" applyNumberFormat="1" applyFont="1" applyBorder="1"/>
    <xf numFmtId="0" fontId="89" fillId="3" borderId="1" xfId="3" applyFont="1" applyFill="1" applyBorder="1"/>
    <xf numFmtId="0" fontId="89" fillId="3" borderId="2" xfId="3" applyFont="1" applyFill="1" applyBorder="1"/>
    <xf numFmtId="172" fontId="89" fillId="3" borderId="2" xfId="3" applyNumberFormat="1" applyFont="1" applyFill="1" applyBorder="1"/>
    <xf numFmtId="37" fontId="89" fillId="3" borderId="2" xfId="3" applyNumberFormat="1" applyFont="1" applyFill="1" applyBorder="1"/>
    <xf numFmtId="37" fontId="89" fillId="3" borderId="0" xfId="3" applyNumberFormat="1" applyFont="1" applyFill="1"/>
    <xf numFmtId="37" fontId="89" fillId="3" borderId="5" xfId="3" applyNumberFormat="1" applyFont="1" applyFill="1" applyBorder="1"/>
    <xf numFmtId="41" fontId="107" fillId="0" borderId="5" xfId="3" applyNumberFormat="1" applyFont="1" applyBorder="1"/>
    <xf numFmtId="41" fontId="107" fillId="0" borderId="0" xfId="3" applyNumberFormat="1" applyFont="1"/>
    <xf numFmtId="0" fontId="89" fillId="3" borderId="13" xfId="3" applyFont="1" applyFill="1" applyBorder="1"/>
    <xf numFmtId="0" fontId="89" fillId="3" borderId="11" xfId="3" applyFont="1" applyFill="1" applyBorder="1"/>
    <xf numFmtId="172" fontId="89" fillId="3" borderId="11" xfId="3" applyNumberFormat="1" applyFont="1" applyFill="1" applyBorder="1"/>
    <xf numFmtId="37" fontId="89" fillId="3" borderId="11" xfId="3" applyNumberFormat="1" applyFont="1" applyFill="1" applyBorder="1"/>
    <xf numFmtId="169" fontId="93" fillId="0" borderId="0" xfId="3" applyNumberFormat="1" applyFont="1"/>
    <xf numFmtId="169" fontId="93" fillId="6" borderId="0" xfId="3" applyNumberFormat="1" applyFont="1" applyFill="1"/>
    <xf numFmtId="169" fontId="93" fillId="6" borderId="5" xfId="3" applyNumberFormat="1" applyFont="1" applyFill="1" applyBorder="1"/>
    <xf numFmtId="193" fontId="102" fillId="0" borderId="0" xfId="1" applyNumberFormat="1" applyFont="1"/>
    <xf numFmtId="0" fontId="108" fillId="0" borderId="4" xfId="3" applyFont="1" applyBorder="1" applyAlignment="1">
      <alignment horizontal="left" indent="1"/>
    </xf>
    <xf numFmtId="0" fontId="108" fillId="0" borderId="0" xfId="3" applyFont="1" applyAlignment="1">
      <alignment horizontal="left" indent="1"/>
    </xf>
    <xf numFmtId="188" fontId="108" fillId="0" borderId="0" xfId="3" applyNumberFormat="1" applyFont="1"/>
    <xf numFmtId="188" fontId="108" fillId="0" borderId="5" xfId="3" applyNumberFormat="1" applyFont="1" applyBorder="1"/>
    <xf numFmtId="0" fontId="93" fillId="0" borderId="0" xfId="3" applyFont="1"/>
    <xf numFmtId="9" fontId="93" fillId="0" borderId="0" xfId="2" applyFont="1"/>
    <xf numFmtId="40" fontId="102" fillId="0" borderId="5" xfId="3" applyNumberFormat="1" applyFont="1" applyBorder="1"/>
    <xf numFmtId="40" fontId="102" fillId="0" borderId="0" xfId="3" applyNumberFormat="1" applyFont="1"/>
    <xf numFmtId="4" fontId="93" fillId="0" borderId="0" xfId="3" applyNumberFormat="1" applyFont="1"/>
    <xf numFmtId="4" fontId="93" fillId="0" borderId="5" xfId="3" applyNumberFormat="1" applyFont="1" applyBorder="1"/>
    <xf numFmtId="172" fontId="104" fillId="6" borderId="3" xfId="3" applyNumberFormat="1" applyFont="1" applyFill="1" applyBorder="1"/>
    <xf numFmtId="0" fontId="108" fillId="0" borderId="13" xfId="3" applyFont="1" applyBorder="1"/>
    <xf numFmtId="0" fontId="108" fillId="0" borderId="11" xfId="3" applyFont="1" applyBorder="1"/>
    <xf numFmtId="0" fontId="102" fillId="0" borderId="11" xfId="3" applyFont="1" applyBorder="1"/>
    <xf numFmtId="189" fontId="109" fillId="0" borderId="11" xfId="3" applyNumberFormat="1" applyFont="1" applyBorder="1" applyAlignment="1">
      <alignment horizontal="right"/>
    </xf>
    <xf numFmtId="189" fontId="109" fillId="0" borderId="12" xfId="3" applyNumberFormat="1" applyFont="1" applyBorder="1" applyAlignment="1">
      <alignment horizontal="right"/>
    </xf>
    <xf numFmtId="0" fontId="102" fillId="0" borderId="13" xfId="3" applyFont="1" applyBorder="1"/>
    <xf numFmtId="190" fontId="102" fillId="0" borderId="12" xfId="2" applyNumberFormat="1" applyFont="1" applyBorder="1"/>
    <xf numFmtId="0" fontId="89" fillId="3" borderId="1" xfId="0" applyFont="1" applyFill="1" applyBorder="1" applyAlignment="1">
      <alignment horizontal="left"/>
    </xf>
    <xf numFmtId="0" fontId="95" fillId="3" borderId="2" xfId="3" applyFont="1" applyFill="1" applyBorder="1"/>
    <xf numFmtId="191" fontId="37" fillId="3" borderId="7" xfId="0" applyNumberFormat="1" applyFont="1" applyFill="1" applyBorder="1" applyAlignment="1">
      <alignment horizontal="right"/>
    </xf>
    <xf numFmtId="191" fontId="37" fillId="3" borderId="2" xfId="0" applyNumberFormat="1" applyFont="1" applyFill="1" applyBorder="1" applyAlignment="1">
      <alignment horizontal="right"/>
    </xf>
    <xf numFmtId="191" fontId="37" fillId="3" borderId="3" xfId="0" applyNumberFormat="1" applyFont="1" applyFill="1" applyBorder="1" applyAlignment="1">
      <alignment horizontal="right"/>
    </xf>
    <xf numFmtId="14" fontId="86" fillId="0" borderId="0" xfId="0" applyNumberFormat="1" applyFont="1"/>
    <xf numFmtId="0" fontId="110" fillId="0" borderId="4" xfId="0" applyFont="1" applyBorder="1" applyAlignment="1">
      <alignment horizontal="left"/>
    </xf>
    <xf numFmtId="39" fontId="87" fillId="0" borderId="0" xfId="0" applyNumberFormat="1" applyFont="1"/>
    <xf numFmtId="43" fontId="87" fillId="0" borderId="0" xfId="1" applyFont="1" applyFill="1" applyBorder="1"/>
    <xf numFmtId="43" fontId="87" fillId="0" borderId="5" xfId="1" applyFont="1" applyFill="1" applyBorder="1"/>
    <xf numFmtId="0" fontId="89" fillId="53" borderId="0" xfId="3" applyFont="1" applyFill="1" applyAlignment="1">
      <alignment horizontal="right" vertical="center"/>
    </xf>
    <xf numFmtId="2" fontId="111" fillId="0" borderId="0" xfId="0" applyNumberFormat="1" applyFont="1"/>
    <xf numFmtId="2" fontId="112" fillId="0" borderId="0" xfId="0" applyNumberFormat="1" applyFont="1"/>
    <xf numFmtId="0" fontId="102" fillId="0" borderId="0" xfId="3" applyFont="1" applyAlignment="1">
      <alignment horizontal="left" vertical="center"/>
    </xf>
    <xf numFmtId="37" fontId="102" fillId="0" borderId="0" xfId="3" applyNumberFormat="1" applyFont="1" applyAlignment="1">
      <alignment horizontal="right" vertical="center"/>
    </xf>
    <xf numFmtId="0" fontId="86" fillId="0" borderId="4" xfId="0" applyFont="1" applyBorder="1" applyAlignment="1">
      <alignment horizontal="left"/>
    </xf>
    <xf numFmtId="2" fontId="113" fillId="0" borderId="0" xfId="0" applyNumberFormat="1" applyFont="1"/>
    <xf numFmtId="43" fontId="113" fillId="0" borderId="0" xfId="1" applyFont="1" applyBorder="1"/>
    <xf numFmtId="43" fontId="113" fillId="0" borderId="5" xfId="1" applyFont="1" applyBorder="1"/>
    <xf numFmtId="169" fontId="102" fillId="0" borderId="0" xfId="1" applyNumberFormat="1" applyFont="1" applyAlignment="1">
      <alignment horizontal="right" vertical="center"/>
    </xf>
    <xf numFmtId="169" fontId="102" fillId="0" borderId="0" xfId="3" applyNumberFormat="1" applyFont="1" applyAlignment="1">
      <alignment horizontal="right" vertical="center"/>
    </xf>
    <xf numFmtId="0" fontId="102" fillId="0" borderId="0" xfId="3" applyFont="1" applyAlignment="1">
      <alignment horizontal="right" vertical="center"/>
    </xf>
    <xf numFmtId="43" fontId="113" fillId="0" borderId="0" xfId="1" applyFont="1" applyFill="1" applyBorder="1"/>
    <xf numFmtId="43" fontId="113" fillId="0" borderId="5" xfId="1" applyFont="1" applyFill="1" applyBorder="1"/>
    <xf numFmtId="0" fontId="87" fillId="0" borderId="0" xfId="0" applyFont="1"/>
    <xf numFmtId="0" fontId="114" fillId="0" borderId="4" xfId="0" applyFont="1" applyBorder="1" applyAlignment="1">
      <alignment horizontal="left"/>
    </xf>
    <xf numFmtId="2" fontId="115" fillId="0" borderId="0" xfId="0" applyNumberFormat="1" applyFont="1"/>
    <xf numFmtId="43" fontId="116" fillId="0" borderId="0" xfId="1" applyFont="1" applyFill="1" applyBorder="1"/>
    <xf numFmtId="43" fontId="116" fillId="0" borderId="5" xfId="1" applyFont="1" applyFill="1" applyBorder="1"/>
    <xf numFmtId="14" fontId="87" fillId="0" borderId="0" xfId="0" applyNumberFormat="1" applyFont="1"/>
    <xf numFmtId="9" fontId="102" fillId="0" borderId="0" xfId="3" applyNumberFormat="1" applyFont="1"/>
    <xf numFmtId="2" fontId="117" fillId="0" borderId="0" xfId="0" applyNumberFormat="1" applyFont="1"/>
    <xf numFmtId="2" fontId="118" fillId="0" borderId="0" xfId="0" applyNumberFormat="1" applyFont="1"/>
    <xf numFmtId="43" fontId="86" fillId="0" borderId="0" xfId="1" applyFont="1" applyFill="1" applyBorder="1"/>
    <xf numFmtId="43" fontId="86" fillId="0" borderId="5" xfId="1" applyFont="1" applyFill="1" applyBorder="1"/>
    <xf numFmtId="0" fontId="102" fillId="0" borderId="0" xfId="3" quotePrefix="1" applyFont="1" applyAlignment="1">
      <alignment horizontal="left" vertical="center"/>
    </xf>
    <xf numFmtId="2" fontId="119" fillId="0" borderId="0" xfId="0" applyNumberFormat="1" applyFont="1"/>
    <xf numFmtId="171" fontId="86" fillId="0" borderId="0" xfId="2" applyNumberFormat="1" applyFont="1" applyFill="1" applyBorder="1"/>
    <xf numFmtId="171" fontId="120" fillId="0" borderId="0" xfId="2" applyNumberFormat="1" applyFont="1" applyFill="1" applyBorder="1"/>
    <xf numFmtId="0" fontId="102" fillId="0" borderId="32" xfId="3" applyFont="1" applyBorder="1"/>
    <xf numFmtId="37" fontId="102" fillId="0" borderId="32" xfId="3" applyNumberFormat="1" applyFont="1" applyBorder="1"/>
    <xf numFmtId="0" fontId="102" fillId="0" borderId="32" xfId="3" applyFont="1" applyBorder="1" applyAlignment="1">
      <alignment horizontal="left" vertical="center"/>
    </xf>
    <xf numFmtId="37" fontId="102" fillId="0" borderId="32" xfId="3" applyNumberFormat="1" applyFont="1" applyBorder="1" applyAlignment="1">
      <alignment horizontal="right" vertical="center"/>
    </xf>
    <xf numFmtId="0" fontId="102" fillId="0" borderId="32" xfId="3" applyFont="1" applyBorder="1" applyAlignment="1">
      <alignment horizontal="right" vertical="center"/>
    </xf>
    <xf numFmtId="3" fontId="86" fillId="0" borderId="0" xfId="0" applyNumberFormat="1" applyFont="1"/>
    <xf numFmtId="0" fontId="102" fillId="0" borderId="33" xfId="3" applyFont="1" applyBorder="1"/>
    <xf numFmtId="169" fontId="102" fillId="0" borderId="33" xfId="1" applyNumberFormat="1" applyFont="1" applyBorder="1"/>
    <xf numFmtId="0" fontId="102" fillId="0" borderId="33" xfId="3" applyFont="1" applyBorder="1" applyAlignment="1">
      <alignment horizontal="left" vertical="center"/>
    </xf>
    <xf numFmtId="169" fontId="102" fillId="0" borderId="33" xfId="1" applyNumberFormat="1" applyFont="1" applyBorder="1" applyAlignment="1">
      <alignment horizontal="right" vertical="center"/>
    </xf>
    <xf numFmtId="0" fontId="102" fillId="0" borderId="33" xfId="3" applyFont="1" applyBorder="1" applyAlignment="1">
      <alignment horizontal="right" vertical="center"/>
    </xf>
    <xf numFmtId="200" fontId="86" fillId="0" borderId="0" xfId="0" applyNumberFormat="1" applyFont="1"/>
    <xf numFmtId="0" fontId="99" fillId="0" borderId="0" xfId="3" applyFont="1" applyAlignment="1">
      <alignment horizontal="left" vertical="center"/>
    </xf>
    <xf numFmtId="169" fontId="99" fillId="0" borderId="0" xfId="1" applyNumberFormat="1" applyFont="1" applyAlignment="1">
      <alignment horizontal="right" vertical="center"/>
    </xf>
    <xf numFmtId="171" fontId="102" fillId="0" borderId="0" xfId="2" applyNumberFormat="1" applyFont="1" applyAlignment="1">
      <alignment horizontal="right" vertical="center"/>
    </xf>
    <xf numFmtId="0" fontId="87" fillId="0" borderId="4" xfId="0" applyFont="1" applyBorder="1" applyAlignment="1">
      <alignment horizontal="left"/>
    </xf>
    <xf numFmtId="37" fontId="87" fillId="0" borderId="0" xfId="0" applyNumberFormat="1" applyFont="1"/>
    <xf numFmtId="37" fontId="87" fillId="0" borderId="5" xfId="0" applyNumberFormat="1" applyFont="1" applyBorder="1"/>
    <xf numFmtId="43" fontId="102" fillId="0" borderId="0" xfId="1" applyFont="1" applyAlignment="1">
      <alignment horizontal="right" vertical="center"/>
    </xf>
    <xf numFmtId="9" fontId="121" fillId="0" borderId="0" xfId="2" applyFont="1" applyFill="1" applyBorder="1"/>
    <xf numFmtId="9" fontId="121" fillId="0" borderId="5" xfId="2" applyFont="1" applyFill="1" applyBorder="1"/>
    <xf numFmtId="9" fontId="102" fillId="0" borderId="0" xfId="2" applyFont="1" applyAlignment="1">
      <alignment horizontal="right" vertical="center"/>
    </xf>
    <xf numFmtId="0" fontId="87" fillId="6" borderId="4" xfId="0" applyFont="1" applyFill="1" applyBorder="1" applyAlignment="1">
      <alignment horizontal="left"/>
    </xf>
    <xf numFmtId="0" fontId="102" fillId="6" borderId="0" xfId="3" applyFont="1" applyFill="1"/>
    <xf numFmtId="192" fontId="113" fillId="6" borderId="0" xfId="0" applyNumberFormat="1" applyFont="1" applyFill="1"/>
    <xf numFmtId="169" fontId="110" fillId="6" borderId="0" xfId="1" applyNumberFormat="1" applyFont="1" applyFill="1" applyBorder="1"/>
    <xf numFmtId="193" fontId="102" fillId="0" borderId="33" xfId="3" applyNumberFormat="1" applyFont="1" applyBorder="1"/>
    <xf numFmtId="0" fontId="89" fillId="53" borderId="0" xfId="3" applyFont="1" applyFill="1" applyAlignment="1">
      <alignment horizontal="left" vertical="center"/>
    </xf>
    <xf numFmtId="0" fontId="37" fillId="53" borderId="0" xfId="0" applyFont="1" applyFill="1" applyAlignment="1">
      <alignment horizontal="right" vertical="center"/>
    </xf>
    <xf numFmtId="0" fontId="86" fillId="0" borderId="0" xfId="0" applyFont="1" applyAlignment="1">
      <alignment horizontal="right" vertical="center"/>
    </xf>
    <xf numFmtId="9" fontId="102" fillId="0" borderId="33" xfId="2" applyFont="1" applyBorder="1" applyAlignment="1">
      <alignment horizontal="right" vertical="center"/>
    </xf>
    <xf numFmtId="192" fontId="113" fillId="0" borderId="0" xfId="0" applyNumberFormat="1" applyFont="1"/>
    <xf numFmtId="169" fontId="113" fillId="0" borderId="0" xfId="1" applyNumberFormat="1" applyFont="1" applyFill="1" applyBorder="1"/>
    <xf numFmtId="171" fontId="113" fillId="0" borderId="0" xfId="2" applyNumberFormat="1" applyFont="1" applyFill="1" applyBorder="1"/>
    <xf numFmtId="171" fontId="113" fillId="0" borderId="5" xfId="2" applyNumberFormat="1" applyFont="1" applyFill="1" applyBorder="1"/>
    <xf numFmtId="9" fontId="113" fillId="0" borderId="0" xfId="2" applyFont="1" applyFill="1" applyBorder="1"/>
    <xf numFmtId="169" fontId="101" fillId="0" borderId="0" xfId="3" applyNumberFormat="1" applyFont="1"/>
    <xf numFmtId="10" fontId="86" fillId="0" borderId="0" xfId="0" applyNumberFormat="1" applyFont="1" applyAlignment="1">
      <alignment horizontal="right" vertical="center"/>
    </xf>
    <xf numFmtId="169" fontId="113" fillId="0" borderId="5" xfId="1" applyNumberFormat="1" applyFont="1" applyFill="1" applyBorder="1"/>
    <xf numFmtId="193" fontId="113" fillId="0" borderId="0" xfId="1" applyNumberFormat="1" applyFont="1" applyFill="1" applyBorder="1"/>
    <xf numFmtId="0" fontId="102" fillId="0" borderId="11" xfId="3" applyFont="1" applyBorder="1" applyAlignment="1">
      <alignment horizontal="left" vertical="center"/>
    </xf>
    <xf numFmtId="43" fontId="86" fillId="0" borderId="11" xfId="1" applyFont="1" applyBorder="1" applyAlignment="1">
      <alignment horizontal="right" vertical="center"/>
    </xf>
    <xf numFmtId="0" fontId="86" fillId="0" borderId="11" xfId="0" applyFont="1" applyBorder="1" applyAlignment="1">
      <alignment horizontal="right" vertical="center"/>
    </xf>
    <xf numFmtId="0" fontId="102" fillId="0" borderId="11" xfId="3" applyFont="1" applyBorder="1" applyAlignment="1">
      <alignment horizontal="right" vertical="center"/>
    </xf>
    <xf numFmtId="9" fontId="102" fillId="0" borderId="11" xfId="2" applyFont="1" applyBorder="1" applyAlignment="1">
      <alignment horizontal="right" vertical="center"/>
    </xf>
    <xf numFmtId="169" fontId="102" fillId="0" borderId="33" xfId="3" applyNumberFormat="1" applyFont="1" applyBorder="1"/>
    <xf numFmtId="9" fontId="102" fillId="0" borderId="33" xfId="3" applyNumberFormat="1" applyFont="1" applyBorder="1"/>
    <xf numFmtId="43" fontId="102" fillId="0" borderId="0" xfId="1" applyFont="1"/>
    <xf numFmtId="0" fontId="99" fillId="0" borderId="0" xfId="3" applyFont="1"/>
    <xf numFmtId="169" fontId="99" fillId="10" borderId="0" xfId="3" applyNumberFormat="1" applyFont="1" applyFill="1"/>
    <xf numFmtId="43" fontId="86" fillId="0" borderId="0" xfId="1" applyFont="1"/>
    <xf numFmtId="171" fontId="110" fillId="0" borderId="0" xfId="2" applyNumberFormat="1" applyFont="1" applyFill="1" applyBorder="1"/>
    <xf numFmtId="171" fontId="110" fillId="0" borderId="5" xfId="2" applyNumberFormat="1" applyFont="1" applyFill="1" applyBorder="1"/>
    <xf numFmtId="171" fontId="101" fillId="0" borderId="0" xfId="3" applyNumberFormat="1" applyFont="1"/>
    <xf numFmtId="171" fontId="101" fillId="0" borderId="5" xfId="3" applyNumberFormat="1" applyFont="1" applyBorder="1"/>
    <xf numFmtId="0" fontId="89" fillId="53" borderId="0" xfId="3" applyFont="1" applyFill="1" applyAlignment="1">
      <alignment horizontal="center"/>
    </xf>
    <xf numFmtId="171" fontId="101" fillId="0" borderId="0" xfId="2" applyNumberFormat="1" applyFont="1" applyBorder="1"/>
    <xf numFmtId="171" fontId="101" fillId="0" borderId="5" xfId="2" applyNumberFormat="1" applyFont="1" applyBorder="1"/>
    <xf numFmtId="9" fontId="102" fillId="0" borderId="33" xfId="2" applyFont="1" applyBorder="1"/>
    <xf numFmtId="171" fontId="102" fillId="0" borderId="0" xfId="2" applyNumberFormat="1" applyFont="1" applyBorder="1"/>
    <xf numFmtId="171" fontId="102" fillId="0" borderId="5" xfId="2" applyNumberFormat="1" applyFont="1" applyBorder="1"/>
    <xf numFmtId="193" fontId="102" fillId="0" borderId="0" xfId="3" applyNumberFormat="1" applyFont="1"/>
    <xf numFmtId="171" fontId="102" fillId="0" borderId="0" xfId="2" applyNumberFormat="1" applyFont="1"/>
    <xf numFmtId="171" fontId="102" fillId="0" borderId="33" xfId="3" applyNumberFormat="1" applyFont="1" applyBorder="1"/>
    <xf numFmtId="43" fontId="102" fillId="6" borderId="0" xfId="1" applyFont="1" applyFill="1"/>
    <xf numFmtId="37" fontId="102" fillId="0" borderId="0" xfId="2" applyNumberFormat="1" applyFont="1" applyBorder="1"/>
    <xf numFmtId="37" fontId="106" fillId="0" borderId="11" xfId="3" applyNumberFormat="1" applyFont="1" applyBorder="1"/>
    <xf numFmtId="37" fontId="102" fillId="0" borderId="11" xfId="3" applyNumberFormat="1" applyFont="1" applyBorder="1"/>
    <xf numFmtId="169" fontId="102" fillId="0" borderId="11" xfId="1" applyNumberFormat="1" applyFont="1" applyBorder="1"/>
    <xf numFmtId="169" fontId="102" fillId="0" borderId="12" xfId="1" applyNumberFormat="1" applyFont="1" applyBorder="1"/>
    <xf numFmtId="216" fontId="95" fillId="53" borderId="0" xfId="3" applyNumberFormat="1" applyFont="1" applyFill="1"/>
    <xf numFmtId="4" fontId="95" fillId="53" borderId="0" xfId="3" applyNumberFormat="1" applyFont="1" applyFill="1"/>
    <xf numFmtId="198" fontId="102" fillId="0" borderId="0" xfId="1" applyNumberFormat="1" applyFont="1"/>
    <xf numFmtId="4" fontId="102" fillId="0" borderId="0" xfId="3" applyNumberFormat="1" applyFont="1"/>
    <xf numFmtId="0" fontId="122" fillId="0" borderId="0" xfId="3" applyFont="1"/>
    <xf numFmtId="43" fontId="122" fillId="10" borderId="0" xfId="1" applyFont="1" applyFill="1"/>
    <xf numFmtId="0" fontId="89" fillId="3" borderId="14" xfId="3" applyFont="1" applyFill="1" applyBorder="1"/>
    <xf numFmtId="0" fontId="95" fillId="3" borderId="7" xfId="3" applyFont="1" applyFill="1" applyBorder="1"/>
    <xf numFmtId="191" fontId="37" fillId="3" borderId="8" xfId="0" applyNumberFormat="1" applyFont="1" applyFill="1" applyBorder="1" applyAlignment="1">
      <alignment horizontal="right"/>
    </xf>
    <xf numFmtId="0" fontId="88" fillId="0" borderId="4" xfId="0" applyFont="1" applyBorder="1" applyAlignment="1">
      <alignment horizontal="left"/>
    </xf>
    <xf numFmtId="192" fontId="110" fillId="6" borderId="0" xfId="0" applyNumberFormat="1" applyFont="1" applyFill="1"/>
    <xf numFmtId="192" fontId="110" fillId="6" borderId="5" xfId="0" applyNumberFormat="1" applyFont="1" applyFill="1" applyBorder="1"/>
    <xf numFmtId="192" fontId="102" fillId="0" borderId="0" xfId="3" applyNumberFormat="1" applyFont="1"/>
    <xf numFmtId="192" fontId="102" fillId="0" borderId="5" xfId="3" applyNumberFormat="1" applyFont="1" applyBorder="1"/>
    <xf numFmtId="0" fontId="104" fillId="0" borderId="0" xfId="3" applyFont="1" applyAlignment="1">
      <alignment horizontal="center"/>
    </xf>
    <xf numFmtId="192" fontId="123" fillId="0" borderId="0" xfId="3" applyNumberFormat="1" applyFont="1"/>
    <xf numFmtId="192" fontId="104" fillId="0" borderId="0" xfId="3" applyNumberFormat="1" applyFont="1"/>
    <xf numFmtId="192" fontId="123" fillId="0" borderId="5" xfId="3" applyNumberFormat="1" applyFont="1" applyBorder="1"/>
    <xf numFmtId="192" fontId="124" fillId="0" borderId="11" xfId="3" applyNumberFormat="1" applyFont="1" applyBorder="1"/>
    <xf numFmtId="192" fontId="124" fillId="0" borderId="12" xfId="3" applyNumberFormat="1" applyFont="1" applyBorder="1"/>
    <xf numFmtId="0" fontId="86" fillId="0" borderId="1" xfId="0" applyFont="1" applyBorder="1" applyAlignment="1">
      <alignment horizontal="left"/>
    </xf>
    <xf numFmtId="0" fontId="102" fillId="0" borderId="2" xfId="3" applyFont="1" applyBorder="1"/>
    <xf numFmtId="192" fontId="113" fillId="0" borderId="2" xfId="0" applyNumberFormat="1" applyFont="1" applyBorder="1"/>
    <xf numFmtId="192" fontId="110" fillId="6" borderId="2" xfId="0" applyNumberFormat="1" applyFont="1" applyFill="1" applyBorder="1"/>
    <xf numFmtId="192" fontId="113" fillId="0" borderId="5" xfId="0" applyNumberFormat="1" applyFont="1" applyBorder="1"/>
    <xf numFmtId="192" fontId="106" fillId="0" borderId="11" xfId="3" applyNumberFormat="1" applyFont="1" applyBorder="1"/>
    <xf numFmtId="192" fontId="102" fillId="0" borderId="11" xfId="3" applyNumberFormat="1" applyFont="1" applyBorder="1"/>
    <xf numFmtId="192" fontId="102" fillId="0" borderId="12" xfId="3" applyNumberFormat="1" applyFont="1" applyBorder="1"/>
    <xf numFmtId="192" fontId="106" fillId="0" borderId="0" xfId="3" applyNumberFormat="1" applyFont="1"/>
    <xf numFmtId="37" fontId="102" fillId="0" borderId="0" xfId="3" applyNumberFormat="1" applyFont="1" applyAlignment="1">
      <alignment horizontal="left" vertical="center"/>
    </xf>
    <xf numFmtId="0" fontId="95" fillId="0" borderId="0" xfId="3" applyFont="1"/>
    <xf numFmtId="191" fontId="37" fillId="0" borderId="0" xfId="0" applyNumberFormat="1" applyFont="1" applyAlignment="1">
      <alignment horizontal="right"/>
    </xf>
    <xf numFmtId="37" fontId="113" fillId="0" borderId="0" xfId="0" applyNumberFormat="1" applyFont="1" applyAlignment="1">
      <alignment horizontal="right"/>
    </xf>
    <xf numFmtId="37" fontId="113" fillId="0" borderId="5" xfId="0" applyNumberFormat="1" applyFont="1" applyBorder="1" applyAlignment="1">
      <alignment horizontal="right"/>
    </xf>
    <xf numFmtId="193" fontId="102" fillId="0" borderId="0" xfId="1" applyNumberFormat="1" applyFont="1" applyAlignment="1">
      <alignment horizontal="right" vertical="center"/>
    </xf>
    <xf numFmtId="37" fontId="113" fillId="0" borderId="0" xfId="0" applyNumberFormat="1" applyFont="1"/>
    <xf numFmtId="37" fontId="113" fillId="0" borderId="5" xfId="0" applyNumberFormat="1" applyFont="1" applyBorder="1"/>
    <xf numFmtId="192" fontId="110" fillId="0" borderId="0" xfId="0" applyNumberFormat="1" applyFont="1"/>
    <xf numFmtId="0" fontId="104" fillId="6" borderId="0" xfId="3" applyFont="1" applyFill="1" applyAlignment="1">
      <alignment horizontal="center"/>
    </xf>
    <xf numFmtId="14" fontId="98" fillId="0" borderId="0" xfId="0" applyNumberFormat="1" applyFont="1" applyAlignment="1">
      <alignment vertical="center"/>
    </xf>
    <xf numFmtId="0" fontId="101" fillId="0" borderId="0" xfId="3" applyFont="1" applyAlignment="1">
      <alignment horizontal="left" vertical="center"/>
    </xf>
    <xf numFmtId="37" fontId="101" fillId="0" borderId="0" xfId="3" applyNumberFormat="1" applyFont="1" applyAlignment="1">
      <alignment horizontal="right" vertical="center"/>
    </xf>
    <xf numFmtId="192" fontId="90" fillId="0" borderId="11" xfId="3" applyNumberFormat="1" applyFont="1" applyBorder="1"/>
    <xf numFmtId="188" fontId="102" fillId="0" borderId="0" xfId="3" applyNumberFormat="1" applyFont="1" applyAlignment="1">
      <alignment horizontal="right" vertical="center"/>
    </xf>
    <xf numFmtId="0" fontId="102" fillId="0" borderId="1" xfId="3" applyFont="1" applyBorder="1"/>
    <xf numFmtId="9" fontId="106" fillId="0" borderId="2" xfId="2" applyFont="1" applyBorder="1"/>
    <xf numFmtId="37" fontId="102" fillId="0" borderId="2" xfId="3" applyNumberFormat="1" applyFont="1" applyBorder="1"/>
    <xf numFmtId="37" fontId="102" fillId="0" borderId="3" xfId="3" applyNumberFormat="1" applyFont="1" applyBorder="1"/>
    <xf numFmtId="169" fontId="102" fillId="0" borderId="33" xfId="1" applyNumberFormat="1" applyFont="1" applyBorder="1" applyAlignment="1">
      <alignment horizontal="left" vertical="center"/>
    </xf>
    <xf numFmtId="188" fontId="102" fillId="0" borderId="33" xfId="1" applyNumberFormat="1" applyFont="1" applyBorder="1" applyAlignment="1">
      <alignment horizontal="right" vertical="center"/>
    </xf>
    <xf numFmtId="9" fontId="106" fillId="0" borderId="0" xfId="2" applyFont="1" applyBorder="1"/>
    <xf numFmtId="10" fontId="102" fillId="0" borderId="0" xfId="3" applyNumberFormat="1" applyFont="1"/>
    <xf numFmtId="10" fontId="102" fillId="0" borderId="5" xfId="3" applyNumberFormat="1" applyFont="1" applyBorder="1"/>
    <xf numFmtId="9" fontId="102" fillId="0" borderId="0" xfId="3" applyNumberFormat="1" applyFont="1" applyAlignment="1">
      <alignment horizontal="right" vertical="center"/>
    </xf>
    <xf numFmtId="9" fontId="102" fillId="0" borderId="0" xfId="3" applyNumberFormat="1" applyFont="1" applyAlignment="1">
      <alignment horizontal="left" vertical="center"/>
    </xf>
    <xf numFmtId="43" fontId="102" fillId="0" borderId="11" xfId="3" applyNumberFormat="1" applyFont="1" applyBorder="1"/>
    <xf numFmtId="43" fontId="102" fillId="0" borderId="11" xfId="1" applyFont="1" applyBorder="1"/>
    <xf numFmtId="43" fontId="102" fillId="0" borderId="12" xfId="1" applyFont="1" applyBorder="1"/>
    <xf numFmtId="9" fontId="102" fillId="0" borderId="33" xfId="2" applyFont="1" applyBorder="1" applyAlignment="1">
      <alignment horizontal="left" vertical="center"/>
    </xf>
    <xf numFmtId="0" fontId="125" fillId="0" borderId="0" xfId="3" applyFont="1" applyAlignment="1">
      <alignment horizontal="left" vertical="center"/>
    </xf>
    <xf numFmtId="169" fontId="125" fillId="0" borderId="0" xfId="1" applyNumberFormat="1" applyFont="1" applyBorder="1" applyAlignment="1">
      <alignment horizontal="right" vertical="center"/>
    </xf>
    <xf numFmtId="169" fontId="125" fillId="0" borderId="0" xfId="1" applyNumberFormat="1" applyFont="1" applyBorder="1" applyAlignment="1">
      <alignment horizontal="left" vertical="center"/>
    </xf>
    <xf numFmtId="0" fontId="89" fillId="0" borderId="0" xfId="3" applyFont="1" applyAlignment="1">
      <alignment horizontal="center" vertical="center"/>
    </xf>
    <xf numFmtId="14" fontId="101" fillId="6" borderId="0" xfId="3" applyNumberFormat="1" applyFont="1" applyFill="1"/>
    <xf numFmtId="37" fontId="102" fillId="0" borderId="0" xfId="3" applyNumberFormat="1" applyFont="1" applyAlignment="1">
      <alignment horizontal="center" vertical="center"/>
    </xf>
    <xf numFmtId="9" fontId="102" fillId="0" borderId="0" xfId="3" applyNumberFormat="1" applyFont="1" applyAlignment="1">
      <alignment horizontal="center" vertical="center"/>
    </xf>
    <xf numFmtId="0" fontId="95" fillId="53" borderId="0" xfId="3" applyFont="1" applyFill="1" applyAlignment="1">
      <alignment horizontal="left" vertical="center"/>
    </xf>
    <xf numFmtId="169" fontId="102" fillId="0" borderId="0" xfId="1" applyNumberFormat="1" applyFont="1" applyFill="1" applyBorder="1" applyAlignment="1">
      <alignment horizontal="center" vertical="center"/>
    </xf>
    <xf numFmtId="202" fontId="102" fillId="0" borderId="0" xfId="3" applyNumberFormat="1" applyFont="1"/>
    <xf numFmtId="170" fontId="101" fillId="0" borderId="0" xfId="1" applyNumberFormat="1" applyFont="1" applyFill="1" applyBorder="1" applyAlignment="1">
      <alignment horizontal="center" vertical="center"/>
    </xf>
    <xf numFmtId="171" fontId="102" fillId="0" borderId="0" xfId="2" applyNumberFormat="1" applyFont="1" applyFill="1" applyBorder="1"/>
    <xf numFmtId="14" fontId="89" fillId="53" borderId="0" xfId="3" applyNumberFormat="1" applyFont="1" applyFill="1" applyAlignment="1">
      <alignment horizontal="left"/>
    </xf>
    <xf numFmtId="169" fontId="101" fillId="0" borderId="0" xfId="1" applyNumberFormat="1" applyFont="1" applyFill="1" applyBorder="1"/>
    <xf numFmtId="37" fontId="101" fillId="0" borderId="0" xfId="3" applyNumberFormat="1" applyFont="1"/>
    <xf numFmtId="9" fontId="101" fillId="0" borderId="0" xfId="2" applyFont="1" applyFill="1" applyBorder="1"/>
    <xf numFmtId="0" fontId="102" fillId="47" borderId="0" xfId="3" applyFont="1" applyFill="1"/>
    <xf numFmtId="0" fontId="89" fillId="53" borderId="0" xfId="3" applyFont="1" applyFill="1" applyAlignment="1">
      <alignment horizontal="right"/>
    </xf>
    <xf numFmtId="193" fontId="102" fillId="0" borderId="0" xfId="1" applyNumberFormat="1" applyFont="1" applyAlignment="1">
      <alignment horizontal="right"/>
    </xf>
    <xf numFmtId="193" fontId="101" fillId="0" borderId="7" xfId="1" applyNumberFormat="1" applyFont="1" applyBorder="1" applyAlignment="1">
      <alignment horizontal="right"/>
    </xf>
    <xf numFmtId="9" fontId="102" fillId="0" borderId="5" xfId="2" applyFont="1" applyBorder="1"/>
    <xf numFmtId="37" fontId="102" fillId="0" borderId="12" xfId="3" applyNumberFormat="1" applyFont="1" applyBorder="1"/>
    <xf numFmtId="169" fontId="101" fillId="0" borderId="5" xfId="3" applyNumberFormat="1" applyFont="1" applyBorder="1"/>
    <xf numFmtId="169" fontId="102" fillId="0" borderId="5" xfId="3" applyNumberFormat="1" applyFont="1" applyBorder="1"/>
    <xf numFmtId="0" fontId="101" fillId="0" borderId="0" xfId="3" applyFont="1" applyAlignment="1">
      <alignment horizontal="right"/>
    </xf>
    <xf numFmtId="0" fontId="102" fillId="0" borderId="24" xfId="3" applyFont="1" applyBorder="1"/>
    <xf numFmtId="192" fontId="102" fillId="0" borderId="25" xfId="3" applyNumberFormat="1" applyFont="1" applyBorder="1"/>
    <xf numFmtId="0" fontId="102" fillId="0" borderId="26" xfId="3" applyFont="1" applyBorder="1"/>
    <xf numFmtId="40" fontId="102" fillId="0" borderId="25" xfId="3" applyNumberFormat="1" applyFont="1" applyBorder="1"/>
    <xf numFmtId="0" fontId="101" fillId="0" borderId="1" xfId="3" applyFont="1" applyBorder="1"/>
    <xf numFmtId="169" fontId="101" fillId="6" borderId="2" xfId="1" applyNumberFormat="1" applyFont="1" applyFill="1" applyBorder="1"/>
    <xf numFmtId="14" fontId="108" fillId="0" borderId="3" xfId="3" applyNumberFormat="1" applyFont="1" applyBorder="1"/>
    <xf numFmtId="0" fontId="101" fillId="0" borderId="13" xfId="3" applyFont="1" applyBorder="1"/>
    <xf numFmtId="9" fontId="101" fillId="0" borderId="11" xfId="2" applyFont="1" applyBorder="1"/>
    <xf numFmtId="0" fontId="102" fillId="0" borderId="12" xfId="3" applyFont="1" applyBorder="1"/>
    <xf numFmtId="0" fontId="102" fillId="0" borderId="0" xfId="3" applyFont="1" applyAlignment="1">
      <alignment horizontal="left"/>
    </xf>
    <xf numFmtId="169" fontId="102" fillId="0" borderId="0" xfId="1" applyNumberFormat="1" applyFont="1" applyAlignment="1">
      <alignment horizontal="left"/>
    </xf>
    <xf numFmtId="0" fontId="89" fillId="53" borderId="0" xfId="3" applyFont="1" applyFill="1" applyAlignment="1">
      <alignment horizontal="left"/>
    </xf>
    <xf numFmtId="0" fontId="102" fillId="0" borderId="0" xfId="3" quotePrefix="1" applyFont="1" applyAlignment="1">
      <alignment horizontal="left"/>
    </xf>
    <xf numFmtId="0" fontId="102" fillId="0" borderId="32" xfId="3" applyFont="1" applyBorder="1" applyAlignment="1">
      <alignment horizontal="left"/>
    </xf>
    <xf numFmtId="0" fontId="102" fillId="0" borderId="33" xfId="3" applyFont="1" applyBorder="1" applyAlignment="1">
      <alignment horizontal="left"/>
    </xf>
    <xf numFmtId="0" fontId="101" fillId="0" borderId="0" xfId="3" applyFont="1" applyAlignment="1">
      <alignment horizontal="left"/>
    </xf>
    <xf numFmtId="0" fontId="89" fillId="53" borderId="34" xfId="0" applyFont="1" applyFill="1" applyBorder="1" applyAlignment="1">
      <alignment horizontal="left" vertical="center"/>
    </xf>
    <xf numFmtId="0" fontId="92" fillId="48" borderId="0" xfId="0" applyFont="1" applyFill="1" applyAlignment="1">
      <alignment horizontal="left" vertical="center"/>
    </xf>
    <xf numFmtId="0" fontId="92" fillId="48" borderId="33" xfId="0" applyFont="1" applyFill="1" applyBorder="1" applyAlignment="1">
      <alignment horizontal="left" vertical="center"/>
    </xf>
    <xf numFmtId="0" fontId="99" fillId="48" borderId="0" xfId="0" applyFont="1" applyFill="1" applyAlignment="1">
      <alignment horizontal="left" vertical="center"/>
    </xf>
    <xf numFmtId="0" fontId="89" fillId="53" borderId="11" xfId="3" applyFont="1" applyFill="1" applyBorder="1" applyAlignment="1">
      <alignment horizontal="left"/>
    </xf>
    <xf numFmtId="0" fontId="89" fillId="53" borderId="7" xfId="3" applyFont="1" applyFill="1" applyBorder="1" applyAlignment="1">
      <alignment horizontal="left"/>
    </xf>
    <xf numFmtId="14" fontId="102" fillId="0" borderId="0" xfId="3" applyNumberFormat="1" applyFont="1" applyAlignment="1">
      <alignment horizontal="left"/>
    </xf>
    <xf numFmtId="0" fontId="89" fillId="53" borderId="0" xfId="0" applyFont="1" applyFill="1" applyAlignment="1">
      <alignment horizontal="center" vertical="top" wrapText="1"/>
    </xf>
    <xf numFmtId="0" fontId="88" fillId="53" borderId="0" xfId="0" applyFont="1" applyFill="1" applyAlignment="1">
      <alignment wrapText="1"/>
    </xf>
    <xf numFmtId="0" fontId="127" fillId="11" borderId="6" xfId="0" applyFont="1" applyFill="1" applyBorder="1" applyAlignment="1">
      <alignment vertical="center"/>
    </xf>
    <xf numFmtId="49" fontId="0" fillId="0" borderId="6" xfId="0" applyNumberFormat="1" applyBorder="1" applyAlignment="1">
      <alignment vertical="center"/>
    </xf>
    <xf numFmtId="49" fontId="0" fillId="0" borderId="0" xfId="0" applyNumberFormat="1" applyAlignment="1">
      <alignment vertical="center"/>
    </xf>
    <xf numFmtId="14" fontId="0" fillId="0" borderId="6" xfId="0" applyNumberFormat="1" applyBorder="1" applyAlignment="1">
      <alignment vertical="center"/>
    </xf>
    <xf numFmtId="14" fontId="0" fillId="0" borderId="0" xfId="0" applyNumberFormat="1" applyAlignment="1">
      <alignment vertical="center"/>
    </xf>
    <xf numFmtId="14" fontId="0" fillId="0" borderId="0" xfId="67" applyNumberFormat="1" applyFont="1"/>
    <xf numFmtId="0" fontId="127" fillId="55" borderId="6" xfId="0" applyFont="1" applyFill="1" applyBorder="1" applyAlignment="1">
      <alignment vertical="center" wrapText="1"/>
    </xf>
    <xf numFmtId="0" fontId="4" fillId="0" borderId="6" xfId="0" applyFont="1" applyBorder="1"/>
    <xf numFmtId="0" fontId="0" fillId="0" borderId="6" xfId="0" applyBorder="1"/>
    <xf numFmtId="10" fontId="0" fillId="0" borderId="6" xfId="0" applyNumberFormat="1" applyBorder="1"/>
    <xf numFmtId="171" fontId="0" fillId="0" borderId="6" xfId="2" applyNumberFormat="1" applyFont="1" applyBorder="1"/>
    <xf numFmtId="0" fontId="128" fillId="0" borderId="0" xfId="0" applyFont="1"/>
    <xf numFmtId="0" fontId="129" fillId="0" borderId="0" xfId="0" applyFont="1"/>
    <xf numFmtId="0" fontId="130" fillId="0" borderId="0" xfId="0" applyFont="1"/>
    <xf numFmtId="0" fontId="131" fillId="0" borderId="0" xfId="68"/>
    <xf numFmtId="0" fontId="132" fillId="0" borderId="0" xfId="0" applyFont="1"/>
    <xf numFmtId="0" fontId="127" fillId="55" borderId="0" xfId="0" applyFont="1" applyFill="1" applyAlignment="1">
      <alignment vertical="center" wrapText="1"/>
    </xf>
    <xf numFmtId="200" fontId="102" fillId="0" borderId="0" xfId="3" applyNumberFormat="1" applyFont="1" applyAlignment="1">
      <alignment horizontal="right" vertical="center"/>
    </xf>
    <xf numFmtId="169" fontId="104" fillId="0" borderId="0" xfId="1" applyNumberFormat="1" applyFont="1" applyAlignment="1">
      <alignment horizontal="right" vertical="center"/>
    </xf>
    <xf numFmtId="49" fontId="104" fillId="6" borderId="0" xfId="0" applyNumberFormat="1" applyFont="1" applyFill="1" applyAlignment="1">
      <alignment horizontal="left" vertical="center"/>
    </xf>
    <xf numFmtId="49" fontId="102" fillId="10" borderId="11" xfId="0" applyNumberFormat="1" applyFont="1" applyFill="1" applyBorder="1" applyAlignment="1">
      <alignment horizontal="left" vertical="center"/>
    </xf>
    <xf numFmtId="169" fontId="93" fillId="10" borderId="0" xfId="1" applyNumberFormat="1" applyFont="1" applyFill="1"/>
    <xf numFmtId="0" fontId="93" fillId="10" borderId="0" xfId="0" applyFont="1" applyFill="1"/>
    <xf numFmtId="169" fontId="93" fillId="10" borderId="0" xfId="0" applyNumberFormat="1" applyFont="1" applyFill="1"/>
    <xf numFmtId="9" fontId="93" fillId="10" borderId="0" xfId="2" applyFont="1" applyFill="1"/>
    <xf numFmtId="171" fontId="93" fillId="10" borderId="0" xfId="2" applyNumberFormat="1" applyFont="1" applyFill="1"/>
    <xf numFmtId="43" fontId="93" fillId="10" borderId="0" xfId="1" applyFont="1" applyFill="1"/>
    <xf numFmtId="169" fontId="89" fillId="53" borderId="0" xfId="0" applyNumberFormat="1" applyFont="1" applyFill="1"/>
    <xf numFmtId="43" fontId="89" fillId="53" borderId="0" xfId="1" applyFont="1" applyFill="1"/>
    <xf numFmtId="171" fontId="89" fillId="53" borderId="0" xfId="2" applyNumberFormat="1" applyFont="1" applyFill="1"/>
    <xf numFmtId="49" fontId="89" fillId="53" borderId="0" xfId="0" applyNumberFormat="1" applyFont="1" applyFill="1"/>
    <xf numFmtId="169" fontId="88" fillId="10" borderId="0" xfId="0" applyNumberFormat="1" applyFont="1" applyFill="1"/>
    <xf numFmtId="9" fontId="90" fillId="10" borderId="0" xfId="2" applyFont="1" applyFill="1"/>
    <xf numFmtId="171" fontId="90" fillId="10" borderId="0" xfId="2" applyNumberFormat="1" applyFont="1" applyFill="1"/>
    <xf numFmtId="43" fontId="90" fillId="10" borderId="0" xfId="1" applyFont="1" applyFill="1"/>
    <xf numFmtId="169" fontId="90" fillId="10" borderId="0" xfId="1" applyNumberFormat="1" applyFont="1" applyFill="1"/>
    <xf numFmtId="9" fontId="90" fillId="10" borderId="0" xfId="0" applyNumberFormat="1" applyFont="1" applyFill="1"/>
    <xf numFmtId="0" fontId="98" fillId="53" borderId="0" xfId="0" applyFont="1" applyFill="1"/>
    <xf numFmtId="49" fontId="101" fillId="10" borderId="0" xfId="0" applyNumberFormat="1" applyFont="1" applyFill="1" applyAlignment="1">
      <alignment horizontal="left" vertical="center"/>
    </xf>
    <xf numFmtId="49" fontId="88" fillId="10" borderId="0" xfId="0" applyNumberFormat="1" applyFont="1" applyFill="1"/>
    <xf numFmtId="49" fontId="102" fillId="10" borderId="0" xfId="0" applyNumberFormat="1" applyFont="1" applyFill="1" applyAlignment="1">
      <alignment horizontal="left" vertical="center"/>
    </xf>
    <xf numFmtId="43" fontId="88" fillId="10" borderId="0" xfId="1" applyFont="1" applyFill="1"/>
    <xf numFmtId="9" fontId="90" fillId="10" borderId="0" xfId="2" applyFont="1" applyFill="1" applyBorder="1" applyAlignment="1">
      <alignment horizontal="left" vertical="center"/>
    </xf>
    <xf numFmtId="10" fontId="90" fillId="10" borderId="0" xfId="2" applyNumberFormat="1" applyFont="1" applyFill="1"/>
    <xf numFmtId="10" fontId="88" fillId="10" borderId="0" xfId="2" applyNumberFormat="1" applyFont="1" applyFill="1"/>
    <xf numFmtId="169" fontId="90" fillId="6" borderId="0" xfId="1" applyNumberFormat="1" applyFont="1" applyFill="1"/>
    <xf numFmtId="193" fontId="88" fillId="10" borderId="0" xfId="0" applyNumberFormat="1" applyFont="1" applyFill="1"/>
    <xf numFmtId="171" fontId="133" fillId="10" borderId="0" xfId="2" applyNumberFormat="1" applyFont="1" applyFill="1"/>
    <xf numFmtId="43" fontId="133" fillId="10" borderId="0" xfId="1" applyFont="1" applyFill="1"/>
    <xf numFmtId="171" fontId="133" fillId="6" borderId="0" xfId="2" applyNumberFormat="1" applyFont="1" applyFill="1"/>
    <xf numFmtId="169" fontId="98" fillId="10" borderId="0" xfId="1" applyNumberFormat="1" applyFont="1" applyFill="1"/>
    <xf numFmtId="169" fontId="98" fillId="10" borderId="0" xfId="0" applyNumberFormat="1" applyFont="1" applyFill="1"/>
    <xf numFmtId="171" fontId="98" fillId="10" borderId="0" xfId="2" applyNumberFormat="1" applyFont="1" applyFill="1"/>
    <xf numFmtId="9" fontId="98" fillId="10" borderId="0" xfId="2" applyFont="1" applyFill="1"/>
    <xf numFmtId="9" fontId="133" fillId="10" borderId="0" xfId="2" applyFont="1" applyFill="1"/>
    <xf numFmtId="49" fontId="98" fillId="10" borderId="0" xfId="0" applyNumberFormat="1" applyFont="1" applyFill="1"/>
    <xf numFmtId="193" fontId="98" fillId="10" borderId="0" xfId="1" applyNumberFormat="1" applyFont="1" applyFill="1"/>
    <xf numFmtId="169" fontId="123" fillId="6" borderId="0" xfId="1" applyNumberFormat="1" applyFont="1" applyFill="1"/>
    <xf numFmtId="10" fontId="123" fillId="6" borderId="0" xfId="2" applyNumberFormat="1" applyFont="1" applyFill="1"/>
    <xf numFmtId="9" fontId="104" fillId="6" borderId="0" xfId="2" applyFont="1" applyFill="1"/>
    <xf numFmtId="169" fontId="104" fillId="6" borderId="0" xfId="0" applyNumberFormat="1" applyFont="1" applyFill="1"/>
    <xf numFmtId="169" fontId="123" fillId="6" borderId="0" xfId="0" applyNumberFormat="1" applyFont="1" applyFill="1"/>
    <xf numFmtId="171" fontId="104" fillId="6" borderId="0" xfId="2" applyNumberFormat="1" applyFont="1" applyFill="1"/>
    <xf numFmtId="43" fontId="104" fillId="6" borderId="0" xfId="1" applyFont="1" applyFill="1"/>
    <xf numFmtId="171" fontId="123" fillId="6" borderId="0" xfId="2" applyNumberFormat="1" applyFont="1" applyFill="1"/>
    <xf numFmtId="49" fontId="123" fillId="6" borderId="0" xfId="0" applyNumberFormat="1" applyFont="1" applyFill="1"/>
    <xf numFmtId="193" fontId="123" fillId="6" borderId="0" xfId="1" applyNumberFormat="1" applyFont="1" applyFill="1"/>
    <xf numFmtId="0" fontId="123" fillId="6" borderId="0" xfId="0" applyFont="1" applyFill="1"/>
    <xf numFmtId="200" fontId="88" fillId="10" borderId="0" xfId="0" applyNumberFormat="1" applyFont="1" applyFill="1"/>
    <xf numFmtId="171" fontId="88" fillId="10" borderId="0" xfId="2" applyNumberFormat="1" applyFont="1" applyFill="1"/>
    <xf numFmtId="0" fontId="88" fillId="10" borderId="0" xfId="0" applyFont="1" applyFill="1" applyAlignment="1">
      <alignment horizontal="left" vertical="top"/>
    </xf>
    <xf numFmtId="0" fontId="102" fillId="10" borderId="0" xfId="0" applyFont="1" applyFill="1" applyAlignment="1">
      <alignment horizontal="left" vertical="top"/>
    </xf>
    <xf numFmtId="10" fontId="90" fillId="6" borderId="0" xfId="2" applyNumberFormat="1" applyFont="1" applyFill="1"/>
    <xf numFmtId="171" fontId="90" fillId="10" borderId="0" xfId="2" applyNumberFormat="1" applyFont="1" applyFill="1" applyBorder="1"/>
    <xf numFmtId="3" fontId="88" fillId="10" borderId="0" xfId="0" applyNumberFormat="1" applyFont="1" applyFill="1"/>
    <xf numFmtId="218" fontId="102" fillId="0" borderId="0" xfId="3" applyNumberFormat="1" applyFont="1" applyAlignment="1">
      <alignment horizontal="left" vertical="center"/>
    </xf>
    <xf numFmtId="218" fontId="102" fillId="0" borderId="0" xfId="3" applyNumberFormat="1" applyFont="1"/>
    <xf numFmtId="0" fontId="102" fillId="47" borderId="0" xfId="3" applyFont="1" applyFill="1" applyAlignment="1">
      <alignment horizontal="left"/>
    </xf>
    <xf numFmtId="9" fontId="102" fillId="47" borderId="0" xfId="2" applyFont="1" applyFill="1"/>
    <xf numFmtId="1" fontId="102" fillId="0" borderId="0" xfId="3" applyNumberFormat="1" applyFont="1" applyAlignment="1">
      <alignment horizontal="right" vertical="center"/>
    </xf>
    <xf numFmtId="169" fontId="102" fillId="0" borderId="0" xfId="1" applyNumberFormat="1" applyFont="1" applyAlignment="1">
      <alignment horizontal="left" vertical="center"/>
    </xf>
    <xf numFmtId="43" fontId="86" fillId="6" borderId="0" xfId="1" applyFont="1" applyFill="1" applyBorder="1"/>
    <xf numFmtId="43" fontId="86" fillId="6" borderId="5" xfId="1" applyFont="1" applyFill="1" applyBorder="1"/>
    <xf numFmtId="219" fontId="102" fillId="0" borderId="0" xfId="3" applyNumberFormat="1" applyFont="1"/>
    <xf numFmtId="0" fontId="0" fillId="0" borderId="0" xfId="0" applyAlignment="1">
      <alignment wrapText="1"/>
    </xf>
    <xf numFmtId="0" fontId="0" fillId="0" borderId="0" xfId="0" applyAlignment="1">
      <alignment vertical="top"/>
    </xf>
    <xf numFmtId="0" fontId="0" fillId="0" borderId="1" xfId="0" applyBorder="1" applyAlignment="1">
      <alignment vertical="top"/>
    </xf>
    <xf numFmtId="218" fontId="95" fillId="0" borderId="0" xfId="3" applyNumberFormat="1" applyFont="1" applyAlignment="1">
      <alignment horizontal="left" vertical="center"/>
    </xf>
    <xf numFmtId="37" fontId="89" fillId="53" borderId="0" xfId="3" applyNumberFormat="1" applyFont="1" applyFill="1" applyAlignment="1">
      <alignment vertical="center"/>
    </xf>
    <xf numFmtId="9" fontId="102" fillId="0" borderId="0" xfId="2" applyFont="1" applyBorder="1" applyAlignment="1">
      <alignment horizontal="right" vertical="center"/>
    </xf>
    <xf numFmtId="0" fontId="34" fillId="11" borderId="6" xfId="0" applyFont="1" applyFill="1" applyBorder="1" applyAlignment="1">
      <alignment vertical="center" wrapText="1"/>
    </xf>
    <xf numFmtId="9" fontId="100" fillId="57" borderId="0" xfId="2" applyFont="1" applyFill="1"/>
    <xf numFmtId="169" fontId="108" fillId="0" borderId="0" xfId="1" applyNumberFormat="1" applyFont="1"/>
    <xf numFmtId="169" fontId="134" fillId="0" borderId="0" xfId="1" applyNumberFormat="1" applyFont="1"/>
    <xf numFmtId="37" fontId="102" fillId="0" borderId="11" xfId="3" applyNumberFormat="1" applyFont="1" applyBorder="1" applyAlignment="1">
      <alignment horizontal="left" vertical="center"/>
    </xf>
    <xf numFmtId="1" fontId="102" fillId="0" borderId="33" xfId="1" applyNumberFormat="1" applyFont="1" applyBorder="1" applyAlignment="1">
      <alignment horizontal="right" vertical="center"/>
    </xf>
    <xf numFmtId="169" fontId="102" fillId="0" borderId="0" xfId="3" applyNumberFormat="1" applyFont="1" applyAlignment="1">
      <alignment horizontal="left"/>
    </xf>
    <xf numFmtId="169" fontId="4" fillId="50" borderId="0" xfId="0" applyNumberFormat="1" applyFont="1" applyFill="1"/>
    <xf numFmtId="43" fontId="102" fillId="0" borderId="0" xfId="3" applyNumberFormat="1" applyFont="1" applyAlignment="1">
      <alignment horizontal="right" vertical="center"/>
    </xf>
    <xf numFmtId="169" fontId="90" fillId="4" borderId="0" xfId="1" applyNumberFormat="1" applyFont="1" applyFill="1"/>
    <xf numFmtId="9" fontId="90" fillId="4" borderId="0" xfId="2" applyFont="1" applyFill="1" applyBorder="1" applyAlignment="1">
      <alignment horizontal="left" vertical="center"/>
    </xf>
    <xf numFmtId="171" fontId="90" fillId="4" borderId="0" xfId="2" applyNumberFormat="1" applyFont="1" applyFill="1"/>
    <xf numFmtId="9" fontId="90" fillId="4" borderId="0" xfId="2" applyFont="1" applyFill="1"/>
    <xf numFmtId="10" fontId="90" fillId="4" borderId="0" xfId="2" applyNumberFormat="1" applyFont="1" applyFill="1"/>
    <xf numFmtId="0" fontId="98" fillId="4" borderId="0" xfId="0" applyFont="1" applyFill="1"/>
    <xf numFmtId="169" fontId="88" fillId="4" borderId="0" xfId="1" applyNumberFormat="1" applyFont="1" applyFill="1"/>
    <xf numFmtId="193" fontId="88" fillId="4" borderId="0" xfId="1" applyNumberFormat="1" applyFont="1" applyFill="1"/>
    <xf numFmtId="193" fontId="90" fillId="4" borderId="0" xfId="1" applyNumberFormat="1" applyFont="1" applyFill="1"/>
    <xf numFmtId="169" fontId="88" fillId="10" borderId="11" xfId="1" applyNumberFormat="1" applyFont="1" applyFill="1" applyBorder="1"/>
    <xf numFmtId="171" fontId="90" fillId="10" borderId="11" xfId="2" applyNumberFormat="1" applyFont="1" applyFill="1" applyBorder="1" applyAlignment="1">
      <alignment horizontal="left" vertical="center"/>
    </xf>
    <xf numFmtId="10" fontId="90" fillId="10" borderId="11" xfId="2" applyNumberFormat="1" applyFont="1" applyFill="1" applyBorder="1"/>
    <xf numFmtId="171" fontId="90" fillId="10" borderId="11" xfId="2" applyNumberFormat="1" applyFont="1" applyFill="1" applyBorder="1"/>
    <xf numFmtId="9" fontId="90" fillId="10" borderId="11" xfId="2" applyFont="1" applyFill="1" applyBorder="1"/>
    <xf numFmtId="171" fontId="90" fillId="10" borderId="11" xfId="1" applyNumberFormat="1" applyFont="1" applyFill="1" applyBorder="1"/>
    <xf numFmtId="171" fontId="133" fillId="10" borderId="11" xfId="2" applyNumberFormat="1" applyFont="1" applyFill="1" applyBorder="1"/>
    <xf numFmtId="0" fontId="88" fillId="10" borderId="11" xfId="0" applyFont="1" applyFill="1" applyBorder="1"/>
    <xf numFmtId="49" fontId="88" fillId="10" borderId="11" xfId="0" applyNumberFormat="1" applyFont="1" applyFill="1" applyBorder="1"/>
    <xf numFmtId="193" fontId="88" fillId="10" borderId="11" xfId="1" applyNumberFormat="1" applyFont="1" applyFill="1" applyBorder="1"/>
    <xf numFmtId="0" fontId="89" fillId="53" borderId="0" xfId="3" applyFont="1" applyFill="1" applyAlignment="1">
      <alignment horizontal="center" vertical="center"/>
    </xf>
    <xf numFmtId="0" fontId="102" fillId="0" borderId="0" xfId="3" applyFont="1" applyAlignment="1">
      <alignment horizontal="center" vertical="center"/>
    </xf>
    <xf numFmtId="169" fontId="102" fillId="0" borderId="33" xfId="1" applyNumberFormat="1" applyFont="1" applyBorder="1" applyAlignment="1">
      <alignment horizontal="center" vertical="center"/>
    </xf>
    <xf numFmtId="0" fontId="89" fillId="53" borderId="0" xfId="3" applyFont="1" applyFill="1" applyAlignment="1">
      <alignment horizontal="left" vertical="center" wrapText="1" indent="1"/>
    </xf>
    <xf numFmtId="0" fontId="93" fillId="10" borderId="0" xfId="0" applyFont="1" applyFill="1" applyAlignment="1">
      <alignment horizontal="right"/>
    </xf>
    <xf numFmtId="9" fontId="93" fillId="10" borderId="0" xfId="2" applyFont="1" applyFill="1" applyAlignment="1">
      <alignment horizontal="right"/>
    </xf>
    <xf numFmtId="171" fontId="93" fillId="10" borderId="0" xfId="2" applyNumberFormat="1" applyFont="1" applyFill="1" applyAlignment="1">
      <alignment horizontal="right"/>
    </xf>
    <xf numFmtId="0" fontId="89" fillId="53" borderId="0" xfId="0" applyFont="1" applyFill="1" applyAlignment="1">
      <alignment horizontal="right"/>
    </xf>
    <xf numFmtId="169" fontId="88" fillId="10" borderId="0" xfId="1" applyNumberFormat="1" applyFont="1" applyFill="1" applyAlignment="1">
      <alignment horizontal="right"/>
    </xf>
    <xf numFmtId="9" fontId="90" fillId="10" borderId="0" xfId="2" applyFont="1" applyFill="1" applyAlignment="1">
      <alignment horizontal="right"/>
    </xf>
    <xf numFmtId="171" fontId="90" fillId="10" borderId="0" xfId="2" applyNumberFormat="1" applyFont="1" applyFill="1" applyAlignment="1">
      <alignment horizontal="right"/>
    </xf>
    <xf numFmtId="9" fontId="89" fillId="53" borderId="0" xfId="2" applyFont="1" applyFill="1" applyAlignment="1">
      <alignment horizontal="right"/>
    </xf>
    <xf numFmtId="171" fontId="89" fillId="53" borderId="0" xfId="2" applyNumberFormat="1" applyFont="1" applyFill="1" applyAlignment="1">
      <alignment horizontal="right"/>
    </xf>
    <xf numFmtId="169" fontId="88" fillId="10" borderId="0" xfId="0" applyNumberFormat="1" applyFont="1" applyFill="1" applyAlignment="1">
      <alignment horizontal="right"/>
    </xf>
    <xf numFmtId="171" fontId="90" fillId="4" borderId="0" xfId="2" applyNumberFormat="1" applyFont="1" applyFill="1" applyAlignment="1">
      <alignment horizontal="right"/>
    </xf>
    <xf numFmtId="9" fontId="90" fillId="4" borderId="0" xfId="2" applyFont="1" applyFill="1" applyAlignment="1">
      <alignment horizontal="right"/>
    </xf>
    <xf numFmtId="10" fontId="90" fillId="4" borderId="0" xfId="2" applyNumberFormat="1" applyFont="1" applyFill="1" applyAlignment="1">
      <alignment horizontal="right"/>
    </xf>
    <xf numFmtId="171" fontId="90" fillId="10" borderId="11" xfId="2" applyNumberFormat="1" applyFont="1" applyFill="1" applyBorder="1" applyAlignment="1">
      <alignment horizontal="right"/>
    </xf>
    <xf numFmtId="171" fontId="133" fillId="10" borderId="11" xfId="2" applyNumberFormat="1" applyFont="1" applyFill="1" applyBorder="1" applyAlignment="1">
      <alignment horizontal="right"/>
    </xf>
    <xf numFmtId="169" fontId="123" fillId="6" borderId="0" xfId="1" applyNumberFormat="1" applyFont="1" applyFill="1" applyAlignment="1">
      <alignment horizontal="right"/>
    </xf>
    <xf numFmtId="9" fontId="104" fillId="6" borderId="0" xfId="2" applyFont="1" applyFill="1" applyAlignment="1">
      <alignment horizontal="right"/>
    </xf>
    <xf numFmtId="169" fontId="123" fillId="6" borderId="0" xfId="0" applyNumberFormat="1" applyFont="1" applyFill="1" applyAlignment="1">
      <alignment horizontal="right"/>
    </xf>
    <xf numFmtId="171" fontId="104" fillId="6" borderId="0" xfId="2" applyNumberFormat="1" applyFont="1" applyFill="1" applyAlignment="1">
      <alignment horizontal="right"/>
    </xf>
    <xf numFmtId="0" fontId="88" fillId="10" borderId="0" xfId="0" applyFont="1" applyFill="1" applyAlignment="1">
      <alignment horizontal="right"/>
    </xf>
    <xf numFmtId="193" fontId="88" fillId="10" borderId="0" xfId="0" applyNumberFormat="1" applyFont="1" applyFill="1" applyAlignment="1">
      <alignment horizontal="right"/>
    </xf>
    <xf numFmtId="171" fontId="88" fillId="10" borderId="0" xfId="0" applyNumberFormat="1" applyFont="1" applyFill="1" applyAlignment="1">
      <alignment horizontal="right"/>
    </xf>
    <xf numFmtId="171" fontId="88" fillId="10" borderId="0" xfId="2" applyNumberFormat="1" applyFont="1" applyFill="1" applyAlignment="1">
      <alignment horizontal="right"/>
    </xf>
    <xf numFmtId="200" fontId="88" fillId="10" borderId="0" xfId="0" applyNumberFormat="1" applyFont="1" applyFill="1" applyAlignment="1">
      <alignment horizontal="right"/>
    </xf>
    <xf numFmtId="10" fontId="88" fillId="10" borderId="0" xfId="2" applyNumberFormat="1" applyFont="1" applyFill="1" applyAlignment="1">
      <alignment horizontal="right"/>
    </xf>
    <xf numFmtId="9" fontId="102" fillId="0" borderId="0" xfId="2" applyFont="1" applyAlignment="1">
      <alignment horizontal="right"/>
    </xf>
    <xf numFmtId="200" fontId="0" fillId="0" borderId="0" xfId="0" applyNumberFormat="1"/>
    <xf numFmtId="0" fontId="75" fillId="6" borderId="0" xfId="0" applyFont="1" applyFill="1"/>
    <xf numFmtId="49" fontId="32" fillId="6" borderId="0" xfId="52" applyNumberFormat="1" applyFont="1" applyFill="1"/>
    <xf numFmtId="4" fontId="32" fillId="6" borderId="0" xfId="52" applyNumberFormat="1" applyFont="1" applyFill="1"/>
    <xf numFmtId="3" fontId="32" fillId="6" borderId="0" xfId="52" applyNumberFormat="1" applyFont="1" applyFill="1"/>
    <xf numFmtId="169" fontId="32" fillId="6" borderId="0" xfId="1" applyNumberFormat="1" applyFont="1" applyFill="1"/>
    <xf numFmtId="169" fontId="32" fillId="6" borderId="0" xfId="1" applyNumberFormat="1" applyFont="1" applyFill="1" applyBorder="1"/>
    <xf numFmtId="169" fontId="85" fillId="6" borderId="0" xfId="1" applyNumberFormat="1" applyFont="1" applyFill="1" applyBorder="1"/>
    <xf numFmtId="171" fontId="85" fillId="6" borderId="0" xfId="2" applyNumberFormat="1" applyFont="1" applyFill="1" applyBorder="1"/>
    <xf numFmtId="0" fontId="77" fillId="6" borderId="0" xfId="52" applyFont="1" applyFill="1"/>
    <xf numFmtId="9" fontId="85" fillId="6" borderId="0" xfId="2" applyFont="1" applyFill="1" applyBorder="1"/>
    <xf numFmtId="0" fontId="32" fillId="6" borderId="0" xfId="52" applyFont="1" applyFill="1"/>
    <xf numFmtId="171" fontId="0" fillId="0" borderId="0" xfId="0" applyNumberFormat="1"/>
    <xf numFmtId="0" fontId="157" fillId="0" borderId="0" xfId="69"/>
    <xf numFmtId="14" fontId="157" fillId="0" borderId="0" xfId="69" applyNumberFormat="1"/>
    <xf numFmtId="206" fontId="157" fillId="0" borderId="0" xfId="69" applyNumberFormat="1"/>
    <xf numFmtId="217" fontId="0" fillId="0" borderId="0" xfId="70" applyNumberFormat="1" applyFont="1"/>
    <xf numFmtId="0" fontId="157" fillId="0" borderId="0" xfId="69" applyAlignment="1">
      <alignment wrapText="1"/>
    </xf>
    <xf numFmtId="9" fontId="0" fillId="0" borderId="0" xfId="71" applyFont="1"/>
    <xf numFmtId="4" fontId="157" fillId="0" borderId="0" xfId="69" applyNumberFormat="1"/>
    <xf numFmtId="43" fontId="157" fillId="0" borderId="0" xfId="1" applyFont="1"/>
    <xf numFmtId="169" fontId="157" fillId="0" borderId="0" xfId="1" applyNumberFormat="1" applyFont="1"/>
    <xf numFmtId="9" fontId="0" fillId="6" borderId="0" xfId="71" applyFont="1" applyFill="1"/>
    <xf numFmtId="9" fontId="157" fillId="0" borderId="0" xfId="2" applyFont="1"/>
    <xf numFmtId="9" fontId="0" fillId="6" borderId="0" xfId="2" applyFont="1" applyFill="1"/>
    <xf numFmtId="43" fontId="157" fillId="0" borderId="0" xfId="1" applyFont="1" applyAlignment="1">
      <alignment wrapText="1"/>
    </xf>
    <xf numFmtId="217" fontId="0" fillId="0" borderId="0" xfId="1" applyNumberFormat="1" applyFont="1"/>
    <xf numFmtId="0" fontId="13" fillId="6" borderId="0" xfId="51" applyFont="1" applyFill="1"/>
    <xf numFmtId="169" fontId="3" fillId="6" borderId="0" xfId="1" applyNumberFormat="1" applyFont="1" applyFill="1"/>
    <xf numFmtId="217" fontId="4" fillId="0" borderId="0" xfId="70" applyNumberFormat="1" applyFont="1"/>
    <xf numFmtId="43" fontId="0" fillId="10" borderId="0" xfId="0" applyNumberFormat="1" applyFill="1"/>
    <xf numFmtId="169" fontId="20" fillId="50" borderId="0" xfId="1" applyNumberFormat="1" applyFont="1" applyFill="1"/>
    <xf numFmtId="169" fontId="98" fillId="0" borderId="0" xfId="1" applyNumberFormat="1" applyFont="1"/>
    <xf numFmtId="0" fontId="0" fillId="0" borderId="0" xfId="0" quotePrefix="1"/>
    <xf numFmtId="217" fontId="0" fillId="0" borderId="0" xfId="0" applyNumberFormat="1"/>
    <xf numFmtId="0" fontId="0" fillId="0" borderId="0" xfId="0" applyAlignment="1">
      <alignment horizontal="right"/>
    </xf>
    <xf numFmtId="0" fontId="13" fillId="0" borderId="0" xfId="0" applyFont="1"/>
    <xf numFmtId="14" fontId="88" fillId="0" borderId="0" xfId="69" applyNumberFormat="1" applyFont="1" applyAlignment="1">
      <alignment horizontal="right"/>
    </xf>
    <xf numFmtId="14" fontId="98" fillId="0" borderId="0" xfId="69" applyNumberFormat="1" applyFont="1" applyAlignment="1">
      <alignment horizontal="right"/>
    </xf>
    <xf numFmtId="14" fontId="88" fillId="0" borderId="0" xfId="69" applyNumberFormat="1" applyFont="1"/>
    <xf numFmtId="43" fontId="157" fillId="0" borderId="0" xfId="69" applyNumberFormat="1"/>
    <xf numFmtId="0" fontId="0" fillId="0" borderId="0" xfId="0" applyAlignment="1">
      <alignment vertical="center"/>
    </xf>
    <xf numFmtId="169" fontId="37" fillId="12" borderId="0" xfId="1" applyNumberFormat="1" applyFont="1" applyFill="1" applyAlignment="1">
      <alignment vertical="center" wrapText="1"/>
    </xf>
    <xf numFmtId="169" fontId="4" fillId="5" borderId="0" xfId="1" applyNumberFormat="1" applyFont="1" applyFill="1"/>
    <xf numFmtId="169" fontId="32" fillId="0" borderId="0" xfId="1" applyNumberFormat="1" applyFont="1"/>
    <xf numFmtId="0" fontId="158" fillId="0" borderId="0" xfId="0" applyFont="1" applyAlignment="1">
      <alignment vertical="top"/>
    </xf>
    <xf numFmtId="0" fontId="158" fillId="0" borderId="0" xfId="0" applyFont="1"/>
    <xf numFmtId="0" fontId="159" fillId="0" borderId="0" xfId="0" applyFont="1"/>
    <xf numFmtId="49" fontId="161" fillId="0" borderId="0" xfId="0" applyNumberFormat="1" applyFont="1" applyAlignment="1">
      <alignment vertical="top"/>
    </xf>
    <xf numFmtId="0" fontId="163" fillId="43" borderId="0" xfId="0" applyFont="1" applyFill="1" applyAlignment="1">
      <alignment horizontal="right" vertical="center"/>
    </xf>
    <xf numFmtId="14" fontId="158" fillId="0" borderId="0" xfId="0" applyNumberFormat="1" applyFont="1"/>
    <xf numFmtId="3" fontId="164" fillId="0" borderId="0" xfId="0" applyNumberFormat="1" applyFont="1" applyAlignment="1">
      <alignment horizontal="right" vertical="center"/>
    </xf>
    <xf numFmtId="9" fontId="158" fillId="0" borderId="0" xfId="2" applyFont="1" applyFill="1"/>
    <xf numFmtId="3" fontId="161" fillId="0" borderId="0" xfId="0" applyNumberFormat="1" applyFont="1" applyAlignment="1">
      <alignment vertical="center"/>
    </xf>
    <xf numFmtId="3" fontId="161" fillId="0" borderId="0" xfId="0" applyNumberFormat="1" applyFont="1" applyAlignment="1">
      <alignment horizontal="right" vertical="center"/>
    </xf>
    <xf numFmtId="0" fontId="161" fillId="0" borderId="0" xfId="0" applyFont="1" applyAlignment="1">
      <alignment horizontal="right" vertical="center"/>
    </xf>
    <xf numFmtId="3" fontId="164" fillId="0" borderId="27" xfId="0" applyNumberFormat="1" applyFont="1" applyBorder="1" applyAlignment="1">
      <alignment horizontal="right" vertical="center"/>
    </xf>
    <xf numFmtId="0" fontId="159" fillId="43" borderId="28" xfId="0" applyFont="1" applyFill="1" applyBorder="1" applyAlignment="1">
      <alignment horizontal="center" vertical="center" wrapText="1"/>
    </xf>
    <xf numFmtId="1" fontId="160" fillId="43" borderId="29" xfId="0" applyNumberFormat="1" applyFont="1" applyFill="1" applyBorder="1" applyAlignment="1">
      <alignment horizontal="center" vertical="center" wrapText="1"/>
    </xf>
    <xf numFmtId="0" fontId="160" fillId="45" borderId="29" xfId="0" applyFont="1" applyFill="1" applyBorder="1" applyAlignment="1">
      <alignment horizontal="center" vertical="center" wrapText="1"/>
    </xf>
    <xf numFmtId="1" fontId="160" fillId="45" borderId="29" xfId="0" applyNumberFormat="1" applyFont="1" applyFill="1" applyBorder="1" applyAlignment="1">
      <alignment horizontal="center" vertical="center" wrapText="1"/>
    </xf>
    <xf numFmtId="0" fontId="161" fillId="0" borderId="0" xfId="0" applyFont="1" applyAlignment="1">
      <alignment vertical="center" wrapText="1"/>
    </xf>
    <xf numFmtId="43" fontId="161" fillId="0" borderId="0" xfId="0" applyNumberFormat="1" applyFont="1" applyAlignment="1">
      <alignment horizontal="right" vertical="center" wrapText="1"/>
    </xf>
    <xf numFmtId="0" fontId="158" fillId="0" borderId="0" xfId="0" applyFont="1" applyAlignment="1">
      <alignment vertical="center" wrapText="1"/>
    </xf>
    <xf numFmtId="3" fontId="161" fillId="0" borderId="0" xfId="0" applyNumberFormat="1" applyFont="1" applyAlignment="1">
      <alignment vertical="center" wrapText="1"/>
    </xf>
    <xf numFmtId="171" fontId="161" fillId="0" borderId="0" xfId="0" applyNumberFormat="1" applyFont="1" applyAlignment="1">
      <alignment horizontal="right" vertical="center" wrapText="1"/>
    </xf>
    <xf numFmtId="49" fontId="164" fillId="0" borderId="0" xfId="0" applyNumberFormat="1" applyFont="1" applyAlignment="1">
      <alignment vertical="top"/>
    </xf>
    <xf numFmtId="0" fontId="158" fillId="0" borderId="0" xfId="0" applyFont="1" applyAlignment="1">
      <alignment horizontal="center" vertical="center" wrapText="1"/>
    </xf>
    <xf numFmtId="9" fontId="161" fillId="0" borderId="0" xfId="2" applyFont="1" applyAlignment="1">
      <alignment vertical="center" wrapText="1"/>
    </xf>
    <xf numFmtId="0" fontId="165" fillId="0" borderId="30" xfId="0" applyFont="1" applyBorder="1" applyAlignment="1">
      <alignment horizontal="right" vertical="center" wrapText="1" readingOrder="1"/>
    </xf>
    <xf numFmtId="0" fontId="165" fillId="0" borderId="31" xfId="0" applyFont="1" applyBorder="1" applyAlignment="1">
      <alignment horizontal="left" vertical="center" wrapText="1" readingOrder="1"/>
    </xf>
    <xf numFmtId="169" fontId="166" fillId="0" borderId="31" xfId="1" applyNumberFormat="1" applyFont="1" applyBorder="1" applyAlignment="1">
      <alignment horizontal="left" vertical="center" wrapText="1" readingOrder="1"/>
    </xf>
    <xf numFmtId="0" fontId="164" fillId="0" borderId="0" xfId="0" applyFont="1" applyAlignment="1">
      <alignment horizontal="left" vertical="center" wrapText="1" readingOrder="1"/>
    </xf>
    <xf numFmtId="169" fontId="161" fillId="0" borderId="0" xfId="1" applyNumberFormat="1" applyFont="1" applyBorder="1" applyAlignment="1">
      <alignment horizontal="right" vertical="center" wrapText="1" readingOrder="1"/>
    </xf>
    <xf numFmtId="0" fontId="165" fillId="0" borderId="0" xfId="0" applyFont="1" applyAlignment="1">
      <alignment horizontal="left" vertical="center" wrapText="1" readingOrder="1"/>
    </xf>
    <xf numFmtId="193" fontId="166" fillId="0" borderId="0" xfId="1" applyNumberFormat="1" applyFont="1" applyBorder="1" applyAlignment="1">
      <alignment horizontal="left" vertical="center" wrapText="1" readingOrder="1"/>
    </xf>
    <xf numFmtId="9" fontId="166" fillId="0" borderId="0" xfId="2" applyFont="1" applyBorder="1" applyAlignment="1">
      <alignment horizontal="right" vertical="center" wrapText="1" readingOrder="1"/>
    </xf>
    <xf numFmtId="169" fontId="165" fillId="0" borderId="0" xfId="1" applyNumberFormat="1" applyFont="1" applyBorder="1" applyAlignment="1">
      <alignment horizontal="left" vertical="center" wrapText="1" readingOrder="1"/>
    </xf>
    <xf numFmtId="169" fontId="166" fillId="0" borderId="0" xfId="1" applyNumberFormat="1" applyFont="1" applyBorder="1" applyAlignment="1">
      <alignment horizontal="right" vertical="center" wrapText="1" readingOrder="1"/>
    </xf>
    <xf numFmtId="169" fontId="165" fillId="0" borderId="11" xfId="1" applyNumberFormat="1" applyFont="1" applyBorder="1" applyAlignment="1">
      <alignment horizontal="left" vertical="center" wrapText="1" readingOrder="1"/>
    </xf>
    <xf numFmtId="0" fontId="165" fillId="0" borderId="11" xfId="0" applyFont="1" applyBorder="1" applyAlignment="1">
      <alignment horizontal="left" vertical="center" wrapText="1" readingOrder="1"/>
    </xf>
    <xf numFmtId="9" fontId="166" fillId="0" borderId="11" xfId="2" applyFont="1" applyBorder="1" applyAlignment="1">
      <alignment horizontal="right" vertical="center" wrapText="1" readingOrder="1"/>
    </xf>
    <xf numFmtId="0" fontId="164" fillId="0" borderId="11" xfId="0" applyFont="1" applyBorder="1" applyAlignment="1">
      <alignment horizontal="left" vertical="center" wrapText="1" readingOrder="1"/>
    </xf>
    <xf numFmtId="9" fontId="161" fillId="0" borderId="11" xfId="2" applyFont="1" applyBorder="1" applyAlignment="1">
      <alignment horizontal="right" vertical="center" wrapText="1" readingOrder="1"/>
    </xf>
    <xf numFmtId="0" fontId="160" fillId="43" borderId="0" xfId="0" applyFont="1" applyFill="1" applyAlignment="1">
      <alignment vertical="top"/>
    </xf>
    <xf numFmtId="171" fontId="158" fillId="0" borderId="0" xfId="2" applyNumberFormat="1" applyFont="1" applyAlignment="1">
      <alignment vertical="top"/>
    </xf>
    <xf numFmtId="169" fontId="158" fillId="0" borderId="0" xfId="1" applyNumberFormat="1" applyFont="1" applyAlignment="1">
      <alignment vertical="top"/>
    </xf>
    <xf numFmtId="43" fontId="158" fillId="0" borderId="0" xfId="1" applyFont="1" applyAlignment="1">
      <alignment vertical="top"/>
    </xf>
    <xf numFmtId="193" fontId="158" fillId="0" borderId="0" xfId="1" applyNumberFormat="1" applyFont="1" applyAlignment="1">
      <alignment vertical="top"/>
    </xf>
    <xf numFmtId="169" fontId="158" fillId="0" borderId="0" xfId="1" applyNumberFormat="1" applyFont="1" applyFill="1" applyAlignment="1">
      <alignment vertical="top"/>
    </xf>
    <xf numFmtId="3" fontId="168" fillId="0" borderId="0" xfId="0" applyNumberFormat="1" applyFont="1"/>
    <xf numFmtId="0" fontId="160" fillId="43" borderId="0" xfId="0" applyFont="1" applyFill="1"/>
    <xf numFmtId="169" fontId="169" fillId="10" borderId="0" xfId="1" applyNumberFormat="1" applyFont="1" applyFill="1"/>
    <xf numFmtId="0" fontId="170" fillId="10" borderId="0" xfId="0" applyFont="1" applyFill="1"/>
    <xf numFmtId="0" fontId="158" fillId="10" borderId="0" xfId="0" applyFont="1" applyFill="1"/>
    <xf numFmtId="171" fontId="170" fillId="10" borderId="0" xfId="2" applyNumberFormat="1" applyFont="1" applyFill="1"/>
    <xf numFmtId="169" fontId="170" fillId="10" borderId="0" xfId="1" applyNumberFormat="1" applyFont="1" applyFill="1"/>
    <xf numFmtId="169" fontId="171" fillId="53" borderId="0" xfId="1" applyNumberFormat="1" applyFont="1" applyFill="1"/>
    <xf numFmtId="0" fontId="158" fillId="53" borderId="0" xfId="0" applyFont="1" applyFill="1"/>
    <xf numFmtId="0" fontId="160" fillId="53" borderId="0" xfId="0" applyFont="1" applyFill="1"/>
    <xf numFmtId="171" fontId="160" fillId="53" borderId="0" xfId="2" applyNumberFormat="1" applyFont="1" applyFill="1"/>
    <xf numFmtId="49" fontId="160" fillId="53" borderId="0" xfId="0" applyNumberFormat="1" applyFont="1" applyFill="1"/>
    <xf numFmtId="193" fontId="160" fillId="53" borderId="0" xfId="1" applyNumberFormat="1" applyFont="1" applyFill="1"/>
    <xf numFmtId="169" fontId="160" fillId="53" borderId="0" xfId="1" applyNumberFormat="1" applyFont="1" applyFill="1"/>
    <xf numFmtId="171" fontId="172" fillId="10" borderId="0" xfId="2" applyNumberFormat="1" applyFont="1" applyFill="1"/>
    <xf numFmtId="169" fontId="158" fillId="10" borderId="0" xfId="1" applyNumberFormat="1" applyFont="1" applyFill="1"/>
    <xf numFmtId="9" fontId="172" fillId="10" borderId="0" xfId="2" applyFont="1" applyFill="1"/>
    <xf numFmtId="169" fontId="172" fillId="10" borderId="0" xfId="1" applyNumberFormat="1" applyFont="1" applyFill="1"/>
    <xf numFmtId="0" fontId="159" fillId="10" borderId="0" xfId="0" applyFont="1" applyFill="1"/>
    <xf numFmtId="169" fontId="171" fillId="53" borderId="0" xfId="1" applyNumberFormat="1" applyFont="1" applyFill="1" applyAlignment="1">
      <alignment vertical="center"/>
    </xf>
    <xf numFmtId="43" fontId="160" fillId="53" borderId="0" xfId="1" applyFont="1" applyFill="1" applyAlignment="1">
      <alignment vertical="center"/>
    </xf>
    <xf numFmtId="0" fontId="160" fillId="53" borderId="0" xfId="0" applyFont="1" applyFill="1" applyAlignment="1">
      <alignment horizontal="right" vertical="center"/>
    </xf>
    <xf numFmtId="0" fontId="159" fillId="53" borderId="0" xfId="0" applyFont="1" applyFill="1" applyAlignment="1">
      <alignment vertical="center"/>
    </xf>
    <xf numFmtId="171" fontId="160" fillId="53" borderId="0" xfId="2" applyNumberFormat="1" applyFont="1" applyFill="1" applyAlignment="1">
      <alignment vertical="center"/>
    </xf>
    <xf numFmtId="49" fontId="160" fillId="53" borderId="0" xfId="0" applyNumberFormat="1" applyFont="1" applyFill="1" applyAlignment="1">
      <alignment vertical="center"/>
    </xf>
    <xf numFmtId="193" fontId="160" fillId="53" borderId="0" xfId="1" applyNumberFormat="1" applyFont="1" applyFill="1" applyAlignment="1">
      <alignment vertical="center"/>
    </xf>
    <xf numFmtId="0" fontId="160" fillId="53" borderId="0" xfId="0" applyFont="1" applyFill="1" applyAlignment="1">
      <alignment vertical="center"/>
    </xf>
    <xf numFmtId="169" fontId="169" fillId="10" borderId="0" xfId="1" applyNumberFormat="1" applyFont="1" applyFill="1" applyAlignment="1">
      <alignment vertical="center"/>
    </xf>
    <xf numFmtId="0" fontId="158" fillId="10" borderId="0" xfId="0" applyFont="1" applyFill="1" applyAlignment="1">
      <alignment vertical="center"/>
    </xf>
    <xf numFmtId="171" fontId="172" fillId="10" borderId="0" xfId="2" applyNumberFormat="1" applyFont="1" applyFill="1" applyAlignment="1">
      <alignment vertical="center"/>
    </xf>
    <xf numFmtId="49" fontId="158" fillId="10" borderId="0" xfId="0" applyNumberFormat="1" applyFont="1" applyFill="1" applyAlignment="1">
      <alignment vertical="center"/>
    </xf>
    <xf numFmtId="193" fontId="158" fillId="10" borderId="0" xfId="1" applyNumberFormat="1" applyFont="1" applyFill="1" applyAlignment="1">
      <alignment vertical="center"/>
    </xf>
    <xf numFmtId="169" fontId="158" fillId="10" borderId="0" xfId="1" applyNumberFormat="1" applyFont="1" applyFill="1" applyAlignment="1">
      <alignment vertical="center"/>
    </xf>
    <xf numFmtId="43" fontId="172" fillId="10" borderId="0" xfId="1" applyFont="1" applyFill="1" applyAlignment="1">
      <alignment vertical="center"/>
    </xf>
    <xf numFmtId="169" fontId="158" fillId="10" borderId="0" xfId="1" applyNumberFormat="1" applyFont="1" applyFill="1" applyAlignment="1">
      <alignment horizontal="right" vertical="center"/>
    </xf>
    <xf numFmtId="9" fontId="172" fillId="10" borderId="0" xfId="2" applyFont="1" applyFill="1" applyAlignment="1">
      <alignment horizontal="right" vertical="center"/>
    </xf>
    <xf numFmtId="169" fontId="158" fillId="10" borderId="0" xfId="0" applyNumberFormat="1" applyFont="1" applyFill="1" applyAlignment="1">
      <alignment horizontal="right" vertical="center"/>
    </xf>
    <xf numFmtId="171" fontId="172" fillId="10" borderId="0" xfId="2" applyNumberFormat="1" applyFont="1" applyFill="1" applyAlignment="1">
      <alignment horizontal="right" vertical="center"/>
    </xf>
    <xf numFmtId="169" fontId="169" fillId="4" borderId="0" xfId="1" applyNumberFormat="1" applyFont="1" applyFill="1" applyAlignment="1">
      <alignment vertical="center"/>
    </xf>
    <xf numFmtId="0" fontId="159" fillId="4" borderId="0" xfId="0" applyFont="1" applyFill="1" applyAlignment="1">
      <alignment vertical="center"/>
    </xf>
    <xf numFmtId="171" fontId="172" fillId="4" borderId="0" xfId="2" applyNumberFormat="1" applyFont="1" applyFill="1" applyAlignment="1">
      <alignment vertical="center"/>
    </xf>
    <xf numFmtId="9" fontId="172" fillId="4" borderId="0" xfId="2" applyFont="1" applyFill="1" applyAlignment="1">
      <alignment vertical="center"/>
    </xf>
    <xf numFmtId="193" fontId="158" fillId="4" borderId="0" xfId="1" applyNumberFormat="1" applyFont="1" applyFill="1" applyAlignment="1">
      <alignment vertical="center"/>
    </xf>
    <xf numFmtId="169" fontId="172" fillId="4" borderId="0" xfId="1" applyNumberFormat="1" applyFont="1" applyFill="1" applyAlignment="1">
      <alignment vertical="center"/>
    </xf>
    <xf numFmtId="169" fontId="158" fillId="4" borderId="0" xfId="1" applyNumberFormat="1" applyFont="1" applyFill="1" applyAlignment="1">
      <alignment vertical="center"/>
    </xf>
    <xf numFmtId="9" fontId="172" fillId="10" borderId="0" xfId="2" applyFont="1" applyFill="1" applyAlignment="1">
      <alignment vertical="center"/>
    </xf>
    <xf numFmtId="169" fontId="172" fillId="10" borderId="0" xfId="1" applyNumberFormat="1" applyFont="1" applyFill="1" applyAlignment="1">
      <alignment vertical="center"/>
    </xf>
    <xf numFmtId="169" fontId="172" fillId="6" borderId="0" xfId="1" applyNumberFormat="1" applyFont="1" applyFill="1" applyAlignment="1">
      <alignment vertical="center"/>
    </xf>
    <xf numFmtId="0" fontId="159" fillId="10" borderId="0" xfId="0" applyFont="1" applyFill="1" applyAlignment="1">
      <alignment vertical="center"/>
    </xf>
    <xf numFmtId="171" fontId="173" fillId="6" borderId="0" xfId="2" applyNumberFormat="1" applyFont="1" applyFill="1" applyAlignment="1">
      <alignment vertical="center"/>
    </xf>
    <xf numFmtId="169" fontId="171" fillId="10" borderId="0" xfId="1" applyNumberFormat="1" applyFont="1" applyFill="1" applyAlignment="1">
      <alignment vertical="center"/>
    </xf>
    <xf numFmtId="171" fontId="173" fillId="10" borderId="0" xfId="2" applyNumberFormat="1" applyFont="1" applyFill="1" applyAlignment="1">
      <alignment vertical="center"/>
    </xf>
    <xf numFmtId="49" fontId="159" fillId="10" borderId="0" xfId="0" applyNumberFormat="1" applyFont="1" applyFill="1" applyAlignment="1">
      <alignment vertical="center"/>
    </xf>
    <xf numFmtId="193" fontId="159" fillId="10" borderId="0" xfId="1" applyNumberFormat="1" applyFont="1" applyFill="1" applyAlignment="1">
      <alignment vertical="center"/>
    </xf>
    <xf numFmtId="169" fontId="159" fillId="10" borderId="0" xfId="1" applyNumberFormat="1" applyFont="1" applyFill="1" applyAlignment="1">
      <alignment vertical="center"/>
    </xf>
    <xf numFmtId="169" fontId="169" fillId="10" borderId="11" xfId="1" applyNumberFormat="1" applyFont="1" applyFill="1" applyBorder="1" applyAlignment="1">
      <alignment vertical="center"/>
    </xf>
    <xf numFmtId="0" fontId="158" fillId="10" borderId="11" xfId="0" applyFont="1" applyFill="1" applyBorder="1" applyAlignment="1">
      <alignment vertical="center"/>
    </xf>
    <xf numFmtId="171" fontId="173" fillId="10" borderId="11" xfId="2" applyNumberFormat="1" applyFont="1" applyFill="1" applyBorder="1" applyAlignment="1">
      <alignment vertical="center"/>
    </xf>
    <xf numFmtId="171" fontId="172" fillId="10" borderId="11" xfId="2" applyNumberFormat="1" applyFont="1" applyFill="1" applyBorder="1" applyAlignment="1">
      <alignment vertical="center"/>
    </xf>
    <xf numFmtId="49" fontId="158" fillId="10" borderId="11" xfId="0" applyNumberFormat="1" applyFont="1" applyFill="1" applyBorder="1" applyAlignment="1">
      <alignment vertical="center"/>
    </xf>
    <xf numFmtId="193" fontId="158" fillId="10" borderId="11" xfId="1" applyNumberFormat="1" applyFont="1" applyFill="1" applyBorder="1" applyAlignment="1">
      <alignment vertical="center"/>
    </xf>
    <xf numFmtId="169" fontId="158" fillId="10" borderId="11" xfId="1" applyNumberFormat="1" applyFont="1" applyFill="1" applyBorder="1" applyAlignment="1">
      <alignment vertical="center"/>
    </xf>
    <xf numFmtId="49" fontId="158" fillId="10" borderId="0" xfId="0" applyNumberFormat="1" applyFont="1" applyFill="1"/>
    <xf numFmtId="193" fontId="158" fillId="10" borderId="0" xfId="1" applyNumberFormat="1" applyFont="1" applyFill="1"/>
    <xf numFmtId="169" fontId="158" fillId="10" borderId="0" xfId="0" applyNumberFormat="1" applyFont="1" applyFill="1"/>
    <xf numFmtId="0" fontId="158" fillId="10" borderId="0" xfId="0" applyFont="1" applyFill="1" applyAlignment="1">
      <alignment horizontal="left" vertical="top"/>
    </xf>
    <xf numFmtId="200" fontId="158" fillId="10" borderId="0" xfId="0" applyNumberFormat="1" applyFont="1" applyFill="1"/>
    <xf numFmtId="49" fontId="159" fillId="10" borderId="0" xfId="0" applyNumberFormat="1" applyFont="1" applyFill="1"/>
    <xf numFmtId="169" fontId="158" fillId="6" borderId="0" xfId="1" applyNumberFormat="1" applyFont="1" applyFill="1"/>
    <xf numFmtId="43" fontId="158" fillId="10" borderId="0" xfId="0" applyNumberFormat="1" applyFont="1" applyFill="1"/>
    <xf numFmtId="0" fontId="176" fillId="10" borderId="0" xfId="0" applyFont="1" applyFill="1" applyAlignment="1">
      <alignment horizontal="left" vertical="top"/>
    </xf>
    <xf numFmtId="10" fontId="158" fillId="10" borderId="0" xfId="2" applyNumberFormat="1" applyFont="1" applyFill="1"/>
    <xf numFmtId="171" fontId="172" fillId="10" borderId="0" xfId="2" applyNumberFormat="1" applyFont="1" applyFill="1" applyBorder="1"/>
    <xf numFmtId="0" fontId="160" fillId="53" borderId="0" xfId="0" applyFont="1" applyFill="1" applyAlignment="1">
      <alignment horizontal="left" vertical="center"/>
    </xf>
    <xf numFmtId="169" fontId="160" fillId="53" borderId="0" xfId="0" applyNumberFormat="1" applyFont="1" applyFill="1" applyAlignment="1">
      <alignment horizontal="right" vertical="center"/>
    </xf>
    <xf numFmtId="0" fontId="158" fillId="10" borderId="0" xfId="0" applyFont="1" applyFill="1" applyAlignment="1">
      <alignment horizontal="left" vertical="center"/>
    </xf>
    <xf numFmtId="9" fontId="158" fillId="10" borderId="0" xfId="2" applyFont="1" applyFill="1" applyAlignment="1">
      <alignment horizontal="right" vertical="center"/>
    </xf>
    <xf numFmtId="9" fontId="172" fillId="10" borderId="0" xfId="2" applyFont="1" applyFill="1" applyAlignment="1">
      <alignment horizontal="left" vertical="center"/>
    </xf>
    <xf numFmtId="9" fontId="172" fillId="10" borderId="0" xfId="0" applyNumberFormat="1" applyFont="1" applyFill="1" applyAlignment="1">
      <alignment horizontal="left" vertical="center"/>
    </xf>
    <xf numFmtId="9" fontId="160" fillId="53" borderId="0" xfId="2" applyFont="1" applyFill="1" applyAlignment="1">
      <alignment vertical="center"/>
    </xf>
    <xf numFmtId="9" fontId="158" fillId="10" borderId="0" xfId="2" applyFont="1" applyFill="1" applyAlignment="1">
      <alignment vertical="center"/>
    </xf>
    <xf numFmtId="169" fontId="158" fillId="10" borderId="0" xfId="0" applyNumberFormat="1" applyFont="1" applyFill="1" applyAlignment="1">
      <alignment vertical="center"/>
    </xf>
    <xf numFmtId="169" fontId="177" fillId="10" borderId="0" xfId="0" applyNumberFormat="1" applyFont="1" applyFill="1" applyAlignment="1">
      <alignment horizontal="right" vertical="center"/>
    </xf>
    <xf numFmtId="9" fontId="177" fillId="10" borderId="0" xfId="2" applyFont="1" applyFill="1" applyAlignment="1">
      <alignment horizontal="right" vertical="center"/>
    </xf>
    <xf numFmtId="169" fontId="177" fillId="10" borderId="0" xfId="1" applyNumberFormat="1" applyFont="1" applyFill="1" applyAlignment="1">
      <alignment vertical="center"/>
    </xf>
    <xf numFmtId="9" fontId="177" fillId="10" borderId="0" xfId="2" applyFont="1" applyFill="1" applyAlignment="1">
      <alignment vertical="center"/>
    </xf>
    <xf numFmtId="169" fontId="177" fillId="10" borderId="0" xfId="0" applyNumberFormat="1" applyFont="1" applyFill="1" applyAlignment="1">
      <alignment vertical="center"/>
    </xf>
    <xf numFmtId="43" fontId="177" fillId="10" borderId="0" xfId="1" applyFont="1" applyFill="1" applyAlignment="1">
      <alignment vertical="center"/>
    </xf>
    <xf numFmtId="169" fontId="177" fillId="10" borderId="0" xfId="1" applyNumberFormat="1" applyFont="1" applyFill="1" applyAlignment="1">
      <alignment horizontal="right" vertical="center"/>
    </xf>
    <xf numFmtId="169" fontId="176" fillId="10" borderId="0" xfId="0" applyNumberFormat="1" applyFont="1" applyFill="1" applyAlignment="1">
      <alignment horizontal="right" vertical="center"/>
    </xf>
    <xf numFmtId="9" fontId="176" fillId="10" borderId="0" xfId="2" applyFont="1" applyFill="1" applyAlignment="1">
      <alignment horizontal="right" vertical="center"/>
    </xf>
    <xf numFmtId="43" fontId="176" fillId="10" borderId="0" xfId="1" applyFont="1" applyFill="1" applyAlignment="1">
      <alignment vertical="center"/>
    </xf>
    <xf numFmtId="9" fontId="176" fillId="10" borderId="0" xfId="2" applyFont="1" applyFill="1" applyAlignment="1">
      <alignment vertical="center"/>
    </xf>
    <xf numFmtId="169" fontId="176" fillId="10" borderId="0" xfId="1" applyNumberFormat="1" applyFont="1" applyFill="1" applyAlignment="1">
      <alignment vertical="center"/>
    </xf>
    <xf numFmtId="169" fontId="176" fillId="10" borderId="0" xfId="0" applyNumberFormat="1" applyFont="1" applyFill="1" applyAlignment="1">
      <alignment vertical="center"/>
    </xf>
    <xf numFmtId="169" fontId="176" fillId="10" borderId="0" xfId="1" applyNumberFormat="1" applyFont="1" applyFill="1" applyAlignment="1">
      <alignment horizontal="right" vertical="center"/>
    </xf>
    <xf numFmtId="171" fontId="176" fillId="10" borderId="0" xfId="2" applyNumberFormat="1" applyFont="1" applyFill="1" applyAlignment="1">
      <alignment horizontal="right" vertical="center"/>
    </xf>
    <xf numFmtId="10" fontId="176" fillId="10" borderId="0" xfId="2" applyNumberFormat="1" applyFont="1" applyFill="1" applyAlignment="1">
      <alignment vertical="center"/>
    </xf>
    <xf numFmtId="0" fontId="176" fillId="10" borderId="0" xfId="0" applyFont="1" applyFill="1" applyAlignment="1">
      <alignment vertical="center"/>
    </xf>
    <xf numFmtId="9" fontId="176" fillId="10" borderId="0" xfId="2" applyFont="1" applyFill="1" applyBorder="1" applyAlignment="1">
      <alignment horizontal="left" vertical="center"/>
    </xf>
    <xf numFmtId="10" fontId="176" fillId="10" borderId="0" xfId="2" applyNumberFormat="1" applyFont="1" applyFill="1" applyAlignment="1">
      <alignment horizontal="right" vertical="center"/>
    </xf>
    <xf numFmtId="171" fontId="176" fillId="10" borderId="0" xfId="2" applyNumberFormat="1" applyFont="1" applyFill="1" applyAlignment="1">
      <alignment vertical="center"/>
    </xf>
    <xf numFmtId="171" fontId="176" fillId="10" borderId="11" xfId="2" applyNumberFormat="1" applyFont="1" applyFill="1" applyBorder="1" applyAlignment="1">
      <alignment horizontal="left" vertical="center"/>
    </xf>
    <xf numFmtId="10" fontId="176" fillId="10" borderId="11" xfId="2" applyNumberFormat="1" applyFont="1" applyFill="1" applyBorder="1" applyAlignment="1">
      <alignment horizontal="right" vertical="center"/>
    </xf>
    <xf numFmtId="171" fontId="176" fillId="10" borderId="11" xfId="2" applyNumberFormat="1" applyFont="1" applyFill="1" applyBorder="1" applyAlignment="1">
      <alignment horizontal="right" vertical="center"/>
    </xf>
    <xf numFmtId="171" fontId="176" fillId="10" borderId="11" xfId="2" applyNumberFormat="1" applyFont="1" applyFill="1" applyBorder="1" applyAlignment="1">
      <alignment vertical="center"/>
    </xf>
    <xf numFmtId="171" fontId="176" fillId="10" borderId="11" xfId="1" applyNumberFormat="1" applyFont="1" applyFill="1" applyBorder="1" applyAlignment="1">
      <alignment vertical="center"/>
    </xf>
    <xf numFmtId="0" fontId="177" fillId="63" borderId="0" xfId="0" applyFont="1" applyFill="1" applyAlignment="1">
      <alignment vertical="center"/>
    </xf>
    <xf numFmtId="169" fontId="169" fillId="6" borderId="0" xfId="1" applyNumberFormat="1" applyFont="1" applyFill="1" applyAlignment="1">
      <alignment vertical="center"/>
    </xf>
    <xf numFmtId="171" fontId="174" fillId="6" borderId="0" xfId="2" applyNumberFormat="1" applyFont="1" applyFill="1" applyAlignment="1">
      <alignment vertical="center"/>
    </xf>
    <xf numFmtId="171" fontId="175" fillId="6" borderId="0" xfId="2" applyNumberFormat="1" applyFont="1" applyFill="1" applyAlignment="1">
      <alignment vertical="center"/>
    </xf>
    <xf numFmtId="49" fontId="175" fillId="6" borderId="0" xfId="0" applyNumberFormat="1" applyFont="1" applyFill="1" applyAlignment="1">
      <alignment vertical="center"/>
    </xf>
    <xf numFmtId="193" fontId="175" fillId="6" borderId="0" xfId="1" applyNumberFormat="1" applyFont="1" applyFill="1" applyAlignment="1">
      <alignment vertical="center"/>
    </xf>
    <xf numFmtId="169" fontId="175" fillId="6" borderId="0" xfId="1" applyNumberFormat="1" applyFont="1" applyFill="1" applyAlignment="1">
      <alignment vertical="center"/>
    </xf>
    <xf numFmtId="0" fontId="175" fillId="6" borderId="0" xfId="0" applyFont="1" applyFill="1" applyAlignment="1">
      <alignment vertical="center"/>
    </xf>
    <xf numFmtId="220" fontId="176" fillId="10" borderId="0" xfId="1" applyNumberFormat="1" applyFont="1" applyFill="1" applyAlignment="1">
      <alignment horizontal="right" vertical="center"/>
    </xf>
    <xf numFmtId="220" fontId="176" fillId="10" borderId="11" xfId="1" applyNumberFormat="1" applyFont="1" applyFill="1" applyBorder="1" applyAlignment="1">
      <alignment horizontal="right" vertical="center"/>
    </xf>
    <xf numFmtId="0" fontId="170" fillId="10" borderId="0" xfId="0" applyFont="1" applyFill="1" applyAlignment="1">
      <alignment vertical="center"/>
    </xf>
    <xf numFmtId="169" fontId="170" fillId="10" borderId="0" xfId="0" applyNumberFormat="1" applyFont="1" applyFill="1" applyAlignment="1">
      <alignment horizontal="right" vertical="center"/>
    </xf>
    <xf numFmtId="169" fontId="170" fillId="10" borderId="0" xfId="0" applyNumberFormat="1" applyFont="1" applyFill="1" applyAlignment="1">
      <alignment vertical="center"/>
    </xf>
    <xf numFmtId="9" fontId="170" fillId="10" borderId="0" xfId="2" applyFont="1" applyFill="1" applyAlignment="1">
      <alignment vertical="center"/>
    </xf>
    <xf numFmtId="43" fontId="170" fillId="10" borderId="0" xfId="1" applyFont="1" applyFill="1" applyAlignment="1">
      <alignment vertical="center"/>
    </xf>
    <xf numFmtId="0" fontId="170" fillId="10" borderId="0" xfId="0" applyFont="1" applyFill="1" applyAlignment="1">
      <alignment horizontal="right" vertical="center"/>
    </xf>
    <xf numFmtId="9" fontId="170" fillId="10" borderId="0" xfId="2" applyFont="1" applyFill="1" applyAlignment="1">
      <alignment horizontal="right" vertical="center"/>
    </xf>
    <xf numFmtId="171" fontId="170" fillId="10" borderId="0" xfId="2" applyNumberFormat="1" applyFont="1" applyFill="1" applyAlignment="1">
      <alignment horizontal="right" vertical="center"/>
    </xf>
    <xf numFmtId="169" fontId="160" fillId="53" borderId="0" xfId="0" applyNumberFormat="1" applyFont="1" applyFill="1" applyAlignment="1">
      <alignment vertical="center"/>
    </xf>
    <xf numFmtId="0" fontId="176" fillId="10" borderId="0" xfId="0" applyFont="1" applyFill="1" applyAlignment="1">
      <alignment horizontal="right" vertical="center"/>
    </xf>
    <xf numFmtId="0" fontId="158" fillId="10" borderId="0" xfId="0" applyFont="1" applyFill="1" applyAlignment="1">
      <alignment horizontal="right" vertical="center"/>
    </xf>
    <xf numFmtId="171" fontId="158" fillId="10" borderId="0" xfId="2" applyNumberFormat="1" applyFont="1" applyFill="1" applyAlignment="1">
      <alignment horizontal="right" vertical="center"/>
    </xf>
    <xf numFmtId="169" fontId="172" fillId="10" borderId="0" xfId="2" applyNumberFormat="1" applyFont="1" applyFill="1" applyAlignment="1">
      <alignment vertical="center"/>
    </xf>
    <xf numFmtId="171" fontId="158" fillId="10" borderId="0" xfId="2" applyNumberFormat="1" applyFont="1" applyFill="1" applyAlignment="1">
      <alignment vertical="center"/>
    </xf>
    <xf numFmtId="171" fontId="158" fillId="10" borderId="0" xfId="0" applyNumberFormat="1" applyFont="1" applyFill="1" applyAlignment="1">
      <alignment horizontal="right" vertical="center"/>
    </xf>
    <xf numFmtId="43" fontId="158" fillId="10" borderId="0" xfId="0" applyNumberFormat="1" applyFont="1" applyFill="1" applyAlignment="1">
      <alignment vertical="center"/>
    </xf>
    <xf numFmtId="200" fontId="158" fillId="10" borderId="0" xfId="0" applyNumberFormat="1" applyFont="1" applyFill="1" applyAlignment="1">
      <alignment vertical="center"/>
    </xf>
    <xf numFmtId="10" fontId="172" fillId="6" borderId="0" xfId="2" applyNumberFormat="1" applyFont="1" applyFill="1" applyAlignment="1">
      <alignment vertical="center"/>
    </xf>
    <xf numFmtId="200" fontId="158" fillId="10" borderId="0" xfId="0" applyNumberFormat="1" applyFont="1" applyFill="1" applyAlignment="1">
      <alignment horizontal="right" vertical="center"/>
    </xf>
    <xf numFmtId="10" fontId="158" fillId="10" borderId="0" xfId="2" applyNumberFormat="1" applyFont="1" applyFill="1" applyAlignment="1">
      <alignment horizontal="right" vertical="center"/>
    </xf>
    <xf numFmtId="3" fontId="158" fillId="10" borderId="0" xfId="0" applyNumberFormat="1" applyFont="1" applyFill="1" applyAlignment="1">
      <alignment vertical="center"/>
    </xf>
    <xf numFmtId="0" fontId="160" fillId="64" borderId="0" xfId="0" applyFont="1" applyFill="1" applyAlignment="1">
      <alignment horizontal="right" vertical="center"/>
    </xf>
    <xf numFmtId="0" fontId="160" fillId="64" borderId="0" xfId="0" applyFont="1" applyFill="1" applyAlignment="1">
      <alignment vertical="center"/>
    </xf>
    <xf numFmtId="9" fontId="160" fillId="64" borderId="0" xfId="2" applyFont="1" applyFill="1" applyAlignment="1">
      <alignment vertical="center"/>
    </xf>
    <xf numFmtId="43" fontId="160" fillId="64" borderId="0" xfId="1" applyFont="1" applyFill="1" applyAlignment="1">
      <alignment vertical="center"/>
    </xf>
    <xf numFmtId="9" fontId="160" fillId="64" borderId="0" xfId="2" applyFont="1" applyFill="1" applyAlignment="1">
      <alignment horizontal="right" vertical="center"/>
    </xf>
    <xf numFmtId="171" fontId="160" fillId="64" borderId="0" xfId="2" applyNumberFormat="1" applyFont="1" applyFill="1" applyAlignment="1">
      <alignment horizontal="right" vertical="center"/>
    </xf>
    <xf numFmtId="169" fontId="158" fillId="10" borderId="0" xfId="1" applyNumberFormat="1" applyFont="1" applyFill="1" applyBorder="1" applyAlignment="1">
      <alignment horizontal="right"/>
    </xf>
    <xf numFmtId="9" fontId="176" fillId="10" borderId="0" xfId="2" applyFont="1" applyFill="1" applyBorder="1" applyAlignment="1">
      <alignment horizontal="right"/>
    </xf>
    <xf numFmtId="0" fontId="158" fillId="0" borderId="0" xfId="0" applyFont="1" applyAlignment="1">
      <alignment horizontal="right"/>
    </xf>
    <xf numFmtId="169" fontId="158" fillId="10" borderId="0" xfId="1" applyNumberFormat="1" applyFont="1" applyFill="1" applyBorder="1"/>
    <xf numFmtId="169" fontId="158" fillId="0" borderId="0" xfId="1" applyNumberFormat="1" applyFont="1" applyFill="1" applyAlignment="1">
      <alignment horizontal="right"/>
    </xf>
    <xf numFmtId="0" fontId="180" fillId="0" borderId="0" xfId="0" applyFont="1"/>
    <xf numFmtId="9" fontId="158" fillId="0" borderId="0" xfId="2" applyFont="1" applyFill="1" applyAlignment="1">
      <alignment horizontal="right"/>
    </xf>
    <xf numFmtId="169" fontId="158" fillId="0" borderId="0" xfId="0" applyNumberFormat="1" applyFont="1" applyAlignment="1">
      <alignment horizontal="right"/>
    </xf>
    <xf numFmtId="0" fontId="167" fillId="0" borderId="0" xfId="0" applyFont="1"/>
    <xf numFmtId="0" fontId="189" fillId="0" borderId="0" xfId="0" applyFont="1"/>
    <xf numFmtId="9" fontId="167" fillId="0" borderId="0" xfId="2" applyFont="1" applyFill="1"/>
    <xf numFmtId="0" fontId="176" fillId="0" borderId="0" xfId="0" applyFont="1"/>
    <xf numFmtId="9" fontId="176" fillId="4" borderId="0" xfId="2" applyFont="1" applyFill="1" applyBorder="1" applyAlignment="1">
      <alignment horizontal="right"/>
    </xf>
    <xf numFmtId="9" fontId="180" fillId="0" borderId="0" xfId="2" applyFont="1" applyFill="1" applyBorder="1"/>
    <xf numFmtId="9" fontId="158" fillId="0" borderId="0" xfId="0" applyNumberFormat="1" applyFont="1"/>
    <xf numFmtId="169" fontId="158" fillId="0" borderId="0" xfId="1" applyNumberFormat="1" applyFont="1" applyFill="1"/>
    <xf numFmtId="9" fontId="158" fillId="0" borderId="0" xfId="0" applyNumberFormat="1" applyFont="1" applyAlignment="1">
      <alignment horizontal="right"/>
    </xf>
    <xf numFmtId="0" fontId="179" fillId="0" borderId="0" xfId="0" applyFont="1"/>
    <xf numFmtId="9" fontId="158" fillId="10" borderId="0" xfId="2" applyFont="1" applyFill="1" applyBorder="1" applyAlignment="1">
      <alignment horizontal="right"/>
    </xf>
    <xf numFmtId="0" fontId="159" fillId="0" borderId="0" xfId="0" applyFont="1" applyAlignment="1">
      <alignment horizontal="right"/>
    </xf>
    <xf numFmtId="169" fontId="159" fillId="0" borderId="0" xfId="1" applyNumberFormat="1" applyFont="1" applyFill="1" applyBorder="1"/>
    <xf numFmtId="9" fontId="158" fillId="0" borderId="0" xfId="2" applyFont="1" applyFill="1" applyBorder="1"/>
    <xf numFmtId="169" fontId="176" fillId="0" borderId="0" xfId="1" applyNumberFormat="1" applyFont="1" applyFill="1" applyBorder="1"/>
    <xf numFmtId="169" fontId="180" fillId="0" borderId="0" xfId="0" applyNumberFormat="1" applyFont="1"/>
    <xf numFmtId="9" fontId="180" fillId="0" borderId="0" xfId="0" applyNumberFormat="1" applyFont="1"/>
    <xf numFmtId="169" fontId="158" fillId="0" borderId="0" xfId="1" applyNumberFormat="1" applyFont="1" applyFill="1" applyBorder="1"/>
    <xf numFmtId="43" fontId="158" fillId="0" borderId="0" xfId="0" applyNumberFormat="1" applyFont="1"/>
    <xf numFmtId="169" fontId="158" fillId="0" borderId="0" xfId="0" applyNumberFormat="1" applyFont="1"/>
    <xf numFmtId="9" fontId="176" fillId="0" borderId="0" xfId="2" applyFont="1" applyFill="1" applyBorder="1"/>
    <xf numFmtId="43" fontId="176" fillId="0" borderId="0" xfId="0" applyNumberFormat="1" applyFont="1"/>
    <xf numFmtId="169" fontId="176" fillId="0" borderId="0" xfId="0" applyNumberFormat="1" applyFont="1"/>
    <xf numFmtId="169" fontId="177" fillId="0" borderId="0" xfId="1" applyNumberFormat="1" applyFont="1" applyFill="1" applyBorder="1"/>
    <xf numFmtId="9" fontId="158" fillId="10" borderId="0" xfId="2" applyFont="1" applyFill="1" applyBorder="1"/>
    <xf numFmtId="43" fontId="158" fillId="10" borderId="0" xfId="1" applyFont="1" applyFill="1" applyBorder="1"/>
    <xf numFmtId="0" fontId="172" fillId="0" borderId="0" xfId="0" applyFont="1"/>
    <xf numFmtId="0" fontId="160" fillId="3" borderId="0" xfId="0" applyFont="1" applyFill="1" applyAlignment="1">
      <alignment horizontal="left"/>
    </xf>
    <xf numFmtId="0" fontId="208" fillId="3" borderId="0" xfId="0" applyFont="1" applyFill="1" applyAlignment="1">
      <alignment horizontal="left"/>
    </xf>
    <xf numFmtId="0" fontId="208" fillId="0" borderId="0" xfId="0" applyFont="1" applyAlignment="1">
      <alignment horizontal="left"/>
    </xf>
    <xf numFmtId="0" fontId="209" fillId="0" borderId="0" xfId="0" applyFont="1" applyAlignment="1">
      <alignment horizontal="left"/>
    </xf>
    <xf numFmtId="0" fontId="210" fillId="3" borderId="0" xfId="0" applyFont="1" applyFill="1" applyAlignment="1">
      <alignment horizontal="left"/>
    </xf>
    <xf numFmtId="0" fontId="209" fillId="3" borderId="0" xfId="0" applyFont="1" applyFill="1" applyAlignment="1">
      <alignment horizontal="left"/>
    </xf>
    <xf numFmtId="175" fontId="208" fillId="3" borderId="0" xfId="0" applyNumberFormat="1" applyFont="1" applyFill="1" applyAlignment="1">
      <alignment horizontal="center"/>
    </xf>
    <xf numFmtId="175" fontId="160" fillId="3" borderId="0" xfId="0" applyNumberFormat="1" applyFont="1" applyFill="1" applyAlignment="1">
      <alignment horizontal="left"/>
    </xf>
    <xf numFmtId="0" fontId="176" fillId="65" borderId="0" xfId="0" applyFont="1" applyFill="1"/>
    <xf numFmtId="0" fontId="0" fillId="65" borderId="0" xfId="0" applyFill="1"/>
    <xf numFmtId="0" fontId="179" fillId="3" borderId="0" xfId="0" applyFont="1" applyFill="1" applyAlignment="1">
      <alignment horizontal="left"/>
    </xf>
    <xf numFmtId="0" fontId="186" fillId="3" borderId="0" xfId="0" applyFont="1" applyFill="1" applyAlignment="1">
      <alignment horizontal="left"/>
    </xf>
    <xf numFmtId="0" fontId="179" fillId="0" borderId="0" xfId="0" applyFont="1" applyAlignment="1">
      <alignment horizontal="left"/>
    </xf>
    <xf numFmtId="0" fontId="186" fillId="0" borderId="0" xfId="0" applyFont="1" applyAlignment="1">
      <alignment horizontal="left"/>
    </xf>
    <xf numFmtId="0" fontId="192" fillId="0" borderId="0" xfId="0" applyFont="1" applyAlignment="1">
      <alignment horizontal="left"/>
    </xf>
    <xf numFmtId="0" fontId="192" fillId="3" borderId="0" xfId="0" applyFont="1" applyFill="1" applyAlignment="1">
      <alignment horizontal="left"/>
    </xf>
    <xf numFmtId="175" fontId="179" fillId="3" borderId="0" xfId="0" applyNumberFormat="1" applyFont="1" applyFill="1" applyAlignment="1">
      <alignment horizontal="center"/>
    </xf>
    <xf numFmtId="175" fontId="179" fillId="3" borderId="0" xfId="0" applyNumberFormat="1" applyFont="1" applyFill="1" applyAlignment="1">
      <alignment horizontal="left"/>
    </xf>
    <xf numFmtId="0" fontId="211" fillId="0" borderId="0" xfId="0" applyFont="1"/>
    <xf numFmtId="0" fontId="188" fillId="0" borderId="0" xfId="0" applyFont="1"/>
    <xf numFmtId="0" fontId="158" fillId="0" borderId="0" xfId="57" applyFont="1"/>
    <xf numFmtId="171" fontId="176" fillId="0" borderId="0" xfId="0" applyNumberFormat="1" applyFont="1"/>
    <xf numFmtId="10" fontId="12" fillId="0" borderId="0" xfId="0" applyNumberFormat="1" applyFont="1"/>
    <xf numFmtId="49" fontId="207" fillId="0" borderId="0" xfId="0" applyNumberFormat="1" applyFont="1" applyAlignment="1">
      <alignment vertical="top"/>
    </xf>
    <xf numFmtId="49" fontId="164" fillId="66" borderId="0" xfId="0" applyNumberFormat="1" applyFont="1" applyFill="1" applyAlignment="1">
      <alignment vertical="top"/>
    </xf>
    <xf numFmtId="0" fontId="4" fillId="66" borderId="0" xfId="0" applyFont="1" applyFill="1"/>
    <xf numFmtId="49" fontId="170" fillId="66" borderId="0" xfId="0" applyNumberFormat="1" applyFont="1" applyFill="1" applyAlignment="1">
      <alignment vertical="top"/>
    </xf>
    <xf numFmtId="0" fontId="19" fillId="66" borderId="0" xfId="0" applyFont="1" applyFill="1"/>
    <xf numFmtId="49" fontId="161" fillId="61" borderId="0" xfId="0" applyNumberFormat="1" applyFont="1" applyFill="1" applyAlignment="1">
      <alignment vertical="top"/>
    </xf>
    <xf numFmtId="0" fontId="0" fillId="61" borderId="0" xfId="0" applyFill="1"/>
    <xf numFmtId="0" fontId="176" fillId="61" borderId="0" xfId="0" applyFont="1" applyFill="1"/>
    <xf numFmtId="0" fontId="158" fillId="0" borderId="0" xfId="52" applyNumberFormat="1" applyFont="1"/>
    <xf numFmtId="0" fontId="158" fillId="0" borderId="0" xfId="52" applyFont="1"/>
    <xf numFmtId="0" fontId="158" fillId="0" borderId="0" xfId="52" applyFont="1" applyAlignment="1">
      <alignment horizontal="right"/>
    </xf>
    <xf numFmtId="169" fontId="158" fillId="0" borderId="0" xfId="1" applyNumberFormat="1" applyFont="1"/>
    <xf numFmtId="193" fontId="158" fillId="0" borderId="0" xfId="1" applyNumberFormat="1" applyFont="1"/>
    <xf numFmtId="1" fontId="158" fillId="0" borderId="0" xfId="53" applyNumberFormat="1" applyFont="1"/>
    <xf numFmtId="9" fontId="158" fillId="0" borderId="0" xfId="2" applyFont="1" applyAlignment="1">
      <alignment horizontal="right"/>
    </xf>
    <xf numFmtId="1" fontId="158" fillId="0" borderId="0" xfId="53" applyNumberFormat="1" applyFont="1" applyAlignment="1">
      <alignment horizontal="right"/>
    </xf>
    <xf numFmtId="9" fontId="158" fillId="0" borderId="0" xfId="2" applyFont="1" applyBorder="1" applyAlignment="1">
      <alignment horizontal="right"/>
    </xf>
    <xf numFmtId="9" fontId="158" fillId="0" borderId="0" xfId="2" applyFont="1"/>
    <xf numFmtId="0" fontId="159" fillId="0" borderId="0" xfId="52" applyFont="1"/>
    <xf numFmtId="0" fontId="159" fillId="0" borderId="0" xfId="52" applyFont="1" applyAlignment="1">
      <alignment horizontal="right"/>
    </xf>
    <xf numFmtId="0" fontId="158" fillId="0" borderId="2" xfId="52" applyNumberFormat="1" applyFont="1" applyBorder="1" applyAlignment="1">
      <alignment horizontal="left"/>
    </xf>
    <xf numFmtId="49" fontId="158" fillId="0" borderId="0" xfId="52" applyNumberFormat="1" applyFont="1"/>
    <xf numFmtId="9" fontId="158" fillId="0" borderId="0" xfId="2" applyFont="1" applyBorder="1"/>
    <xf numFmtId="171" fontId="158" fillId="0" borderId="0" xfId="2" applyNumberFormat="1" applyFont="1"/>
    <xf numFmtId="0" fontId="158" fillId="0" borderId="11" xfId="52" applyNumberFormat="1" applyFont="1" applyBorder="1"/>
    <xf numFmtId="0" fontId="158" fillId="0" borderId="0" xfId="52" applyNumberFormat="1" applyFont="1" applyAlignment="1">
      <alignment horizontal="left"/>
    </xf>
    <xf numFmtId="2" fontId="158" fillId="0" borderId="0" xfId="52" applyNumberFormat="1" applyFont="1"/>
    <xf numFmtId="2" fontId="158" fillId="0" borderId="0" xfId="52" applyNumberFormat="1" applyFont="1" applyAlignment="1">
      <alignment horizontal="right"/>
    </xf>
    <xf numFmtId="49" fontId="158" fillId="0" borderId="0" xfId="52" applyNumberFormat="1" applyFont="1" applyAlignment="1">
      <alignment horizontal="right"/>
    </xf>
    <xf numFmtId="169" fontId="158" fillId="0" borderId="0" xfId="1" applyNumberFormat="1" applyFont="1" applyAlignment="1">
      <alignment horizontal="right"/>
    </xf>
    <xf numFmtId="169" fontId="158" fillId="0" borderId="0" xfId="52" applyNumberFormat="1" applyFont="1"/>
    <xf numFmtId="169" fontId="158" fillId="0" borderId="0" xfId="52" applyNumberFormat="1" applyFont="1" applyAlignment="1">
      <alignment horizontal="right"/>
    </xf>
    <xf numFmtId="171" fontId="158" fillId="0" borderId="0" xfId="2" applyNumberFormat="1" applyFont="1" applyAlignment="1">
      <alignment horizontal="right"/>
    </xf>
    <xf numFmtId="193" fontId="158" fillId="0" borderId="0" xfId="1" applyNumberFormat="1" applyFont="1" applyAlignment="1">
      <alignment horizontal="right"/>
    </xf>
    <xf numFmtId="171" fontId="158" fillId="0" borderId="0" xfId="52" applyNumberFormat="1" applyFont="1" applyAlignment="1">
      <alignment horizontal="right"/>
    </xf>
    <xf numFmtId="171" fontId="158" fillId="0" borderId="0" xfId="52" applyNumberFormat="1" applyFont="1"/>
    <xf numFmtId="0" fontId="158" fillId="6" borderId="0" xfId="52" applyFont="1" applyFill="1" applyAlignment="1">
      <alignment horizontal="right"/>
    </xf>
    <xf numFmtId="9" fontId="158" fillId="0" borderId="0" xfId="52" applyNumberFormat="1" applyFont="1"/>
    <xf numFmtId="200" fontId="158" fillId="0" borderId="0" xfId="52" applyNumberFormat="1" applyFont="1"/>
    <xf numFmtId="200" fontId="158" fillId="0" borderId="0" xfId="52" applyNumberFormat="1" applyFont="1" applyAlignment="1">
      <alignment horizontal="right"/>
    </xf>
    <xf numFmtId="9" fontId="158" fillId="6" borderId="0" xfId="2" applyFont="1" applyFill="1"/>
    <xf numFmtId="9" fontId="158" fillId="6" borderId="0" xfId="2" applyFont="1" applyFill="1" applyAlignment="1">
      <alignment horizontal="right"/>
    </xf>
    <xf numFmtId="9" fontId="158" fillId="0" borderId="0" xfId="52" applyNumberFormat="1" applyFont="1" applyAlignment="1">
      <alignment horizontal="right"/>
    </xf>
    <xf numFmtId="188" fontId="158" fillId="0" borderId="0" xfId="52" applyNumberFormat="1" applyFont="1"/>
    <xf numFmtId="193" fontId="158" fillId="0" borderId="0" xfId="52" applyNumberFormat="1" applyFont="1" applyAlignment="1">
      <alignment horizontal="right"/>
    </xf>
    <xf numFmtId="0" fontId="158" fillId="0" borderId="0" xfId="2" applyNumberFormat="1" applyFont="1"/>
    <xf numFmtId="0" fontId="158" fillId="0" borderId="0" xfId="2" applyNumberFormat="1" applyFont="1" applyAlignment="1">
      <alignment horizontal="right"/>
    </xf>
    <xf numFmtId="17" fontId="158" fillId="0" borderId="0" xfId="52" applyNumberFormat="1" applyFont="1" applyAlignment="1">
      <alignment horizontal="right"/>
    </xf>
    <xf numFmtId="17" fontId="158" fillId="0" borderId="0" xfId="52" applyNumberFormat="1" applyFont="1"/>
    <xf numFmtId="43" fontId="158" fillId="0" borderId="0" xfId="52" applyNumberFormat="1" applyFont="1"/>
    <xf numFmtId="43" fontId="158" fillId="0" borderId="0" xfId="52" applyNumberFormat="1" applyFont="1" applyAlignment="1">
      <alignment horizontal="right"/>
    </xf>
    <xf numFmtId="0" fontId="160" fillId="53" borderId="0" xfId="52" applyNumberFormat="1" applyFont="1" applyFill="1"/>
    <xf numFmtId="0" fontId="160" fillId="53" borderId="0" xfId="52" applyFont="1" applyFill="1" applyAlignment="1">
      <alignment horizontal="right"/>
    </xf>
    <xf numFmtId="0" fontId="160" fillId="53" borderId="0" xfId="52" applyFont="1" applyFill="1"/>
    <xf numFmtId="0" fontId="158" fillId="10" borderId="0" xfId="52" applyNumberFormat="1" applyFont="1" applyFill="1"/>
    <xf numFmtId="43" fontId="158" fillId="10" borderId="0" xfId="1" applyFont="1" applyFill="1" applyBorder="1" applyAlignment="1">
      <alignment horizontal="right"/>
    </xf>
    <xf numFmtId="0" fontId="158" fillId="10" borderId="11" xfId="52" applyNumberFormat="1" applyFont="1" applyFill="1" applyBorder="1"/>
    <xf numFmtId="171" fontId="158" fillId="10" borderId="11" xfId="2" applyNumberFormat="1" applyFont="1" applyFill="1" applyBorder="1"/>
    <xf numFmtId="171" fontId="158" fillId="10" borderId="11" xfId="2" applyNumberFormat="1" applyFont="1" applyFill="1" applyBorder="1" applyAlignment="1">
      <alignment horizontal="right"/>
    </xf>
    <xf numFmtId="9" fontId="158" fillId="10" borderId="11" xfId="2" applyFont="1" applyFill="1" applyBorder="1" applyAlignment="1">
      <alignment horizontal="right"/>
    </xf>
    <xf numFmtId="9" fontId="158" fillId="10" borderId="11" xfId="2" applyFont="1" applyFill="1" applyBorder="1"/>
    <xf numFmtId="0" fontId="158" fillId="10" borderId="0" xfId="52" applyFont="1" applyFill="1"/>
    <xf numFmtId="0" fontId="158" fillId="10" borderId="0" xfId="52" applyFont="1" applyFill="1" applyAlignment="1">
      <alignment horizontal="right"/>
    </xf>
    <xf numFmtId="43" fontId="158" fillId="0" borderId="0" xfId="1" applyFont="1" applyAlignment="1">
      <alignment horizontal="right"/>
    </xf>
    <xf numFmtId="3" fontId="158" fillId="0" borderId="0" xfId="52" applyNumberFormat="1" applyFont="1"/>
    <xf numFmtId="10" fontId="158" fillId="0" borderId="0" xfId="52" applyNumberFormat="1" applyFont="1"/>
    <xf numFmtId="10" fontId="158" fillId="0" borderId="0" xfId="52" applyNumberFormat="1" applyFont="1" applyAlignment="1">
      <alignment horizontal="right"/>
    </xf>
    <xf numFmtId="0" fontId="176" fillId="0" borderId="0" xfId="52" applyFont="1"/>
    <xf numFmtId="43" fontId="158" fillId="0" borderId="0" xfId="1" applyFont="1"/>
    <xf numFmtId="0" fontId="162" fillId="58" borderId="0" xfId="52" applyNumberFormat="1" applyFont="1" applyFill="1"/>
    <xf numFmtId="49" fontId="162" fillId="58" borderId="0" xfId="52" applyNumberFormat="1" applyFont="1" applyFill="1"/>
    <xf numFmtId="49" fontId="162" fillId="58" borderId="0" xfId="52" applyNumberFormat="1" applyFont="1" applyFill="1" applyAlignment="1">
      <alignment horizontal="right"/>
    </xf>
    <xf numFmtId="0" fontId="162" fillId="58" borderId="0" xfId="52" applyFont="1" applyFill="1"/>
    <xf numFmtId="49" fontId="158" fillId="0" borderId="0" xfId="2" applyNumberFormat="1" applyFont="1" applyAlignment="1">
      <alignment horizontal="right"/>
    </xf>
    <xf numFmtId="49" fontId="158" fillId="0" borderId="0" xfId="2" applyNumberFormat="1" applyFont="1"/>
    <xf numFmtId="0" fontId="159" fillId="0" borderId="0" xfId="52" applyNumberFormat="1" applyFont="1"/>
    <xf numFmtId="9" fontId="159" fillId="0" borderId="0" xfId="2" applyFont="1" applyAlignment="1">
      <alignment horizontal="right"/>
    </xf>
    <xf numFmtId="169" fontId="159" fillId="0" borderId="0" xfId="52" applyNumberFormat="1" applyFont="1" applyAlignment="1">
      <alignment horizontal="right"/>
    </xf>
    <xf numFmtId="169" fontId="159" fillId="0" borderId="0" xfId="52" applyNumberFormat="1" applyFont="1"/>
    <xf numFmtId="169" fontId="159" fillId="0" borderId="0" xfId="1" applyNumberFormat="1" applyFont="1" applyAlignment="1">
      <alignment horizontal="right"/>
    </xf>
    <xf numFmtId="169" fontId="159" fillId="0" borderId="0" xfId="1" applyNumberFormat="1" applyFont="1"/>
    <xf numFmtId="3" fontId="158" fillId="0" borderId="0" xfId="52" applyNumberFormat="1" applyFont="1" applyAlignment="1">
      <alignment horizontal="right"/>
    </xf>
    <xf numFmtId="0" fontId="163" fillId="53" borderId="27" xfId="0" applyFont="1" applyFill="1" applyBorder="1" applyAlignment="1">
      <alignment horizontal="left" vertical="center" wrapText="1"/>
    </xf>
    <xf numFmtId="0" fontId="163" fillId="53" borderId="27" xfId="0" applyFont="1" applyFill="1" applyBorder="1" applyAlignment="1">
      <alignment horizontal="right" vertical="center" wrapText="1"/>
    </xf>
    <xf numFmtId="0" fontId="163" fillId="53" borderId="27" xfId="0" applyFont="1" applyFill="1" applyBorder="1" applyAlignment="1">
      <alignment horizontal="justify" vertical="center" wrapText="1"/>
    </xf>
    <xf numFmtId="0" fontId="177" fillId="0" borderId="0" xfId="52" applyFont="1" applyFill="1" applyAlignment="1">
      <alignment horizontal="left"/>
    </xf>
    <xf numFmtId="0" fontId="177" fillId="0" borderId="0" xfId="52" applyFont="1" applyFill="1" applyAlignment="1">
      <alignment horizontal="right"/>
    </xf>
    <xf numFmtId="171" fontId="176" fillId="0" borderId="0" xfId="2" applyNumberFormat="1" applyFont="1" applyFill="1" applyAlignment="1">
      <alignment horizontal="right"/>
    </xf>
    <xf numFmtId="171" fontId="177" fillId="0" borderId="0" xfId="2" applyNumberFormat="1" applyFont="1" applyAlignment="1">
      <alignment horizontal="right" vertical="center" wrapText="1"/>
    </xf>
    <xf numFmtId="169" fontId="177" fillId="0" borderId="0" xfId="1" applyNumberFormat="1" applyFont="1" applyAlignment="1">
      <alignment horizontal="justify" vertical="center" wrapText="1"/>
    </xf>
    <xf numFmtId="0" fontId="176" fillId="0" borderId="0" xfId="52" applyFont="1" applyFill="1"/>
    <xf numFmtId="0" fontId="177" fillId="0" borderId="0" xfId="0" applyFont="1" applyAlignment="1">
      <alignment horizontal="left" vertical="center" wrapText="1"/>
    </xf>
    <xf numFmtId="10" fontId="158" fillId="0" borderId="0" xfId="2" applyNumberFormat="1" applyFont="1"/>
    <xf numFmtId="0" fontId="158" fillId="0" borderId="0" xfId="0" applyFont="1" applyAlignment="1">
      <alignment horizontal="left" vertical="center" wrapText="1"/>
    </xf>
    <xf numFmtId="171" fontId="158" fillId="0" borderId="0" xfId="2" applyNumberFormat="1" applyFont="1" applyAlignment="1">
      <alignment horizontal="right" vertical="center" wrapText="1"/>
    </xf>
    <xf numFmtId="0" fontId="158" fillId="0" borderId="33" xfId="0" applyFont="1" applyBorder="1" applyAlignment="1">
      <alignment horizontal="left" vertical="center" wrapText="1"/>
    </xf>
    <xf numFmtId="171" fontId="158" fillId="0" borderId="33" xfId="2" applyNumberFormat="1" applyFont="1" applyBorder="1" applyAlignment="1">
      <alignment horizontal="right" vertical="center" wrapText="1"/>
    </xf>
    <xf numFmtId="0" fontId="158" fillId="0" borderId="37" xfId="0" applyFont="1" applyBorder="1" applyAlignment="1">
      <alignment horizontal="left" vertical="center" wrapText="1"/>
    </xf>
    <xf numFmtId="171" fontId="158" fillId="0" borderId="37" xfId="2" applyNumberFormat="1" applyFont="1" applyBorder="1" applyAlignment="1">
      <alignment horizontal="right" vertical="center" wrapText="1"/>
    </xf>
    <xf numFmtId="0" fontId="158" fillId="0" borderId="0" xfId="0" quotePrefix="1" applyFont="1" applyAlignment="1">
      <alignment horizontal="left" vertical="center" wrapText="1"/>
    </xf>
    <xf numFmtId="169" fontId="158" fillId="0" borderId="0" xfId="1" applyNumberFormat="1" applyFont="1" applyBorder="1" applyAlignment="1">
      <alignment horizontal="right"/>
    </xf>
    <xf numFmtId="169" fontId="158" fillId="0" borderId="33" xfId="1" applyNumberFormat="1" applyFont="1" applyBorder="1" applyAlignment="1">
      <alignment horizontal="left" vertical="center" wrapText="1"/>
    </xf>
    <xf numFmtId="169" fontId="158" fillId="0" borderId="33" xfId="1" applyNumberFormat="1" applyFont="1" applyBorder="1" applyAlignment="1">
      <alignment horizontal="right" vertical="center" wrapText="1"/>
    </xf>
    <xf numFmtId="0" fontId="159" fillId="0" borderId="0" xfId="52" applyNumberFormat="1" applyFont="1" applyAlignment="1">
      <alignment horizontal="left"/>
    </xf>
    <xf numFmtId="169" fontId="203" fillId="0" borderId="0" xfId="1" applyNumberFormat="1" applyFont="1" applyAlignment="1">
      <alignment horizontal="right"/>
    </xf>
    <xf numFmtId="169" fontId="174" fillId="0" borderId="0" xfId="1" applyNumberFormat="1" applyFont="1" applyAlignment="1">
      <alignment horizontal="right"/>
    </xf>
    <xf numFmtId="43" fontId="159" fillId="0" borderId="0" xfId="52" applyNumberFormat="1" applyFont="1" applyAlignment="1">
      <alignment horizontal="right"/>
    </xf>
    <xf numFmtId="0" fontId="158" fillId="0" borderId="11" xfId="52" applyNumberFormat="1" applyFont="1" applyBorder="1" applyAlignment="1">
      <alignment horizontal="left"/>
    </xf>
    <xf numFmtId="9" fontId="170" fillId="0" borderId="11" xfId="2" applyFont="1" applyBorder="1" applyAlignment="1">
      <alignment horizontal="right"/>
    </xf>
    <xf numFmtId="9" fontId="175" fillId="0" borderId="11" xfId="2" applyFont="1" applyBorder="1" applyAlignment="1">
      <alignment horizontal="right"/>
    </xf>
    <xf numFmtId="14" fontId="162" fillId="0" borderId="0" xfId="52" applyNumberFormat="1" applyFont="1" applyAlignment="1">
      <alignment horizontal="right"/>
    </xf>
    <xf numFmtId="0" fontId="162" fillId="0" borderId="0" xfId="52" applyFont="1" applyAlignment="1">
      <alignment horizontal="right"/>
    </xf>
    <xf numFmtId="14" fontId="162" fillId="0" borderId="0" xfId="52" applyNumberFormat="1" applyFont="1"/>
    <xf numFmtId="0" fontId="160" fillId="53" borderId="0" xfId="52" applyFont="1" applyFill="1" applyAlignment="1">
      <alignment vertical="center"/>
    </xf>
    <xf numFmtId="0" fontId="158" fillId="53" borderId="0" xfId="52" applyFont="1" applyFill="1" applyAlignment="1">
      <alignment vertical="center"/>
    </xf>
    <xf numFmtId="0" fontId="162" fillId="53" borderId="0" xfId="52" applyFont="1" applyFill="1" applyAlignment="1">
      <alignment vertical="center"/>
    </xf>
    <xf numFmtId="9" fontId="162" fillId="53" borderId="0" xfId="52" applyNumberFormat="1" applyFont="1" applyFill="1" applyAlignment="1">
      <alignment vertical="center"/>
    </xf>
    <xf numFmtId="0" fontId="160" fillId="53" borderId="0" xfId="52" applyFont="1" applyFill="1" applyAlignment="1">
      <alignment horizontal="right" vertical="center"/>
    </xf>
    <xf numFmtId="14" fontId="160" fillId="53" borderId="0" xfId="52" applyNumberFormat="1" applyFont="1" applyFill="1" applyAlignment="1">
      <alignment vertical="center"/>
    </xf>
    <xf numFmtId="0" fontId="176" fillId="10" borderId="0" xfId="52" applyFont="1" applyFill="1" applyAlignment="1">
      <alignment vertical="center"/>
    </xf>
    <xf numFmtId="169" fontId="176" fillId="10" borderId="0" xfId="52" applyNumberFormat="1" applyFont="1" applyFill="1" applyAlignment="1">
      <alignment horizontal="right" vertical="center"/>
    </xf>
    <xf numFmtId="169" fontId="176" fillId="10" borderId="0" xfId="1" applyNumberFormat="1" applyFont="1" applyFill="1" applyBorder="1" applyAlignment="1">
      <alignment horizontal="right" vertical="center"/>
    </xf>
    <xf numFmtId="0" fontId="158" fillId="0" borderId="0" xfId="52" applyFont="1" applyAlignment="1">
      <alignment horizontal="left" vertical="center"/>
    </xf>
    <xf numFmtId="9" fontId="176" fillId="0" borderId="0" xfId="2" applyFont="1" applyFill="1" applyBorder="1" applyAlignment="1">
      <alignment horizontal="right" vertical="center"/>
    </xf>
    <xf numFmtId="9" fontId="158" fillId="0" borderId="0" xfId="52" applyNumberFormat="1" applyFont="1" applyAlignment="1">
      <alignment horizontal="right" vertical="center"/>
    </xf>
    <xf numFmtId="9" fontId="158" fillId="0" borderId="0" xfId="2" applyFont="1" applyBorder="1" applyAlignment="1">
      <alignment horizontal="right" vertical="center"/>
    </xf>
    <xf numFmtId="0" fontId="158" fillId="0" borderId="0" xfId="52" applyFont="1" applyAlignment="1">
      <alignment vertical="center"/>
    </xf>
    <xf numFmtId="0" fontId="172" fillId="0" borderId="0" xfId="52" applyFont="1" applyAlignment="1">
      <alignment horizontal="left" vertical="center"/>
    </xf>
    <xf numFmtId="9" fontId="172" fillId="0" borderId="0" xfId="2" applyFont="1" applyFill="1" applyBorder="1" applyAlignment="1">
      <alignment horizontal="right" vertical="center"/>
    </xf>
    <xf numFmtId="171" fontId="172" fillId="0" borderId="0" xfId="2" applyNumberFormat="1" applyFont="1" applyBorder="1" applyAlignment="1">
      <alignment horizontal="right" vertical="center"/>
    </xf>
    <xf numFmtId="169" fontId="176" fillId="0" borderId="0" xfId="52" applyNumberFormat="1" applyFont="1" applyFill="1" applyAlignment="1">
      <alignment horizontal="right" vertical="center"/>
    </xf>
    <xf numFmtId="169" fontId="158" fillId="0" borderId="0" xfId="52" applyNumberFormat="1" applyFont="1" applyAlignment="1">
      <alignment horizontal="right" vertical="center"/>
    </xf>
    <xf numFmtId="169" fontId="158" fillId="0" borderId="0" xfId="1" applyNumberFormat="1" applyFont="1" applyBorder="1" applyAlignment="1">
      <alignment horizontal="right" vertical="center"/>
    </xf>
    <xf numFmtId="0" fontId="159" fillId="0" borderId="7" xfId="52" applyFont="1" applyBorder="1" applyAlignment="1">
      <alignment vertical="center"/>
    </xf>
    <xf numFmtId="0" fontId="158" fillId="0" borderId="7" xfId="52" applyFont="1" applyBorder="1" applyAlignment="1">
      <alignment vertical="center"/>
    </xf>
    <xf numFmtId="193" fontId="158" fillId="0" borderId="0" xfId="52" applyNumberFormat="1" applyFont="1" applyAlignment="1">
      <alignment horizontal="right" vertical="center"/>
    </xf>
    <xf numFmtId="0" fontId="158" fillId="0" borderId="0" xfId="52" applyFont="1" applyAlignment="1">
      <alignment horizontal="right" vertical="center"/>
    </xf>
    <xf numFmtId="169" fontId="160" fillId="53" borderId="0" xfId="1" applyNumberFormat="1" applyFont="1" applyFill="1" applyBorder="1" applyAlignment="1">
      <alignment horizontal="right" vertical="center"/>
    </xf>
    <xf numFmtId="0" fontId="158" fillId="0" borderId="11" xfId="52" applyFont="1" applyBorder="1" applyAlignment="1">
      <alignment vertical="center"/>
    </xf>
    <xf numFmtId="0" fontId="158" fillId="0" borderId="11" xfId="52" applyFont="1" applyBorder="1" applyAlignment="1">
      <alignment horizontal="right" vertical="center"/>
    </xf>
    <xf numFmtId="43" fontId="158" fillId="0" borderId="11" xfId="52" applyNumberFormat="1" applyFont="1" applyBorder="1" applyAlignment="1">
      <alignment horizontal="right" vertical="center"/>
    </xf>
    <xf numFmtId="43" fontId="158" fillId="0" borderId="0" xfId="52" applyNumberFormat="1" applyFont="1" applyAlignment="1">
      <alignment horizontal="right" vertical="center"/>
    </xf>
    <xf numFmtId="9" fontId="158" fillId="0" borderId="0" xfId="2" applyFont="1" applyAlignment="1">
      <alignment horizontal="right" vertical="center"/>
    </xf>
    <xf numFmtId="193" fontId="158" fillId="0" borderId="0" xfId="52" applyNumberFormat="1" applyFont="1"/>
    <xf numFmtId="0" fontId="163" fillId="53" borderId="0" xfId="0" applyFont="1" applyFill="1" applyAlignment="1">
      <alignment horizontal="justify" vertical="center" wrapText="1"/>
    </xf>
    <xf numFmtId="0" fontId="163" fillId="53" borderId="0" xfId="0" applyFont="1" applyFill="1" applyAlignment="1">
      <alignment horizontal="right" vertical="center" wrapText="1"/>
    </xf>
    <xf numFmtId="171" fontId="177" fillId="0" borderId="32" xfId="2" applyNumberFormat="1" applyFont="1" applyBorder="1" applyAlignment="1">
      <alignment horizontal="left" vertical="top"/>
    </xf>
    <xf numFmtId="171" fontId="158" fillId="0" borderId="33" xfId="2" applyNumberFormat="1" applyFont="1" applyBorder="1" applyAlignment="1">
      <alignment horizontal="left" vertical="top"/>
    </xf>
    <xf numFmtId="171" fontId="158" fillId="0" borderId="37" xfId="2" applyNumberFormat="1" applyFont="1" applyBorder="1" applyAlignment="1">
      <alignment horizontal="left" vertical="top"/>
    </xf>
    <xf numFmtId="49" fontId="158" fillId="0" borderId="37" xfId="52" quotePrefix="1" applyNumberFormat="1" applyFont="1" applyBorder="1" applyAlignment="1">
      <alignment horizontal="right" vertical="top" wrapText="1"/>
    </xf>
    <xf numFmtId="0" fontId="158" fillId="0" borderId="33" xfId="52" applyFont="1" applyBorder="1" applyAlignment="1">
      <alignment horizontal="right"/>
    </xf>
    <xf numFmtId="0" fontId="158" fillId="0" borderId="33" xfId="52" applyFont="1" applyBorder="1"/>
    <xf numFmtId="0" fontId="158" fillId="0" borderId="33" xfId="52" applyNumberFormat="1" applyFont="1" applyBorder="1" applyAlignment="1">
      <alignment horizontal="left" vertical="top"/>
    </xf>
    <xf numFmtId="49" fontId="158" fillId="0" borderId="33" xfId="52" quotePrefix="1" applyNumberFormat="1" applyFont="1" applyBorder="1" applyAlignment="1">
      <alignment horizontal="right" vertical="top" wrapText="1"/>
    </xf>
    <xf numFmtId="0" fontId="158" fillId="0" borderId="11" xfId="52" applyFont="1" applyBorder="1" applyAlignment="1">
      <alignment horizontal="right"/>
    </xf>
    <xf numFmtId="0" fontId="158" fillId="0" borderId="11" xfId="52" applyFont="1" applyBorder="1"/>
    <xf numFmtId="0" fontId="158" fillId="0" borderId="38" xfId="52" applyNumberFormat="1" applyFont="1" applyBorder="1" applyAlignment="1">
      <alignment horizontal="left" vertical="top"/>
    </xf>
    <xf numFmtId="0" fontId="158" fillId="0" borderId="38" xfId="52" quotePrefix="1" applyFont="1" applyBorder="1" applyAlignment="1">
      <alignment horizontal="left" vertical="top" wrapText="1"/>
    </xf>
    <xf numFmtId="0" fontId="158" fillId="0" borderId="38" xfId="52" quotePrefix="1" applyFont="1" applyBorder="1" applyAlignment="1">
      <alignment horizontal="right" vertical="top" wrapText="1"/>
    </xf>
    <xf numFmtId="0" fontId="158" fillId="0" borderId="7" xfId="52" applyFont="1" applyBorder="1" applyAlignment="1">
      <alignment horizontal="right"/>
    </xf>
    <xf numFmtId="0" fontId="158" fillId="0" borderId="7" xfId="52" applyFont="1" applyBorder="1"/>
    <xf numFmtId="0" fontId="187" fillId="0" borderId="0" xfId="4" applyNumberFormat="1" applyFont="1"/>
    <xf numFmtId="0" fontId="159" fillId="0" borderId="7" xfId="52" applyNumberFormat="1" applyFont="1" applyBorder="1" applyAlignment="1">
      <alignment vertical="top"/>
    </xf>
    <xf numFmtId="0" fontId="159" fillId="0" borderId="7" xfId="52" applyFont="1" applyBorder="1" applyAlignment="1">
      <alignment vertical="top"/>
    </xf>
    <xf numFmtId="0" fontId="159" fillId="0" borderId="7" xfId="52" applyFont="1" applyBorder="1" applyAlignment="1">
      <alignment horizontal="right" vertical="top"/>
    </xf>
    <xf numFmtId="0" fontId="158" fillId="0" borderId="7" xfId="52" applyFont="1" applyBorder="1" applyAlignment="1">
      <alignment horizontal="right" vertical="top"/>
    </xf>
    <xf numFmtId="0" fontId="158" fillId="0" borderId="7" xfId="52" applyFont="1" applyBorder="1" applyAlignment="1">
      <alignment vertical="top"/>
    </xf>
    <xf numFmtId="0" fontId="159" fillId="0" borderId="0" xfId="52" applyNumberFormat="1" applyFont="1" applyAlignment="1">
      <alignment horizontal="left" vertical="top"/>
    </xf>
    <xf numFmtId="0" fontId="158" fillId="0" borderId="0" xfId="52" applyFont="1" applyAlignment="1">
      <alignment vertical="top"/>
    </xf>
    <xf numFmtId="49" fontId="158" fillId="0" borderId="0" xfId="52" quotePrefix="1" applyNumberFormat="1" applyFont="1" applyAlignment="1">
      <alignment horizontal="right" vertical="top" wrapText="1"/>
    </xf>
    <xf numFmtId="0" fontId="158" fillId="0" borderId="0" xfId="52" applyFont="1" applyAlignment="1">
      <alignment horizontal="right" vertical="top"/>
    </xf>
    <xf numFmtId="49" fontId="158" fillId="0" borderId="0" xfId="52" quotePrefix="1" applyNumberFormat="1" applyFont="1" applyAlignment="1">
      <alignment horizontal="right" vertical="top"/>
    </xf>
    <xf numFmtId="0" fontId="159" fillId="0" borderId="11" xfId="52" applyNumberFormat="1" applyFont="1" applyBorder="1" applyAlignment="1">
      <alignment horizontal="left" vertical="top"/>
    </xf>
    <xf numFmtId="0" fontId="158" fillId="0" borderId="11" xfId="52" applyFont="1" applyBorder="1" applyAlignment="1">
      <alignment vertical="top"/>
    </xf>
    <xf numFmtId="49" fontId="158" fillId="0" borderId="11" xfId="52" applyNumberFormat="1" applyFont="1" applyBorder="1" applyAlignment="1">
      <alignment horizontal="right" vertical="top"/>
    </xf>
    <xf numFmtId="0" fontId="158" fillId="0" borderId="11" xfId="52" applyFont="1" applyBorder="1" applyAlignment="1">
      <alignment horizontal="right" vertical="top"/>
    </xf>
    <xf numFmtId="0" fontId="160" fillId="53" borderId="0" xfId="52" applyNumberFormat="1" applyFont="1" applyFill="1" applyAlignment="1">
      <alignment vertical="center"/>
    </xf>
    <xf numFmtId="0" fontId="158" fillId="0" borderId="0" xfId="52" applyNumberFormat="1" applyFont="1" applyAlignment="1">
      <alignment vertical="center"/>
    </xf>
    <xf numFmtId="171" fontId="172" fillId="0" borderId="0" xfId="2" applyNumberFormat="1" applyFont="1"/>
    <xf numFmtId="0" fontId="172" fillId="0" borderId="0" xfId="52" applyNumberFormat="1" applyFont="1" applyAlignment="1">
      <alignment horizontal="left" vertical="center"/>
    </xf>
    <xf numFmtId="171" fontId="172" fillId="0" borderId="0" xfId="2" applyNumberFormat="1" applyFont="1" applyAlignment="1">
      <alignment vertical="center"/>
    </xf>
    <xf numFmtId="9" fontId="172" fillId="0" borderId="0" xfId="52" applyNumberFormat="1" applyFont="1" applyAlignment="1">
      <alignment vertical="center"/>
    </xf>
    <xf numFmtId="171" fontId="172" fillId="0" borderId="0" xfId="2" applyNumberFormat="1" applyFont="1" applyAlignment="1">
      <alignment horizontal="right" vertical="center"/>
    </xf>
    <xf numFmtId="43" fontId="172" fillId="0" borderId="0" xfId="1" applyFont="1"/>
    <xf numFmtId="0" fontId="158" fillId="0" borderId="0" xfId="52" applyNumberFormat="1" applyFont="1" applyAlignment="1">
      <alignment horizontal="left" vertical="center"/>
    </xf>
    <xf numFmtId="169" fontId="158" fillId="0" borderId="0" xfId="1" applyNumberFormat="1" applyFont="1" applyAlignment="1">
      <alignment horizontal="right" vertical="center"/>
    </xf>
    <xf numFmtId="169" fontId="158" fillId="0" borderId="0" xfId="1" applyNumberFormat="1" applyFont="1" applyAlignment="1">
      <alignment horizontal="left" vertical="center"/>
    </xf>
    <xf numFmtId="0" fontId="159" fillId="0" borderId="0" xfId="52" applyNumberFormat="1" applyFont="1" applyAlignment="1">
      <alignment vertical="center"/>
    </xf>
    <xf numFmtId="169" fontId="159" fillId="0" borderId="0" xfId="1" applyNumberFormat="1" applyFont="1" applyAlignment="1">
      <alignment horizontal="right" vertical="center"/>
    </xf>
    <xf numFmtId="9" fontId="172" fillId="0" borderId="0" xfId="2" applyFont="1" applyAlignment="1">
      <alignment vertical="center"/>
    </xf>
    <xf numFmtId="9" fontId="172" fillId="0" borderId="0" xfId="2" applyFont="1" applyAlignment="1">
      <alignment horizontal="right" vertical="center"/>
    </xf>
    <xf numFmtId="0" fontId="158" fillId="0" borderId="2" xfId="52" applyNumberFormat="1" applyFont="1" applyBorder="1" applyAlignment="1">
      <alignment vertical="center"/>
    </xf>
    <xf numFmtId="169" fontId="158" fillId="0" borderId="2" xfId="1" applyNumberFormat="1" applyFont="1" applyBorder="1" applyAlignment="1">
      <alignment horizontal="right" vertical="center"/>
    </xf>
    <xf numFmtId="169" fontId="159" fillId="0" borderId="0" xfId="52" applyNumberFormat="1" applyFont="1" applyAlignment="1">
      <alignment horizontal="right" vertical="center"/>
    </xf>
    <xf numFmtId="0" fontId="159" fillId="0" borderId="2" xfId="52" applyNumberFormat="1" applyFont="1" applyBorder="1" applyAlignment="1">
      <alignment vertical="center"/>
    </xf>
    <xf numFmtId="169" fontId="203" fillId="0" borderId="2" xfId="1" applyNumberFormat="1" applyFont="1" applyBorder="1" applyAlignment="1">
      <alignment horizontal="right" vertical="center"/>
    </xf>
    <xf numFmtId="169" fontId="212" fillId="0" borderId="2" xfId="1" applyNumberFormat="1" applyFont="1" applyBorder="1" applyAlignment="1">
      <alignment horizontal="right" vertical="center"/>
    </xf>
    <xf numFmtId="169" fontId="174" fillId="0" borderId="2" xfId="1" applyNumberFormat="1" applyFont="1" applyBorder="1" applyAlignment="1">
      <alignment horizontal="right" vertical="center"/>
    </xf>
    <xf numFmtId="43" fontId="159" fillId="0" borderId="0" xfId="52" applyNumberFormat="1" applyFont="1"/>
    <xf numFmtId="0" fontId="173" fillId="0" borderId="0" xfId="52" applyNumberFormat="1" applyFont="1" applyAlignment="1">
      <alignment vertical="center"/>
    </xf>
    <xf numFmtId="9" fontId="203" fillId="0" borderId="0" xfId="2" applyFont="1" applyBorder="1" applyAlignment="1">
      <alignment horizontal="right" vertical="center"/>
    </xf>
    <xf numFmtId="9" fontId="212" fillId="0" borderId="0" xfId="2" applyFont="1" applyBorder="1" applyAlignment="1">
      <alignment horizontal="right" vertical="center"/>
    </xf>
    <xf numFmtId="9" fontId="174" fillId="0" borderId="0" xfId="2" applyFont="1" applyBorder="1" applyAlignment="1">
      <alignment horizontal="right" vertical="center"/>
    </xf>
    <xf numFmtId="0" fontId="173" fillId="0" borderId="0" xfId="52" applyFont="1"/>
    <xf numFmtId="0" fontId="158" fillId="0" borderId="11" xfId="52" applyNumberFormat="1" applyFont="1" applyBorder="1" applyAlignment="1">
      <alignment vertical="center"/>
    </xf>
    <xf numFmtId="169" fontId="158" fillId="0" borderId="11" xfId="1" applyNumberFormat="1" applyFont="1" applyBorder="1" applyAlignment="1">
      <alignment horizontal="right" vertical="center"/>
    </xf>
    <xf numFmtId="169" fontId="158" fillId="0" borderId="11" xfId="52" applyNumberFormat="1" applyFont="1" applyBorder="1" applyAlignment="1">
      <alignment horizontal="right" vertical="center"/>
    </xf>
    <xf numFmtId="0" fontId="158" fillId="0" borderId="2" xfId="52" applyNumberFormat="1" applyFont="1" applyBorder="1"/>
    <xf numFmtId="0" fontId="160" fillId="53" borderId="2" xfId="52" applyFont="1" applyFill="1" applyBorder="1" applyAlignment="1">
      <alignment vertical="center"/>
    </xf>
    <xf numFmtId="0" fontId="160" fillId="53" borderId="2" xfId="52" applyFont="1" applyFill="1" applyBorder="1" applyAlignment="1">
      <alignment horizontal="right" vertical="center"/>
    </xf>
    <xf numFmtId="0" fontId="160" fillId="53" borderId="11" xfId="52" applyFont="1" applyFill="1" applyBorder="1" applyAlignment="1">
      <alignment vertical="center"/>
    </xf>
    <xf numFmtId="0" fontId="160" fillId="53" borderId="11" xfId="52" applyFont="1" applyFill="1" applyBorder="1" applyAlignment="1">
      <alignment horizontal="right" vertical="center"/>
    </xf>
    <xf numFmtId="0" fontId="161" fillId="48" borderId="2" xfId="0" applyFont="1" applyFill="1" applyBorder="1" applyAlignment="1">
      <alignment horizontal="left" vertical="center"/>
    </xf>
    <xf numFmtId="193" fontId="158" fillId="0" borderId="2" xfId="1" applyNumberFormat="1" applyFont="1" applyBorder="1" applyAlignment="1">
      <alignment horizontal="right" vertical="center"/>
    </xf>
    <xf numFmtId="0" fontId="164" fillId="48" borderId="0" xfId="0" applyFont="1" applyFill="1" applyAlignment="1">
      <alignment vertical="center"/>
    </xf>
    <xf numFmtId="9" fontId="169" fillId="48" borderId="0" xfId="2" applyFont="1" applyFill="1" applyBorder="1" applyAlignment="1">
      <alignment horizontal="left" vertical="center"/>
    </xf>
    <xf numFmtId="0" fontId="172" fillId="60" borderId="11" xfId="0" applyFont="1" applyFill="1" applyBorder="1" applyAlignment="1">
      <alignment horizontal="left" vertical="center"/>
    </xf>
    <xf numFmtId="171" fontId="158" fillId="0" borderId="11" xfId="2" applyNumberFormat="1" applyFont="1" applyBorder="1" applyAlignment="1">
      <alignment horizontal="right" vertical="center"/>
    </xf>
    <xf numFmtId="9" fontId="158" fillId="0" borderId="11" xfId="52" applyNumberFormat="1" applyFont="1" applyBorder="1" applyAlignment="1">
      <alignment horizontal="right" vertical="center"/>
    </xf>
    <xf numFmtId="9" fontId="158" fillId="0" borderId="11" xfId="2" applyFont="1" applyBorder="1" applyAlignment="1">
      <alignment horizontal="right" vertical="center"/>
    </xf>
    <xf numFmtId="0" fontId="177" fillId="61" borderId="2" xfId="0" applyFont="1" applyFill="1" applyBorder="1" applyAlignment="1">
      <alignment horizontal="left" vertical="center"/>
    </xf>
    <xf numFmtId="0" fontId="177" fillId="61" borderId="2" xfId="0" applyFont="1" applyFill="1" applyBorder="1" applyAlignment="1">
      <alignment horizontal="right" vertical="center"/>
    </xf>
    <xf numFmtId="0" fontId="161" fillId="48" borderId="0" xfId="0" applyFont="1" applyFill="1" applyAlignment="1">
      <alignment horizontal="left" vertical="center"/>
    </xf>
    <xf numFmtId="43" fontId="158" fillId="0" borderId="4" xfId="52" applyNumberFormat="1" applyFont="1" applyBorder="1" applyAlignment="1">
      <alignment horizontal="right" vertical="center"/>
    </xf>
    <xf numFmtId="0" fontId="169" fillId="48" borderId="0" xfId="0" applyFont="1" applyFill="1" applyAlignment="1">
      <alignment horizontal="left" vertical="center"/>
    </xf>
    <xf numFmtId="9" fontId="169" fillId="0" borderId="0" xfId="2" applyFont="1" applyAlignment="1">
      <alignment horizontal="right" vertical="center"/>
    </xf>
    <xf numFmtId="9" fontId="169" fillId="0" borderId="0" xfId="52" applyNumberFormat="1" applyFont="1" applyAlignment="1">
      <alignment horizontal="right" vertical="center"/>
    </xf>
    <xf numFmtId="9" fontId="169" fillId="0" borderId="4" xfId="52" applyNumberFormat="1" applyFont="1" applyBorder="1" applyAlignment="1">
      <alignment horizontal="right" vertical="center"/>
    </xf>
    <xf numFmtId="169" fontId="158" fillId="0" borderId="4" xfId="1" applyNumberFormat="1" applyFont="1" applyBorder="1" applyAlignment="1">
      <alignment horizontal="right" vertical="center"/>
    </xf>
    <xf numFmtId="0" fontId="169" fillId="0" borderId="0" xfId="52" applyFont="1" applyAlignment="1">
      <alignment horizontal="right" vertical="center"/>
    </xf>
    <xf numFmtId="169" fontId="169" fillId="0" borderId="0" xfId="52" applyNumberFormat="1" applyFont="1" applyAlignment="1">
      <alignment horizontal="right" vertical="center"/>
    </xf>
    <xf numFmtId="169" fontId="169" fillId="0" borderId="4" xfId="52" applyNumberFormat="1" applyFont="1" applyBorder="1" applyAlignment="1">
      <alignment horizontal="right" vertical="center"/>
    </xf>
    <xf numFmtId="0" fontId="172" fillId="61" borderId="0" xfId="0" applyFont="1" applyFill="1" applyAlignment="1">
      <alignment horizontal="left" vertical="center"/>
    </xf>
    <xf numFmtId="9" fontId="172" fillId="61" borderId="0" xfId="2" applyFont="1" applyFill="1" applyAlignment="1">
      <alignment horizontal="right" vertical="center"/>
    </xf>
    <xf numFmtId="9" fontId="172" fillId="61" borderId="0" xfId="52" applyNumberFormat="1" applyFont="1" applyFill="1" applyAlignment="1">
      <alignment horizontal="right" vertical="center"/>
    </xf>
    <xf numFmtId="171" fontId="172" fillId="61" borderId="0" xfId="2" applyNumberFormat="1" applyFont="1" applyFill="1" applyAlignment="1">
      <alignment horizontal="right" vertical="center"/>
    </xf>
    <xf numFmtId="10" fontId="172" fillId="61" borderId="0" xfId="52" applyNumberFormat="1" applyFont="1" applyFill="1" applyAlignment="1">
      <alignment horizontal="right" vertical="center"/>
    </xf>
    <xf numFmtId="171" fontId="172" fillId="61" borderId="4" xfId="52" applyNumberFormat="1" applyFont="1" applyFill="1" applyBorder="1" applyAlignment="1">
      <alignment horizontal="right" vertical="center"/>
    </xf>
    <xf numFmtId="0" fontId="159" fillId="10" borderId="0" xfId="52" applyNumberFormat="1" applyFont="1" applyFill="1"/>
    <xf numFmtId="169" fontId="160" fillId="53" borderId="0" xfId="1" applyNumberFormat="1" applyFont="1" applyFill="1" applyAlignment="1">
      <alignment horizontal="right" vertical="center"/>
    </xf>
    <xf numFmtId="169" fontId="160" fillId="53" borderId="0" xfId="1" applyNumberFormat="1" applyFont="1" applyFill="1" applyBorder="1" applyAlignment="1">
      <alignment vertical="center"/>
    </xf>
    <xf numFmtId="169" fontId="160" fillId="53" borderId="0" xfId="1" applyNumberFormat="1" applyFont="1" applyFill="1" applyAlignment="1">
      <alignment vertical="center"/>
    </xf>
    <xf numFmtId="193" fontId="159" fillId="0" borderId="0" xfId="1" applyNumberFormat="1" applyFont="1"/>
    <xf numFmtId="169" fontId="158" fillId="0" borderId="4" xfId="1" applyNumberFormat="1" applyFont="1" applyBorder="1" applyAlignment="1">
      <alignment vertical="center"/>
    </xf>
    <xf numFmtId="169" fontId="158" fillId="0" borderId="0" xfId="1" applyNumberFormat="1" applyFont="1" applyAlignment="1">
      <alignment vertical="center"/>
    </xf>
    <xf numFmtId="169" fontId="158" fillId="0" borderId="1" xfId="1" applyNumberFormat="1" applyFont="1" applyBorder="1" applyAlignment="1">
      <alignment vertical="center"/>
    </xf>
    <xf numFmtId="169" fontId="158" fillId="0" borderId="2" xfId="1" applyNumberFormat="1" applyFont="1" applyBorder="1" applyAlignment="1">
      <alignment vertical="center"/>
    </xf>
    <xf numFmtId="0" fontId="159" fillId="61" borderId="11" xfId="52" applyNumberFormat="1" applyFont="1" applyFill="1" applyBorder="1" applyAlignment="1">
      <alignment vertical="center"/>
    </xf>
    <xf numFmtId="169" fontId="159" fillId="61" borderId="11" xfId="1" applyNumberFormat="1" applyFont="1" applyFill="1" applyBorder="1" applyAlignment="1">
      <alignment horizontal="right" vertical="center"/>
    </xf>
    <xf numFmtId="169" fontId="159" fillId="61" borderId="13" xfId="1" applyNumberFormat="1" applyFont="1" applyFill="1" applyBorder="1" applyAlignment="1">
      <alignment vertical="center"/>
    </xf>
    <xf numFmtId="169" fontId="159" fillId="61" borderId="11" xfId="1" applyNumberFormat="1" applyFont="1" applyFill="1" applyBorder="1" applyAlignment="1">
      <alignment vertical="center"/>
    </xf>
    <xf numFmtId="0" fontId="162" fillId="53" borderId="0" xfId="52" applyNumberFormat="1" applyFont="1" applyFill="1" applyAlignment="1">
      <alignment vertical="center"/>
    </xf>
    <xf numFmtId="169" fontId="162" fillId="53" borderId="0" xfId="1" applyNumberFormat="1" applyFont="1" applyFill="1" applyAlignment="1">
      <alignment horizontal="right" vertical="center"/>
    </xf>
    <xf numFmtId="169" fontId="162" fillId="53" borderId="0" xfId="1" applyNumberFormat="1" applyFont="1" applyFill="1" applyBorder="1" applyAlignment="1">
      <alignment horizontal="right" vertical="center"/>
    </xf>
    <xf numFmtId="169" fontId="162" fillId="53" borderId="0" xfId="1" applyNumberFormat="1" applyFont="1" applyFill="1" applyBorder="1" applyAlignment="1">
      <alignment vertical="center"/>
    </xf>
    <xf numFmtId="169" fontId="162" fillId="53" borderId="0" xfId="1" applyNumberFormat="1" applyFont="1" applyFill="1" applyAlignment="1">
      <alignment vertical="center"/>
    </xf>
    <xf numFmtId="169" fontId="158" fillId="0" borderId="13" xfId="1" applyNumberFormat="1" applyFont="1" applyBorder="1" applyAlignment="1">
      <alignment vertical="center"/>
    </xf>
    <xf numFmtId="169" fontId="158" fillId="0" borderId="11" xfId="1" applyNumberFormat="1" applyFont="1" applyBorder="1" applyAlignment="1">
      <alignment vertical="center"/>
    </xf>
    <xf numFmtId="169" fontId="158" fillId="0" borderId="0" xfId="1" applyNumberFormat="1" applyFont="1" applyBorder="1" applyAlignment="1">
      <alignment vertical="center"/>
    </xf>
    <xf numFmtId="169" fontId="159" fillId="0" borderId="2" xfId="1" applyNumberFormat="1" applyFont="1" applyBorder="1" applyAlignment="1">
      <alignment horizontal="right" vertical="center"/>
    </xf>
    <xf numFmtId="169" fontId="159" fillId="0" borderId="4" xfId="1" applyNumberFormat="1" applyFont="1" applyBorder="1" applyAlignment="1">
      <alignment vertical="center"/>
    </xf>
    <xf numFmtId="169" fontId="159" fillId="0" borderId="0" xfId="1" applyNumberFormat="1" applyFont="1" applyBorder="1" applyAlignment="1">
      <alignment vertical="center"/>
    </xf>
    <xf numFmtId="169" fontId="159" fillId="0" borderId="2" xfId="1" applyNumberFormat="1" applyFont="1" applyBorder="1" applyAlignment="1">
      <alignment vertical="center"/>
    </xf>
    <xf numFmtId="0" fontId="159" fillId="61" borderId="0" xfId="52" applyNumberFormat="1" applyFont="1" applyFill="1" applyAlignment="1">
      <alignment vertical="center"/>
    </xf>
    <xf numFmtId="169" fontId="159" fillId="61" borderId="0" xfId="1" applyNumberFormat="1" applyFont="1" applyFill="1" applyAlignment="1">
      <alignment horizontal="right" vertical="center"/>
    </xf>
    <xf numFmtId="169" fontId="159" fillId="61" borderId="4" xfId="1" applyNumberFormat="1" applyFont="1" applyFill="1" applyBorder="1" applyAlignment="1">
      <alignment vertical="center"/>
    </xf>
    <xf numFmtId="169" fontId="159" fillId="61" borderId="0" xfId="1" applyNumberFormat="1" applyFont="1" applyFill="1" applyAlignment="1">
      <alignment vertical="center"/>
    </xf>
    <xf numFmtId="9" fontId="213" fillId="62" borderId="0" xfId="2" applyFont="1" applyFill="1" applyAlignment="1">
      <alignment horizontal="right" vertical="center"/>
    </xf>
    <xf numFmtId="9" fontId="213" fillId="62" borderId="4" xfId="2" applyFont="1" applyFill="1" applyBorder="1" applyAlignment="1">
      <alignment vertical="center"/>
    </xf>
    <xf numFmtId="9" fontId="158" fillId="0" borderId="0" xfId="2" applyFont="1" applyAlignment="1">
      <alignment vertical="center"/>
    </xf>
    <xf numFmtId="0" fontId="159" fillId="0" borderId="0" xfId="52" applyFont="1" applyAlignment="1">
      <alignment vertical="center"/>
    </xf>
    <xf numFmtId="0" fontId="159" fillId="0" borderId="0" xfId="52" applyFont="1" applyAlignment="1">
      <alignment horizontal="right" vertical="center"/>
    </xf>
    <xf numFmtId="0" fontId="159" fillId="61" borderId="0" xfId="52" applyFont="1" applyFill="1" applyAlignment="1">
      <alignment vertical="center"/>
    </xf>
    <xf numFmtId="0" fontId="159" fillId="61" borderId="0" xfId="52" applyFont="1" applyFill="1" applyAlignment="1">
      <alignment horizontal="right" vertical="center"/>
    </xf>
    <xf numFmtId="0" fontId="176" fillId="0" borderId="0" xfId="52" applyFont="1" applyFill="1" applyAlignment="1">
      <alignment vertical="center"/>
    </xf>
    <xf numFmtId="169" fontId="176" fillId="0" borderId="0" xfId="1" applyNumberFormat="1" applyFont="1" applyFill="1" applyAlignment="1">
      <alignment horizontal="right" vertical="center"/>
    </xf>
    <xf numFmtId="169" fontId="176" fillId="0" borderId="0" xfId="1" applyNumberFormat="1" applyFont="1" applyFill="1" applyBorder="1" applyAlignment="1">
      <alignment horizontal="right" vertical="center"/>
    </xf>
    <xf numFmtId="49" fontId="160" fillId="64" borderId="0" xfId="0" applyNumberFormat="1" applyFont="1" applyFill="1" applyAlignment="1">
      <alignment horizontal="right" vertical="center"/>
    </xf>
    <xf numFmtId="49" fontId="160" fillId="64" borderId="0" xfId="0" applyNumberFormat="1" applyFont="1" applyFill="1" applyAlignment="1">
      <alignment horizontal="left" vertical="center"/>
    </xf>
    <xf numFmtId="200" fontId="4" fillId="50" borderId="0" xfId="0" applyNumberFormat="1" applyFont="1" applyFill="1"/>
    <xf numFmtId="0" fontId="160" fillId="64" borderId="2" xfId="0" applyFont="1" applyFill="1" applyBorder="1" applyAlignment="1">
      <alignment vertical="center"/>
    </xf>
    <xf numFmtId="0" fontId="164" fillId="0" borderId="2" xfId="0" applyFont="1" applyBorder="1" applyAlignment="1">
      <alignment vertical="center"/>
    </xf>
    <xf numFmtId="0" fontId="176" fillId="0" borderId="2" xfId="0" applyFont="1" applyBorder="1" applyAlignment="1">
      <alignment horizontal="left" vertical="center" indent="1"/>
    </xf>
    <xf numFmtId="193" fontId="176" fillId="0" borderId="2" xfId="1" applyNumberFormat="1" applyFont="1" applyFill="1" applyBorder="1" applyAlignment="1">
      <alignment horizontal="right" vertical="center"/>
    </xf>
    <xf numFmtId="193" fontId="176" fillId="0" borderId="0" xfId="1" applyNumberFormat="1" applyFont="1" applyFill="1" applyBorder="1" applyAlignment="1">
      <alignment horizontal="right" vertical="top"/>
    </xf>
    <xf numFmtId="171" fontId="172" fillId="10" borderId="0" xfId="0" applyNumberFormat="1" applyFont="1" applyFill="1" applyAlignment="1">
      <alignment horizontal="right" vertical="center"/>
    </xf>
    <xf numFmtId="0" fontId="164" fillId="0" borderId="0" xfId="0" applyFont="1" applyAlignment="1">
      <alignment vertical="center"/>
    </xf>
    <xf numFmtId="0" fontId="176" fillId="4" borderId="0" xfId="0" applyFont="1" applyFill="1" applyAlignment="1">
      <alignment horizontal="left" vertical="center" indent="1"/>
    </xf>
    <xf numFmtId="9" fontId="176" fillId="4" borderId="0" xfId="2" applyFont="1" applyFill="1" applyBorder="1" applyAlignment="1">
      <alignment horizontal="right" vertical="center"/>
    </xf>
    <xf numFmtId="9" fontId="176" fillId="4" borderId="0" xfId="0" applyNumberFormat="1" applyFont="1" applyFill="1" applyAlignment="1">
      <alignment horizontal="right" vertical="center"/>
    </xf>
    <xf numFmtId="0" fontId="176" fillId="0" borderId="0" xfId="0" applyFont="1" applyAlignment="1">
      <alignment horizontal="left" indent="1"/>
    </xf>
    <xf numFmtId="3" fontId="176" fillId="0" borderId="0" xfId="0" applyNumberFormat="1" applyFont="1" applyAlignment="1">
      <alignment horizontal="right"/>
    </xf>
    <xf numFmtId="169" fontId="176" fillId="0" borderId="0" xfId="1" applyNumberFormat="1" applyFont="1" applyAlignment="1">
      <alignment horizontal="right"/>
    </xf>
    <xf numFmtId="9" fontId="176" fillId="0" borderId="0" xfId="2" applyFont="1"/>
    <xf numFmtId="9" fontId="176" fillId="0" borderId="0" xfId="2" applyFont="1" applyAlignment="1">
      <alignment horizontal="right"/>
    </xf>
    <xf numFmtId="0" fontId="164" fillId="10" borderId="11" xfId="0" applyFont="1" applyFill="1" applyBorder="1" applyAlignment="1">
      <alignment vertical="center"/>
    </xf>
    <xf numFmtId="0" fontId="176" fillId="4" borderId="11" xfId="0" applyFont="1" applyFill="1" applyBorder="1" applyAlignment="1">
      <alignment horizontal="left" vertical="center" indent="1"/>
    </xf>
    <xf numFmtId="9" fontId="176" fillId="4" borderId="11" xfId="2" applyFont="1" applyFill="1" applyBorder="1" applyAlignment="1">
      <alignment horizontal="right" vertical="center"/>
    </xf>
    <xf numFmtId="171" fontId="176" fillId="4" borderId="11" xfId="2" applyNumberFormat="1" applyFont="1" applyFill="1" applyBorder="1" applyAlignment="1">
      <alignment horizontal="right" vertical="center"/>
    </xf>
    <xf numFmtId="9" fontId="176" fillId="4" borderId="11" xfId="0" applyNumberFormat="1" applyFont="1" applyFill="1" applyBorder="1" applyAlignment="1">
      <alignment horizontal="right" vertical="center"/>
    </xf>
    <xf numFmtId="171" fontId="172" fillId="10" borderId="11" xfId="0" applyNumberFormat="1" applyFont="1" applyFill="1" applyBorder="1" applyAlignment="1">
      <alignment horizontal="right" vertical="center"/>
    </xf>
    <xf numFmtId="0" fontId="164" fillId="10" borderId="0" xfId="0" applyFont="1" applyFill="1" applyAlignment="1">
      <alignment horizontal="left" vertical="center"/>
    </xf>
    <xf numFmtId="0" fontId="176" fillId="10" borderId="0" xfId="0" applyFont="1" applyFill="1" applyAlignment="1">
      <alignment horizontal="left" vertical="center" indent="1"/>
    </xf>
    <xf numFmtId="43" fontId="176" fillId="10" borderId="0" xfId="1" applyFont="1" applyFill="1" applyBorder="1" applyAlignment="1">
      <alignment horizontal="right" vertical="center"/>
    </xf>
    <xf numFmtId="193" fontId="176" fillId="10" borderId="0" xfId="0" applyNumberFormat="1" applyFont="1" applyFill="1" applyAlignment="1">
      <alignment horizontal="right"/>
    </xf>
    <xf numFmtId="193" fontId="176" fillId="10" borderId="0" xfId="1" applyNumberFormat="1" applyFont="1" applyFill="1" applyBorder="1" applyAlignment="1">
      <alignment horizontal="right" vertical="center"/>
    </xf>
    <xf numFmtId="3" fontId="176" fillId="10" borderId="0" xfId="0" applyNumberFormat="1" applyFont="1" applyFill="1" applyAlignment="1">
      <alignment horizontal="right"/>
    </xf>
    <xf numFmtId="9" fontId="172" fillId="10" borderId="0" xfId="0" applyNumberFormat="1" applyFont="1" applyFill="1" applyAlignment="1">
      <alignment horizontal="right" vertical="center"/>
    </xf>
    <xf numFmtId="9" fontId="176" fillId="10" borderId="0" xfId="0" applyNumberFormat="1" applyFont="1" applyFill="1" applyAlignment="1">
      <alignment horizontal="right" vertical="center"/>
    </xf>
    <xf numFmtId="0" fontId="164" fillId="10" borderId="11" xfId="0" applyFont="1" applyFill="1" applyBorder="1" applyAlignment="1">
      <alignment horizontal="left" vertical="center"/>
    </xf>
    <xf numFmtId="10" fontId="176" fillId="4" borderId="11" xfId="0" applyNumberFormat="1" applyFont="1" applyFill="1" applyBorder="1" applyAlignment="1">
      <alignment horizontal="right" vertical="center"/>
    </xf>
    <xf numFmtId="171" fontId="176" fillId="4" borderId="11" xfId="0" applyNumberFormat="1" applyFont="1" applyFill="1" applyBorder="1" applyAlignment="1">
      <alignment horizontal="right" vertical="center"/>
    </xf>
    <xf numFmtId="43" fontId="161" fillId="48" borderId="0" xfId="1" applyFont="1" applyFill="1" applyBorder="1" applyAlignment="1">
      <alignment vertical="top" wrapText="1"/>
    </xf>
    <xf numFmtId="3" fontId="161" fillId="0" borderId="0" xfId="0" applyNumberFormat="1" applyFont="1" applyAlignment="1">
      <alignment horizontal="left" vertical="center"/>
    </xf>
    <xf numFmtId="10" fontId="172" fillId="0" borderId="0" xfId="0" applyNumberFormat="1" applyFont="1" applyAlignment="1">
      <alignment horizontal="left" vertical="center"/>
    </xf>
    <xf numFmtId="43" fontId="161" fillId="48" borderId="11" xfId="1" applyFont="1" applyFill="1" applyBorder="1" applyAlignment="1">
      <alignment vertical="top" wrapText="1"/>
    </xf>
    <xf numFmtId="9" fontId="172" fillId="0" borderId="0" xfId="0" applyNumberFormat="1" applyFont="1" applyAlignment="1">
      <alignment horizontal="left" vertical="center"/>
    </xf>
    <xf numFmtId="0" fontId="163" fillId="53" borderId="0" xfId="0" applyFont="1" applyFill="1" applyAlignment="1">
      <alignment horizontal="left" vertical="center"/>
    </xf>
    <xf numFmtId="3" fontId="161" fillId="56" borderId="0" xfId="0" applyNumberFormat="1" applyFont="1" applyFill="1" applyAlignment="1">
      <alignment horizontal="left" vertical="center"/>
    </xf>
    <xf numFmtId="0" fontId="160" fillId="64" borderId="11" xfId="14" applyFont="1" applyFill="1" applyBorder="1" applyAlignment="1">
      <alignment vertical="center"/>
    </xf>
    <xf numFmtId="0" fontId="160" fillId="64" borderId="11" xfId="14" applyFont="1" applyFill="1" applyBorder="1" applyAlignment="1">
      <alignment horizontal="right" vertical="center"/>
    </xf>
    <xf numFmtId="0" fontId="160" fillId="64" borderId="11" xfId="14" applyFont="1" applyFill="1" applyBorder="1" applyAlignment="1">
      <alignment horizontal="right" vertical="center" wrapText="1"/>
    </xf>
    <xf numFmtId="0" fontId="160" fillId="64" borderId="11" xfId="14" applyFont="1" applyFill="1" applyBorder="1" applyAlignment="1">
      <alignment horizontal="center"/>
    </xf>
    <xf numFmtId="10" fontId="172" fillId="56" borderId="0" xfId="0" applyNumberFormat="1" applyFont="1" applyFill="1" applyAlignment="1">
      <alignment horizontal="left" vertical="center"/>
    </xf>
    <xf numFmtId="171" fontId="172" fillId="10" borderId="0" xfId="2" applyNumberFormat="1" applyFont="1" applyFill="1" applyBorder="1" applyAlignment="1">
      <alignment horizontal="right" vertical="center"/>
    </xf>
    <xf numFmtId="9" fontId="172" fillId="56" borderId="0" xfId="0" applyNumberFormat="1" applyFont="1" applyFill="1" applyAlignment="1">
      <alignment horizontal="left" vertical="center"/>
    </xf>
    <xf numFmtId="3" fontId="207" fillId="0" borderId="0" xfId="0" applyNumberFormat="1" applyFont="1" applyAlignment="1">
      <alignment horizontal="left" vertical="center"/>
    </xf>
    <xf numFmtId="3" fontId="207" fillId="56" borderId="0" xfId="0" applyNumberFormat="1" applyFont="1" applyFill="1" applyAlignment="1">
      <alignment horizontal="left" vertical="center"/>
    </xf>
    <xf numFmtId="3" fontId="161" fillId="56" borderId="35" xfId="0" applyNumberFormat="1" applyFont="1" applyFill="1" applyBorder="1" applyAlignment="1">
      <alignment horizontal="left" vertical="center"/>
    </xf>
    <xf numFmtId="9" fontId="172" fillId="10" borderId="11" xfId="0" applyNumberFormat="1" applyFont="1" applyFill="1" applyBorder="1" applyAlignment="1">
      <alignment horizontal="right" vertical="center"/>
    </xf>
    <xf numFmtId="169" fontId="158" fillId="0" borderId="2" xfId="1" applyNumberFormat="1" applyFont="1" applyFill="1" applyBorder="1"/>
    <xf numFmtId="171" fontId="172" fillId="0" borderId="0" xfId="2" applyNumberFormat="1" applyFont="1" applyFill="1"/>
    <xf numFmtId="10" fontId="170" fillId="0" borderId="0" xfId="0" applyNumberFormat="1" applyFont="1" applyAlignment="1">
      <alignment horizontal="left" vertical="center"/>
    </xf>
    <xf numFmtId="171" fontId="170" fillId="0" borderId="0" xfId="2" applyNumberFormat="1" applyFont="1" applyFill="1"/>
    <xf numFmtId="169" fontId="207" fillId="0" borderId="0" xfId="0" applyNumberFormat="1" applyFont="1" applyAlignment="1">
      <alignment horizontal="left" vertical="center"/>
    </xf>
    <xf numFmtId="169" fontId="167" fillId="0" borderId="0" xfId="1" applyNumberFormat="1" applyFont="1" applyFill="1" applyBorder="1"/>
    <xf numFmtId="10" fontId="169" fillId="0" borderId="0" xfId="0" applyNumberFormat="1" applyFont="1" applyAlignment="1">
      <alignment horizontal="left" vertical="center"/>
    </xf>
    <xf numFmtId="9" fontId="172" fillId="0" borderId="0" xfId="2" applyFont="1" applyFill="1"/>
    <xf numFmtId="3" fontId="161" fillId="0" borderId="35" xfId="0" applyNumberFormat="1" applyFont="1" applyBorder="1" applyAlignment="1">
      <alignment horizontal="left" vertical="center"/>
    </xf>
    <xf numFmtId="0" fontId="158" fillId="0" borderId="0" xfId="0" applyFont="1" applyAlignment="1">
      <alignment horizontal="right" vertical="center"/>
    </xf>
    <xf numFmtId="0" fontId="161" fillId="0" borderId="27" xfId="0" applyFont="1" applyBorder="1" applyAlignment="1">
      <alignment horizontal="left" vertical="center"/>
    </xf>
    <xf numFmtId="171" fontId="169" fillId="0" borderId="0" xfId="2" applyNumberFormat="1" applyFont="1" applyFill="1"/>
    <xf numFmtId="169" fontId="172" fillId="0" borderId="0" xfId="1" applyNumberFormat="1" applyFont="1" applyFill="1" applyBorder="1" applyAlignment="1">
      <alignment horizontal="right" vertical="center"/>
    </xf>
    <xf numFmtId="0" fontId="172" fillId="0" borderId="0" xfId="0" applyFont="1" applyAlignment="1">
      <alignment horizontal="right" vertical="center"/>
    </xf>
    <xf numFmtId="193" fontId="158" fillId="0" borderId="11" xfId="1" applyNumberFormat="1" applyFont="1" applyFill="1" applyBorder="1" applyAlignment="1">
      <alignment horizontal="right" vertical="center"/>
    </xf>
    <xf numFmtId="193" fontId="172" fillId="0" borderId="11" xfId="1" applyNumberFormat="1" applyFont="1" applyFill="1" applyBorder="1" applyAlignment="1">
      <alignment horizontal="right" vertical="center"/>
    </xf>
    <xf numFmtId="193" fontId="158" fillId="0" borderId="11" xfId="1" applyNumberFormat="1" applyFont="1" applyFill="1" applyBorder="1"/>
    <xf numFmtId="0" fontId="159" fillId="66" borderId="0" xfId="0" applyFont="1" applyFill="1"/>
    <xf numFmtId="0" fontId="159" fillId="66" borderId="0" xfId="0" applyFont="1" applyFill="1" applyAlignment="1">
      <alignment horizontal="right"/>
    </xf>
    <xf numFmtId="0" fontId="161" fillId="0" borderId="35" xfId="0" applyFont="1" applyBorder="1" applyAlignment="1">
      <alignment vertical="center"/>
    </xf>
    <xf numFmtId="9" fontId="172" fillId="0" borderId="0" xfId="2" applyFont="1" applyFill="1" applyAlignment="1">
      <alignment horizontal="left" vertical="center" indent="2"/>
    </xf>
    <xf numFmtId="9" fontId="170" fillId="0" borderId="0" xfId="2" applyFont="1" applyFill="1" applyAlignment="1">
      <alignment horizontal="left" vertical="center" indent="2"/>
    </xf>
    <xf numFmtId="0" fontId="161" fillId="0" borderId="0" xfId="0" applyFont="1" applyAlignment="1">
      <alignment vertical="center"/>
    </xf>
    <xf numFmtId="0" fontId="207" fillId="0" borderId="0" xfId="0" applyFont="1" applyAlignment="1">
      <alignment vertical="center"/>
    </xf>
    <xf numFmtId="9" fontId="169" fillId="0" borderId="0" xfId="2" applyFont="1" applyAlignment="1">
      <alignment horizontal="left" vertical="center" indent="2"/>
    </xf>
    <xf numFmtId="9" fontId="172" fillId="0" borderId="27" xfId="2" applyFont="1" applyBorder="1" applyAlignment="1">
      <alignment horizontal="left" vertical="center" indent="2"/>
    </xf>
    <xf numFmtId="0" fontId="158" fillId="65" borderId="0" xfId="0" applyFont="1" applyFill="1"/>
    <xf numFmtId="175" fontId="179" fillId="65" borderId="0" xfId="0" applyNumberFormat="1" applyFont="1" applyFill="1" applyAlignment="1">
      <alignment horizontal="center"/>
    </xf>
    <xf numFmtId="175" fontId="159" fillId="65" borderId="0" xfId="0" applyNumberFormat="1" applyFont="1" applyFill="1" applyAlignment="1">
      <alignment horizontal="center"/>
    </xf>
    <xf numFmtId="0" fontId="158" fillId="65" borderId="0" xfId="0" applyFont="1" applyFill="1" applyAlignment="1">
      <alignment horizontal="right"/>
    </xf>
    <xf numFmtId="0" fontId="179" fillId="3" borderId="0" xfId="0" applyFont="1" applyFill="1" applyAlignment="1">
      <alignment horizontal="right"/>
    </xf>
    <xf numFmtId="0" fontId="214" fillId="0" borderId="0" xfId="0" applyFont="1"/>
    <xf numFmtId="37" fontId="179" fillId="0" borderId="0" xfId="0" applyNumberFormat="1" applyFont="1"/>
    <xf numFmtId="37" fontId="177" fillId="0" borderId="0" xfId="0" applyNumberFormat="1" applyFont="1"/>
    <xf numFmtId="37" fontId="180" fillId="0" borderId="0" xfId="0" applyNumberFormat="1" applyFont="1"/>
    <xf numFmtId="37" fontId="175" fillId="0" borderId="0" xfId="0" applyNumberFormat="1" applyFont="1"/>
    <xf numFmtId="0" fontId="159" fillId="0" borderId="0" xfId="0" applyFont="1" applyAlignment="1">
      <alignment horizontal="left" indent="2"/>
    </xf>
    <xf numFmtId="0" fontId="158" fillId="0" borderId="0" xfId="0" applyFont="1" applyAlignment="1">
      <alignment horizontal="left" indent="2"/>
    </xf>
    <xf numFmtId="169" fontId="158" fillId="0" borderId="0" xfId="1" applyNumberFormat="1" applyFont="1" applyBorder="1"/>
    <xf numFmtId="0" fontId="158" fillId="0" borderId="0" xfId="0" applyFont="1" applyAlignment="1">
      <alignment horizontal="left" indent="1"/>
    </xf>
    <xf numFmtId="37" fontId="180" fillId="0" borderId="0" xfId="1" applyNumberFormat="1" applyFont="1" applyFill="1" applyBorder="1"/>
    <xf numFmtId="37" fontId="180" fillId="0" borderId="0" xfId="1" applyNumberFormat="1" applyFont="1" applyBorder="1"/>
    <xf numFmtId="0" fontId="159" fillId="0" borderId="0" xfId="0" applyFont="1" applyAlignment="1">
      <alignment horizontal="left" indent="1"/>
    </xf>
    <xf numFmtId="37" fontId="179" fillId="0" borderId="0" xfId="1" applyNumberFormat="1" applyFont="1" applyFill="1" applyBorder="1"/>
    <xf numFmtId="37" fontId="177" fillId="0" borderId="0" xfId="1" applyNumberFormat="1" applyFont="1" applyFill="1" applyBorder="1"/>
    <xf numFmtId="0" fontId="158" fillId="0" borderId="0" xfId="0" applyFont="1" applyAlignment="1">
      <alignment horizontal="left"/>
    </xf>
    <xf numFmtId="0" fontId="159" fillId="0" borderId="0" xfId="0" applyFont="1" applyAlignment="1">
      <alignment horizontal="left"/>
    </xf>
    <xf numFmtId="172" fontId="179" fillId="0" borderId="0" xfId="1" applyNumberFormat="1" applyFont="1" applyFill="1" applyBorder="1"/>
    <xf numFmtId="169" fontId="179" fillId="0" borderId="0" xfId="1" applyNumberFormat="1" applyFont="1" applyFill="1" applyBorder="1"/>
    <xf numFmtId="37" fontId="159" fillId="0" borderId="0" xfId="0" applyNumberFormat="1" applyFont="1"/>
    <xf numFmtId="10" fontId="180" fillId="0" borderId="0" xfId="2" applyNumberFormat="1" applyFont="1" applyFill="1" applyBorder="1"/>
    <xf numFmtId="3" fontId="180" fillId="0" borderId="0" xfId="0" applyNumberFormat="1" applyFont="1"/>
    <xf numFmtId="169" fontId="180" fillId="0" borderId="0" xfId="1" applyNumberFormat="1" applyFont="1" applyFill="1" applyBorder="1"/>
    <xf numFmtId="0" fontId="167" fillId="0" borderId="0" xfId="0" applyFont="1" applyAlignment="1">
      <alignment horizontal="left" indent="1"/>
    </xf>
    <xf numFmtId="172" fontId="179" fillId="0" borderId="0" xfId="1" applyNumberFormat="1" applyFont="1" applyBorder="1"/>
    <xf numFmtId="169" fontId="179" fillId="0" borderId="0" xfId="1" applyNumberFormat="1" applyFont="1" applyBorder="1"/>
    <xf numFmtId="169" fontId="177" fillId="0" borderId="0" xfId="1" applyNumberFormat="1" applyFont="1" applyBorder="1"/>
    <xf numFmtId="43" fontId="180" fillId="0" borderId="0" xfId="1" applyFont="1" applyFill="1" applyBorder="1"/>
    <xf numFmtId="173" fontId="179" fillId="0" borderId="0" xfId="0" applyNumberFormat="1" applyFont="1"/>
    <xf numFmtId="37" fontId="158" fillId="0" borderId="0" xfId="0" applyNumberFormat="1" applyFont="1"/>
    <xf numFmtId="173" fontId="159" fillId="0" borderId="0" xfId="0" applyNumberFormat="1" applyFont="1"/>
    <xf numFmtId="49" fontId="159" fillId="0" borderId="0" xfId="0" applyNumberFormat="1" applyFont="1"/>
    <xf numFmtId="195" fontId="179" fillId="0" borderId="0" xfId="0" applyNumberFormat="1" applyFont="1"/>
    <xf numFmtId="169" fontId="159" fillId="0" borderId="0" xfId="1" applyNumberFormat="1" applyFont="1" applyBorder="1"/>
    <xf numFmtId="169" fontId="159" fillId="5" borderId="0" xfId="1" applyNumberFormat="1" applyFont="1" applyFill="1" applyBorder="1"/>
    <xf numFmtId="3" fontId="158" fillId="0" borderId="0" xfId="0" applyNumberFormat="1" applyFont="1"/>
    <xf numFmtId="171" fontId="179" fillId="0" borderId="0" xfId="2" applyNumberFormat="1" applyFont="1" applyBorder="1"/>
    <xf numFmtId="9" fontId="179" fillId="0" borderId="0" xfId="2" applyFont="1" applyBorder="1"/>
    <xf numFmtId="175" fontId="179" fillId="3" borderId="0" xfId="0" applyNumberFormat="1" applyFont="1" applyFill="1" applyAlignment="1">
      <alignment horizontal="right"/>
    </xf>
    <xf numFmtId="175" fontId="160" fillId="3" borderId="0" xfId="0" applyNumberFormat="1" applyFont="1" applyFill="1" applyAlignment="1">
      <alignment horizontal="right"/>
    </xf>
    <xf numFmtId="0" fontId="167" fillId="0" borderId="0" xfId="0" applyFont="1" applyAlignment="1">
      <alignment horizontal="left" indent="2"/>
    </xf>
    <xf numFmtId="10" fontId="189" fillId="0" borderId="0" xfId="2" applyNumberFormat="1" applyFont="1" applyBorder="1"/>
    <xf numFmtId="10" fontId="188" fillId="0" borderId="0" xfId="2" applyNumberFormat="1" applyFont="1" applyBorder="1"/>
    <xf numFmtId="169" fontId="159" fillId="0" borderId="0" xfId="0" applyNumberFormat="1" applyFont="1"/>
    <xf numFmtId="169" fontId="179" fillId="0" borderId="0" xfId="0" applyNumberFormat="1" applyFont="1"/>
    <xf numFmtId="169" fontId="177" fillId="0" borderId="0" xfId="0" applyNumberFormat="1" applyFont="1"/>
    <xf numFmtId="9" fontId="159" fillId="0" borderId="0" xfId="2" applyFont="1" applyFill="1"/>
    <xf numFmtId="171" fontId="180" fillId="0" borderId="0" xfId="2" applyNumberFormat="1" applyFont="1" applyFill="1" applyBorder="1"/>
    <xf numFmtId="171" fontId="176" fillId="0" borderId="0" xfId="2" applyNumberFormat="1" applyFont="1" applyFill="1" applyBorder="1"/>
    <xf numFmtId="172" fontId="179" fillId="0" borderId="0" xfId="0" applyNumberFormat="1" applyFont="1"/>
    <xf numFmtId="172" fontId="180" fillId="0" borderId="0" xfId="0" applyNumberFormat="1" applyFont="1"/>
    <xf numFmtId="171" fontId="215" fillId="0" borderId="0" xfId="0" applyNumberFormat="1" applyFont="1" applyAlignment="1">
      <alignment horizontal="left" indent="2"/>
    </xf>
    <xf numFmtId="10" fontId="175" fillId="0" borderId="0" xfId="2" applyNumberFormat="1" applyFont="1" applyFill="1" applyBorder="1"/>
    <xf numFmtId="171" fontId="189" fillId="0" borderId="0" xfId="2" applyNumberFormat="1" applyFont="1" applyFill="1" applyBorder="1"/>
    <xf numFmtId="10" fontId="188" fillId="0" borderId="0" xfId="2" applyNumberFormat="1" applyFont="1" applyFill="1" applyBorder="1"/>
    <xf numFmtId="43" fontId="167" fillId="0" borderId="0" xfId="0" applyNumberFormat="1" applyFont="1"/>
    <xf numFmtId="171" fontId="188" fillId="0" borderId="0" xfId="2" applyNumberFormat="1" applyFont="1" applyFill="1" applyBorder="1"/>
    <xf numFmtId="171" fontId="159" fillId="0" borderId="0" xfId="2" applyNumberFormat="1" applyFont="1" applyFill="1" applyBorder="1"/>
    <xf numFmtId="171" fontId="158" fillId="0" borderId="0" xfId="2" applyNumberFormat="1" applyFont="1" applyFill="1" applyBorder="1"/>
    <xf numFmtId="174" fontId="189" fillId="0" borderId="0" xfId="0" applyNumberFormat="1" applyFont="1"/>
    <xf numFmtId="174" fontId="180" fillId="0" borderId="0" xfId="0" applyNumberFormat="1" applyFont="1"/>
    <xf numFmtId="41" fontId="159" fillId="0" borderId="0" xfId="0" applyNumberFormat="1" applyFont="1"/>
    <xf numFmtId="219" fontId="158" fillId="0" borderId="0" xfId="0" applyNumberFormat="1" applyFont="1"/>
    <xf numFmtId="169" fontId="189" fillId="0" borderId="0" xfId="1" applyNumberFormat="1" applyFont="1" applyFill="1" applyBorder="1"/>
    <xf numFmtId="41" fontId="158" fillId="0" borderId="0" xfId="0" applyNumberFormat="1" applyFont="1"/>
    <xf numFmtId="41" fontId="180" fillId="0" borderId="0" xfId="0" applyNumberFormat="1" applyFont="1"/>
    <xf numFmtId="41" fontId="179" fillId="0" borderId="0" xfId="0" applyNumberFormat="1" applyFont="1"/>
    <xf numFmtId="41" fontId="177" fillId="0" borderId="0" xfId="0" applyNumberFormat="1" applyFont="1"/>
    <xf numFmtId="41" fontId="180" fillId="0" borderId="0" xfId="1" applyNumberFormat="1" applyFont="1" applyFill="1" applyBorder="1"/>
    <xf numFmtId="3" fontId="179" fillId="0" borderId="0" xfId="0" applyNumberFormat="1" applyFont="1"/>
    <xf numFmtId="9" fontId="189" fillId="0" borderId="0" xfId="2" applyFont="1" applyFill="1" applyBorder="1"/>
    <xf numFmtId="10" fontId="189" fillId="0" borderId="0" xfId="2" applyNumberFormat="1" applyFont="1" applyFill="1" applyBorder="1"/>
    <xf numFmtId="9" fontId="167" fillId="0" borderId="0" xfId="2" applyFont="1" applyFill="1" applyBorder="1"/>
    <xf numFmtId="0" fontId="172" fillId="0" borderId="0" xfId="0" applyFont="1" applyAlignment="1">
      <alignment horizontal="right"/>
    </xf>
    <xf numFmtId="0" fontId="159" fillId="66" borderId="0" xfId="0" applyFont="1" applyFill="1" applyAlignment="1">
      <alignment horizontal="left"/>
    </xf>
    <xf numFmtId="0" fontId="214" fillId="66" borderId="0" xfId="0" applyFont="1" applyFill="1"/>
    <xf numFmtId="3" fontId="179" fillId="66" borderId="0" xfId="0" applyNumberFormat="1" applyFont="1" applyFill="1"/>
    <xf numFmtId="37" fontId="179" fillId="66" borderId="0" xfId="0" applyNumberFormat="1" applyFont="1" applyFill="1"/>
    <xf numFmtId="37" fontId="159" fillId="66" borderId="0" xfId="0" applyNumberFormat="1" applyFont="1" applyFill="1"/>
    <xf numFmtId="43" fontId="159" fillId="66" borderId="0" xfId="0" applyNumberFormat="1" applyFont="1" applyFill="1"/>
    <xf numFmtId="0" fontId="173" fillId="66" borderId="0" xfId="0" applyFont="1" applyFill="1" applyAlignment="1">
      <alignment horizontal="right"/>
    </xf>
    <xf numFmtId="169" fontId="172" fillId="0" borderId="0" xfId="0" applyNumberFormat="1" applyFont="1" applyAlignment="1">
      <alignment horizontal="right"/>
    </xf>
    <xf numFmtId="202" fontId="158" fillId="0" borderId="0" xfId="0" applyNumberFormat="1" applyFont="1"/>
    <xf numFmtId="204" fontId="158" fillId="0" borderId="0" xfId="0" applyNumberFormat="1" applyFont="1"/>
    <xf numFmtId="0" fontId="170" fillId="66" borderId="0" xfId="0" applyFont="1" applyFill="1"/>
    <xf numFmtId="0" fontId="203" fillId="66" borderId="0" xfId="0" applyFont="1" applyFill="1" applyAlignment="1">
      <alignment horizontal="left"/>
    </xf>
    <xf numFmtId="169" fontId="179" fillId="66" borderId="0" xfId="1" applyNumberFormat="1" applyFont="1" applyFill="1" applyBorder="1"/>
    <xf numFmtId="169" fontId="203" fillId="66" borderId="0" xfId="1" applyNumberFormat="1" applyFont="1" applyFill="1" applyBorder="1"/>
    <xf numFmtId="43" fontId="170" fillId="66" borderId="0" xfId="0" applyNumberFormat="1" applyFont="1" applyFill="1"/>
    <xf numFmtId="0" fontId="170" fillId="66" borderId="0" xfId="0" applyFont="1" applyFill="1" applyAlignment="1">
      <alignment horizontal="right"/>
    </xf>
    <xf numFmtId="0" fontId="172" fillId="66" borderId="0" xfId="0" applyFont="1" applyFill="1" applyAlignment="1">
      <alignment horizontal="right"/>
    </xf>
    <xf numFmtId="171" fontId="170" fillId="66" borderId="0" xfId="2" applyNumberFormat="1" applyFont="1" applyFill="1"/>
    <xf numFmtId="10" fontId="167" fillId="0" borderId="0" xfId="0" applyNumberFormat="1" applyFont="1"/>
    <xf numFmtId="172" fontId="189" fillId="0" borderId="0" xfId="0" applyNumberFormat="1" applyFont="1"/>
    <xf numFmtId="10" fontId="167" fillId="0" borderId="0" xfId="2" applyNumberFormat="1" applyFont="1" applyFill="1" applyBorder="1"/>
    <xf numFmtId="0" fontId="167" fillId="0" borderId="0" xfId="0" applyFont="1" applyAlignment="1">
      <alignment horizontal="right"/>
    </xf>
    <xf numFmtId="0" fontId="216" fillId="0" borderId="0" xfId="0" applyFont="1" applyAlignment="1">
      <alignment horizontal="right"/>
    </xf>
    <xf numFmtId="10" fontId="167" fillId="0" borderId="0" xfId="0" applyNumberFormat="1" applyFont="1" applyAlignment="1">
      <alignment horizontal="left" indent="1"/>
    </xf>
    <xf numFmtId="10" fontId="167" fillId="0" borderId="0" xfId="0" applyNumberFormat="1" applyFont="1" applyAlignment="1">
      <alignment horizontal="right"/>
    </xf>
    <xf numFmtId="10" fontId="216" fillId="0" borderId="0" xfId="0" applyNumberFormat="1" applyFont="1" applyAlignment="1">
      <alignment horizontal="right"/>
    </xf>
    <xf numFmtId="0" fontId="215" fillId="0" borderId="0" xfId="0" applyFont="1"/>
    <xf numFmtId="0" fontId="215" fillId="0" borderId="0" xfId="0" applyFont="1" applyAlignment="1">
      <alignment horizontal="left" indent="1"/>
    </xf>
    <xf numFmtId="43" fontId="159" fillId="0" borderId="0" xfId="0" applyNumberFormat="1" applyFont="1"/>
    <xf numFmtId="9" fontId="179" fillId="0" borderId="0" xfId="2" applyFont="1" applyFill="1" applyBorder="1"/>
    <xf numFmtId="193" fontId="179" fillId="0" borderId="0" xfId="1" applyNumberFormat="1" applyFont="1" applyFill="1" applyBorder="1"/>
    <xf numFmtId="43" fontId="159" fillId="0" borderId="0" xfId="1" applyFont="1" applyFill="1" applyBorder="1"/>
    <xf numFmtId="203" fontId="180" fillId="0" borderId="0" xfId="0" applyNumberFormat="1" applyFont="1"/>
    <xf numFmtId="171" fontId="189" fillId="0" borderId="0" xfId="2" applyNumberFormat="1" applyFont="1" applyBorder="1"/>
    <xf numFmtId="171" fontId="199" fillId="0" borderId="0" xfId="2" applyNumberFormat="1" applyFont="1" applyBorder="1"/>
    <xf numFmtId="176" fontId="179" fillId="3" borderId="0" xfId="0" applyNumberFormat="1" applyFont="1" applyFill="1" applyAlignment="1">
      <alignment horizontal="right"/>
    </xf>
    <xf numFmtId="176" fontId="160" fillId="3" borderId="0" xfId="0" applyNumberFormat="1" applyFont="1" applyFill="1" applyAlignment="1">
      <alignment horizontal="right"/>
    </xf>
    <xf numFmtId="172" fontId="177" fillId="0" borderId="0" xfId="0" applyNumberFormat="1" applyFont="1"/>
    <xf numFmtId="0" fontId="180" fillId="0" borderId="0" xfId="0" applyFont="1" applyAlignment="1">
      <alignment horizontal="left" indent="1"/>
    </xf>
    <xf numFmtId="0" fontId="177" fillId="0" borderId="0" xfId="0" applyFont="1" applyAlignment="1">
      <alignment horizontal="left" indent="1"/>
    </xf>
    <xf numFmtId="37" fontId="173" fillId="0" borderId="0" xfId="0" applyNumberFormat="1" applyFont="1"/>
    <xf numFmtId="0" fontId="179" fillId="0" borderId="0" xfId="0" applyFont="1" applyAlignment="1">
      <alignment horizontal="left" indent="1"/>
    </xf>
    <xf numFmtId="0" fontId="176" fillId="0" borderId="0" xfId="0" applyFont="1" applyAlignment="1">
      <alignment horizontal="left" indent="2"/>
    </xf>
    <xf numFmtId="0" fontId="180" fillId="0" borderId="0" xfId="0" applyFont="1" applyAlignment="1">
      <alignment horizontal="left" indent="2"/>
    </xf>
    <xf numFmtId="41" fontId="176" fillId="0" borderId="0" xfId="0" applyNumberFormat="1" applyFont="1"/>
    <xf numFmtId="37" fontId="217" fillId="0" borderId="0" xfId="0" applyNumberFormat="1" applyFont="1"/>
    <xf numFmtId="172" fontId="159" fillId="0" borderId="0" xfId="1" applyNumberFormat="1" applyFont="1" applyFill="1" applyBorder="1"/>
    <xf numFmtId="41" fontId="217" fillId="0" borderId="0" xfId="0" applyNumberFormat="1" applyFont="1"/>
    <xf numFmtId="43" fontId="179" fillId="0" borderId="0" xfId="0" applyNumberFormat="1" applyFont="1"/>
    <xf numFmtId="181" fontId="179" fillId="0" borderId="0" xfId="0" applyNumberFormat="1" applyFont="1"/>
    <xf numFmtId="173" fontId="180" fillId="0" borderId="0" xfId="0" applyNumberFormat="1" applyFont="1"/>
    <xf numFmtId="173" fontId="158" fillId="0" borderId="0" xfId="0" applyNumberFormat="1" applyFont="1"/>
    <xf numFmtId="0" fontId="172" fillId="0" borderId="0" xfId="0" applyFont="1" applyAlignment="1">
      <alignment horizontal="left" indent="1"/>
    </xf>
    <xf numFmtId="0" fontId="179" fillId="0" borderId="0" xfId="0" applyFont="1" applyAlignment="1">
      <alignment horizontal="left" indent="2"/>
    </xf>
    <xf numFmtId="43" fontId="179" fillId="0" borderId="0" xfId="1" applyFont="1" applyFill="1" applyBorder="1"/>
    <xf numFmtId="37" fontId="176" fillId="0" borderId="0" xfId="0" applyNumberFormat="1" applyFont="1"/>
    <xf numFmtId="172" fontId="177" fillId="0" borderId="0" xfId="1" applyNumberFormat="1" applyFont="1" applyFill="1" applyBorder="1"/>
    <xf numFmtId="0" fontId="179" fillId="0" borderId="0" xfId="0" applyFont="1" applyAlignment="1">
      <alignment horizontal="center"/>
    </xf>
    <xf numFmtId="180" fontId="179" fillId="0" borderId="0" xfId="0" applyNumberFormat="1" applyFont="1" applyAlignment="1">
      <alignment horizontal="center"/>
    </xf>
    <xf numFmtId="180" fontId="177" fillId="0" borderId="0" xfId="0" applyNumberFormat="1" applyFont="1" applyAlignment="1">
      <alignment horizontal="center"/>
    </xf>
    <xf numFmtId="171" fontId="216" fillId="0" borderId="0" xfId="2" applyNumberFormat="1" applyFont="1" applyFill="1" applyBorder="1"/>
    <xf numFmtId="177" fontId="189" fillId="0" borderId="0" xfId="0" applyNumberFormat="1" applyFont="1"/>
    <xf numFmtId="178" fontId="216" fillId="0" borderId="0" xfId="0" applyNumberFormat="1" applyFont="1"/>
    <xf numFmtId="177" fontId="180" fillId="0" borderId="0" xfId="0" applyNumberFormat="1" applyFont="1"/>
    <xf numFmtId="0" fontId="180" fillId="2" borderId="0" xfId="0" applyFont="1" applyFill="1"/>
    <xf numFmtId="2" fontId="179" fillId="0" borderId="0" xfId="0" applyNumberFormat="1" applyFont="1" applyAlignment="1">
      <alignment horizontal="center"/>
    </xf>
    <xf numFmtId="2" fontId="173" fillId="0" borderId="0" xfId="0" applyNumberFormat="1" applyFont="1" applyAlignment="1">
      <alignment horizontal="center"/>
    </xf>
    <xf numFmtId="177" fontId="172" fillId="0" borderId="0" xfId="0" applyNumberFormat="1" applyFont="1"/>
    <xf numFmtId="10" fontId="180" fillId="0" borderId="0" xfId="2" applyNumberFormat="1" applyFont="1" applyBorder="1"/>
    <xf numFmtId="10" fontId="172" fillId="0" borderId="0" xfId="2" applyNumberFormat="1" applyFont="1" applyFill="1" applyBorder="1"/>
    <xf numFmtId="10" fontId="180" fillId="0" borderId="0" xfId="0" applyNumberFormat="1" applyFont="1"/>
    <xf numFmtId="9" fontId="172" fillId="0" borderId="0" xfId="0" applyNumberFormat="1" applyFont="1"/>
    <xf numFmtId="10" fontId="172" fillId="0" borderId="0" xfId="0" applyNumberFormat="1" applyFont="1"/>
    <xf numFmtId="10" fontId="158" fillId="0" borderId="0" xfId="2" applyNumberFormat="1" applyFont="1" applyBorder="1"/>
    <xf numFmtId="175" fontId="179" fillId="0" borderId="0" xfId="0" applyNumberFormat="1" applyFont="1" applyAlignment="1">
      <alignment horizontal="center"/>
    </xf>
    <xf numFmtId="175" fontId="177" fillId="0" borderId="0" xfId="0" applyNumberFormat="1" applyFont="1" applyAlignment="1">
      <alignment horizontal="center"/>
    </xf>
    <xf numFmtId="171" fontId="180" fillId="0" borderId="0" xfId="2" applyNumberFormat="1" applyFont="1" applyBorder="1"/>
    <xf numFmtId="194" fontId="180" fillId="0" borderId="0" xfId="2" applyNumberFormat="1" applyFont="1" applyFill="1" applyBorder="1"/>
    <xf numFmtId="194" fontId="217" fillId="0" borderId="0" xfId="2" applyNumberFormat="1" applyFont="1" applyFill="1" applyBorder="1"/>
    <xf numFmtId="10" fontId="217" fillId="0" borderId="0" xfId="2" applyNumberFormat="1" applyFont="1" applyFill="1" applyBorder="1"/>
    <xf numFmtId="10" fontId="179" fillId="4" borderId="0" xfId="2" applyNumberFormat="1" applyFont="1" applyFill="1" applyBorder="1"/>
    <xf numFmtId="10" fontId="177" fillId="4" borderId="0" xfId="2" applyNumberFormat="1" applyFont="1" applyFill="1" applyBorder="1"/>
    <xf numFmtId="10" fontId="179" fillId="0" borderId="0" xfId="2" applyNumberFormat="1" applyFont="1" applyFill="1" applyBorder="1"/>
    <xf numFmtId="10" fontId="177" fillId="0" borderId="0" xfId="2" applyNumberFormat="1" applyFont="1" applyFill="1" applyBorder="1"/>
    <xf numFmtId="175" fontId="179" fillId="0" borderId="0" xfId="0" applyNumberFormat="1" applyFont="1"/>
    <xf numFmtId="176" fontId="179" fillId="0" borderId="0" xfId="0" applyNumberFormat="1" applyFont="1" applyAlignment="1">
      <alignment horizontal="center"/>
    </xf>
    <xf numFmtId="176" fontId="177" fillId="0" borderId="0" xfId="0" applyNumberFormat="1" applyFont="1" applyAlignment="1">
      <alignment horizontal="center"/>
    </xf>
    <xf numFmtId="37" fontId="180" fillId="13" borderId="0" xfId="0" applyNumberFormat="1" applyFont="1" applyFill="1"/>
    <xf numFmtId="37" fontId="170" fillId="0" borderId="0" xfId="0" applyNumberFormat="1" applyFont="1"/>
    <xf numFmtId="172" fontId="159" fillId="0" borderId="0" xfId="0" applyNumberFormat="1" applyFont="1"/>
    <xf numFmtId="37" fontId="179" fillId="0" borderId="0" xfId="0" applyNumberFormat="1" applyFont="1" applyAlignment="1">
      <alignment horizontal="right"/>
    </xf>
    <xf numFmtId="182" fontId="179" fillId="0" borderId="0" xfId="0" applyNumberFormat="1" applyFont="1" applyAlignment="1">
      <alignment horizontal="center"/>
    </xf>
    <xf numFmtId="169" fontId="179" fillId="0" borderId="0" xfId="1" applyNumberFormat="1" applyFont="1" applyBorder="1" applyAlignment="1">
      <alignment horizontal="center"/>
    </xf>
    <xf numFmtId="0" fontId="174" fillId="0" borderId="0" xfId="0" applyFont="1" applyAlignment="1">
      <alignment horizontal="center"/>
    </xf>
    <xf numFmtId="0" fontId="177" fillId="0" borderId="0" xfId="0" applyFont="1" applyAlignment="1">
      <alignment horizontal="center"/>
    </xf>
    <xf numFmtId="43" fontId="179" fillId="0" borderId="0" xfId="0" applyNumberFormat="1" applyFont="1" applyAlignment="1">
      <alignment horizontal="center"/>
    </xf>
    <xf numFmtId="169" fontId="179" fillId="0" borderId="0" xfId="0" applyNumberFormat="1" applyFont="1" applyAlignment="1">
      <alignment horizontal="center"/>
    </xf>
    <xf numFmtId="169" fontId="174" fillId="0" borderId="0" xfId="0" applyNumberFormat="1" applyFont="1" applyAlignment="1">
      <alignment horizontal="center"/>
    </xf>
    <xf numFmtId="164" fontId="192" fillId="0" borderId="0" xfId="0" applyNumberFormat="1" applyFont="1" applyAlignment="1">
      <alignment horizontal="right"/>
    </xf>
    <xf numFmtId="43" fontId="180" fillId="2" borderId="0" xfId="1" applyFont="1" applyFill="1" applyBorder="1" applyAlignment="1">
      <alignment horizontal="right"/>
    </xf>
    <xf numFmtId="37" fontId="176" fillId="0" borderId="0" xfId="1" applyNumberFormat="1" applyFont="1" applyFill="1" applyBorder="1"/>
    <xf numFmtId="164" fontId="180" fillId="0" borderId="0" xfId="0" applyNumberFormat="1" applyFont="1" applyAlignment="1">
      <alignment horizontal="right"/>
    </xf>
    <xf numFmtId="164" fontId="179" fillId="0" borderId="0" xfId="0" applyNumberFormat="1" applyFont="1"/>
    <xf numFmtId="164" fontId="159" fillId="0" borderId="0" xfId="0" applyNumberFormat="1" applyFont="1"/>
    <xf numFmtId="179" fontId="180" fillId="0" borderId="0" xfId="0" applyNumberFormat="1" applyFont="1"/>
    <xf numFmtId="0" fontId="217" fillId="0" borderId="0" xfId="0" applyFont="1"/>
    <xf numFmtId="171" fontId="217" fillId="0" borderId="0" xfId="2" applyNumberFormat="1" applyFont="1" applyFill="1" applyBorder="1"/>
    <xf numFmtId="170" fontId="179" fillId="0" borderId="0" xfId="0" applyNumberFormat="1" applyFont="1"/>
    <xf numFmtId="170" fontId="159" fillId="0" borderId="0" xfId="0" applyNumberFormat="1" applyFont="1"/>
    <xf numFmtId="170" fontId="180" fillId="0" borderId="0" xfId="0" applyNumberFormat="1" applyFont="1"/>
    <xf numFmtId="170" fontId="158" fillId="0" borderId="0" xfId="0" applyNumberFormat="1" applyFont="1"/>
    <xf numFmtId="171" fontId="167" fillId="0" borderId="0" xfId="2" applyNumberFormat="1" applyFont="1" applyBorder="1"/>
    <xf numFmtId="9" fontId="180" fillId="0" borderId="0" xfId="2" applyFont="1" applyBorder="1"/>
    <xf numFmtId="10" fontId="218" fillId="0" borderId="0" xfId="2" applyNumberFormat="1" applyFont="1" applyFill="1" applyBorder="1"/>
    <xf numFmtId="171" fontId="176" fillId="0" borderId="0" xfId="2" applyNumberFormat="1" applyFont="1" applyBorder="1"/>
    <xf numFmtId="37" fontId="180" fillId="0" borderId="0" xfId="2" applyNumberFormat="1" applyFont="1" applyBorder="1"/>
    <xf numFmtId="37" fontId="180" fillId="0" borderId="0" xfId="2" applyNumberFormat="1" applyFont="1" applyFill="1" applyBorder="1"/>
    <xf numFmtId="37" fontId="217" fillId="0" borderId="0" xfId="2" applyNumberFormat="1" applyFont="1" applyFill="1" applyBorder="1"/>
    <xf numFmtId="0" fontId="189" fillId="0" borderId="0" xfId="0" applyFont="1" applyAlignment="1">
      <alignment horizontal="left" indent="1"/>
    </xf>
    <xf numFmtId="194" fontId="176" fillId="0" borderId="0" xfId="2" applyNumberFormat="1" applyFont="1" applyFill="1" applyBorder="1"/>
    <xf numFmtId="175" fontId="160" fillId="3" borderId="0" xfId="0" applyNumberFormat="1" applyFont="1" applyFill="1" applyAlignment="1">
      <alignment horizontal="center"/>
    </xf>
    <xf numFmtId="0" fontId="180" fillId="0" borderId="0" xfId="0" applyFont="1" applyAlignment="1">
      <alignment horizontal="center"/>
    </xf>
    <xf numFmtId="172" fontId="176" fillId="0" borderId="0" xfId="0" applyNumberFormat="1" applyFont="1"/>
    <xf numFmtId="171" fontId="219" fillId="0" borderId="0" xfId="0" applyNumberFormat="1" applyFont="1" applyAlignment="1">
      <alignment horizontal="right"/>
    </xf>
    <xf numFmtId="9" fontId="179" fillId="0" borderId="0" xfId="0" applyNumberFormat="1" applyFont="1"/>
    <xf numFmtId="169" fontId="180" fillId="0" borderId="0" xfId="1" applyNumberFormat="1" applyFont="1" applyBorder="1"/>
    <xf numFmtId="37" fontId="179" fillId="0" borderId="0" xfId="0" applyNumberFormat="1" applyFont="1" applyAlignment="1">
      <alignment horizontal="center"/>
    </xf>
    <xf numFmtId="172" fontId="179" fillId="0" borderId="0" xfId="0" applyNumberFormat="1" applyFont="1" applyAlignment="1">
      <alignment horizontal="center"/>
    </xf>
    <xf numFmtId="169" fontId="180" fillId="0" borderId="0" xfId="1" applyNumberFormat="1" applyFont="1" applyBorder="1" applyAlignment="1">
      <alignment horizontal="center"/>
    </xf>
    <xf numFmtId="169" fontId="180" fillId="0" borderId="0" xfId="1" applyNumberFormat="1" applyFont="1" applyFill="1" applyBorder="1" applyAlignment="1">
      <alignment horizontal="center"/>
    </xf>
    <xf numFmtId="169" fontId="177" fillId="0" borderId="0" xfId="1" applyNumberFormat="1" applyFont="1" applyFill="1" applyBorder="1" applyAlignment="1">
      <alignment horizontal="center"/>
    </xf>
    <xf numFmtId="172" fontId="177" fillId="0" borderId="0" xfId="0" applyNumberFormat="1" applyFont="1" applyAlignment="1">
      <alignment horizontal="center"/>
    </xf>
    <xf numFmtId="0" fontId="177" fillId="0" borderId="0" xfId="0" applyFont="1" applyAlignment="1">
      <alignment horizontal="left" vertical="center"/>
    </xf>
    <xf numFmtId="0" fontId="179" fillId="0" borderId="0" xfId="0" applyFont="1" applyAlignment="1">
      <alignment horizontal="right" vertical="center"/>
    </xf>
    <xf numFmtId="0" fontId="179" fillId="0" borderId="0" xfId="1" applyNumberFormat="1" applyFont="1" applyBorder="1" applyAlignment="1">
      <alignment horizontal="right" vertical="center"/>
    </xf>
    <xf numFmtId="0" fontId="179" fillId="0" borderId="0" xfId="1" applyNumberFormat="1" applyFont="1" applyFill="1" applyBorder="1" applyAlignment="1">
      <alignment horizontal="right" vertical="center"/>
    </xf>
    <xf numFmtId="0" fontId="177" fillId="0" borderId="0" xfId="1" applyNumberFormat="1" applyFont="1" applyFill="1" applyBorder="1" applyAlignment="1">
      <alignment horizontal="right" vertical="center"/>
    </xf>
    <xf numFmtId="0" fontId="176" fillId="0" borderId="0" xfId="0" applyFont="1" applyAlignment="1">
      <alignment horizontal="left" vertical="center" indent="1"/>
    </xf>
    <xf numFmtId="0" fontId="180" fillId="0" borderId="0" xfId="0" applyFont="1" applyAlignment="1">
      <alignment horizontal="right" vertical="center"/>
    </xf>
    <xf numFmtId="43" fontId="180" fillId="0" borderId="0" xfId="1" applyFont="1" applyFill="1" applyBorder="1" applyAlignment="1">
      <alignment horizontal="right" vertical="center"/>
    </xf>
    <xf numFmtId="43" fontId="176" fillId="0" borderId="0" xfId="1" applyFont="1" applyFill="1" applyBorder="1" applyAlignment="1">
      <alignment horizontal="right" vertical="center"/>
    </xf>
    <xf numFmtId="43" fontId="180" fillId="0" borderId="0" xfId="1" applyFont="1" applyBorder="1" applyAlignment="1">
      <alignment horizontal="right" vertical="center"/>
    </xf>
    <xf numFmtId="43" fontId="176" fillId="0" borderId="0" xfId="1" applyFont="1" applyBorder="1" applyAlignment="1">
      <alignment horizontal="right" vertical="center"/>
    </xf>
    <xf numFmtId="0" fontId="180" fillId="0" borderId="0" xfId="1" applyNumberFormat="1" applyFont="1" applyBorder="1" applyAlignment="1">
      <alignment horizontal="right" vertical="center"/>
    </xf>
    <xf numFmtId="0" fontId="176" fillId="0" borderId="0" xfId="1" applyNumberFormat="1" applyFont="1" applyBorder="1" applyAlignment="1">
      <alignment horizontal="right" vertical="center"/>
    </xf>
    <xf numFmtId="9" fontId="180" fillId="0" borderId="0" xfId="2" applyFont="1" applyBorder="1" applyAlignment="1">
      <alignment horizontal="right" vertical="center"/>
    </xf>
    <xf numFmtId="9" fontId="176" fillId="0" borderId="0" xfId="2" applyFont="1" applyBorder="1" applyAlignment="1">
      <alignment horizontal="right" vertical="center"/>
    </xf>
    <xf numFmtId="0" fontId="158" fillId="61" borderId="0" xfId="0" applyFont="1" applyFill="1"/>
    <xf numFmtId="0" fontId="176" fillId="61" borderId="0" xfId="0" applyFont="1" applyFill="1" applyAlignment="1">
      <alignment horizontal="left" vertical="center" indent="1"/>
    </xf>
    <xf numFmtId="0" fontId="214" fillId="61" borderId="0" xfId="0" applyFont="1" applyFill="1"/>
    <xf numFmtId="0" fontId="180" fillId="61" borderId="0" xfId="0" applyFont="1" applyFill="1" applyAlignment="1">
      <alignment horizontal="right" vertical="center"/>
    </xf>
    <xf numFmtId="9" fontId="180" fillId="61" borderId="0" xfId="2" applyFont="1" applyFill="1" applyBorder="1" applyAlignment="1">
      <alignment horizontal="right" vertical="center"/>
    </xf>
    <xf numFmtId="9" fontId="176" fillId="61" borderId="0" xfId="2" applyFont="1" applyFill="1" applyBorder="1" applyAlignment="1">
      <alignment horizontal="right" vertical="center"/>
    </xf>
    <xf numFmtId="0" fontId="158" fillId="61" borderId="0" xfId="0" applyFont="1" applyFill="1" applyAlignment="1">
      <alignment horizontal="right"/>
    </xf>
    <xf numFmtId="171" fontId="176" fillId="61" borderId="0" xfId="2" applyNumberFormat="1" applyFont="1" applyFill="1" applyBorder="1" applyAlignment="1">
      <alignment horizontal="right" vertical="center"/>
    </xf>
    <xf numFmtId="0" fontId="176" fillId="0" borderId="0" xfId="0" applyFont="1" applyAlignment="1">
      <alignment horizontal="left" vertical="center"/>
    </xf>
    <xf numFmtId="0" fontId="180" fillId="0" borderId="0" xfId="1" applyNumberFormat="1" applyFont="1" applyFill="1" applyBorder="1" applyAlignment="1">
      <alignment horizontal="right" vertical="center"/>
    </xf>
    <xf numFmtId="0" fontId="176" fillId="0" borderId="0" xfId="1" applyNumberFormat="1" applyFont="1" applyFill="1" applyBorder="1" applyAlignment="1">
      <alignment horizontal="right" vertical="center"/>
    </xf>
    <xf numFmtId="43" fontId="180" fillId="61" borderId="0" xfId="1" applyFont="1" applyFill="1" applyBorder="1" applyAlignment="1">
      <alignment horizontal="right" vertical="center"/>
    </xf>
    <xf numFmtId="43" fontId="176" fillId="61" borderId="0" xfId="1" applyFont="1" applyFill="1" applyBorder="1" applyAlignment="1">
      <alignment horizontal="right" vertical="center"/>
    </xf>
    <xf numFmtId="0" fontId="176" fillId="0" borderId="0" xfId="0" applyFont="1" applyAlignment="1">
      <alignment horizontal="left"/>
    </xf>
    <xf numFmtId="2" fontId="180" fillId="0" borderId="0" xfId="0" applyNumberFormat="1" applyFont="1"/>
    <xf numFmtId="2" fontId="176" fillId="0" borderId="0" xfId="0" applyNumberFormat="1" applyFont="1"/>
    <xf numFmtId="43" fontId="180" fillId="0" borderId="0" xfId="1" applyFont="1" applyBorder="1"/>
    <xf numFmtId="43" fontId="176" fillId="0" borderId="0" xfId="1" applyFont="1" applyBorder="1"/>
    <xf numFmtId="0" fontId="172" fillId="0" borderId="0" xfId="0" applyFont="1" applyAlignment="1">
      <alignment horizontal="left"/>
    </xf>
    <xf numFmtId="0" fontId="158" fillId="61" borderId="0" xfId="0" applyFont="1" applyFill="1" applyAlignment="1">
      <alignment horizontal="left"/>
    </xf>
    <xf numFmtId="0" fontId="180" fillId="61" borderId="0" xfId="0" applyFont="1" applyFill="1"/>
    <xf numFmtId="169" fontId="180" fillId="61" borderId="0" xfId="1" applyNumberFormat="1" applyFont="1" applyFill="1" applyBorder="1"/>
    <xf numFmtId="169" fontId="176" fillId="61" borderId="0" xfId="1" applyNumberFormat="1" applyFont="1" applyFill="1" applyBorder="1"/>
    <xf numFmtId="0" fontId="160" fillId="64" borderId="2" xfId="0" applyFont="1" applyFill="1" applyBorder="1" applyAlignment="1">
      <alignment horizontal="right" vertical="center"/>
    </xf>
    <xf numFmtId="0" fontId="160" fillId="64" borderId="7" xfId="0" applyFont="1" applyFill="1" applyBorder="1" applyAlignment="1">
      <alignment vertical="center"/>
    </xf>
    <xf numFmtId="0" fontId="160" fillId="64" borderId="11" xfId="0" applyFont="1" applyFill="1" applyBorder="1" applyAlignment="1">
      <alignment horizontal="right" vertical="center"/>
    </xf>
    <xf numFmtId="9" fontId="159" fillId="0" borderId="0" xfId="2" applyFont="1"/>
    <xf numFmtId="0" fontId="17" fillId="55" borderId="6" xfId="0" applyFont="1" applyFill="1" applyBorder="1" applyAlignment="1">
      <alignment vertical="center" wrapText="1"/>
    </xf>
    <xf numFmtId="0" fontId="17" fillId="0" borderId="0" xfId="0" applyFont="1"/>
    <xf numFmtId="4" fontId="8" fillId="6" borderId="6" xfId="0" applyNumberFormat="1" applyFont="1" applyFill="1" applyBorder="1"/>
    <xf numFmtId="0" fontId="8" fillId="6" borderId="0" xfId="0" applyFont="1" applyFill="1"/>
    <xf numFmtId="4" fontId="8" fillId="0" borderId="6" xfId="0" applyNumberFormat="1" applyFont="1" applyBorder="1"/>
    <xf numFmtId="0" fontId="220" fillId="0" borderId="0" xfId="0" applyFont="1" applyAlignment="1">
      <alignment horizontal="left" indent="1"/>
    </xf>
    <xf numFmtId="0" fontId="220" fillId="0" borderId="0" xfId="0" applyFont="1"/>
    <xf numFmtId="0" fontId="8" fillId="0" borderId="0" xfId="0" applyFont="1" applyAlignment="1">
      <alignment horizontal="left" indent="1"/>
    </xf>
    <xf numFmtId="0" fontId="8" fillId="0" borderId="0" xfId="68" applyFont="1" applyAlignment="1">
      <alignment horizontal="left" indent="1"/>
    </xf>
    <xf numFmtId="0" fontId="8" fillId="0" borderId="0" xfId="0" applyFont="1" applyAlignment="1">
      <alignment vertical="top" wrapText="1"/>
    </xf>
    <xf numFmtId="169" fontId="3" fillId="0" borderId="0" xfId="67" applyNumberFormat="1"/>
    <xf numFmtId="169" fontId="8" fillId="0" borderId="0" xfId="1" applyNumberFormat="1" applyFont="1"/>
    <xf numFmtId="169" fontId="220" fillId="0" borderId="0" xfId="1" applyNumberFormat="1" applyFont="1"/>
    <xf numFmtId="0" fontId="8" fillId="0" borderId="0" xfId="0" applyFont="1" applyAlignment="1">
      <alignment horizontal="left" indent="4"/>
    </xf>
    <xf numFmtId="0" fontId="220" fillId="4" borderId="0" xfId="0" applyFont="1" applyFill="1" applyAlignment="1">
      <alignment horizontal="left" indent="2"/>
    </xf>
    <xf numFmtId="0" fontId="220" fillId="4" borderId="0" xfId="0" applyFont="1" applyFill="1"/>
    <xf numFmtId="0" fontId="21" fillId="0" borderId="0" xfId="51" applyFont="1"/>
    <xf numFmtId="0" fontId="74" fillId="10" borderId="0" xfId="0" applyFont="1" applyFill="1" applyAlignment="1">
      <alignment wrapText="1"/>
    </xf>
    <xf numFmtId="0" fontId="176" fillId="0" borderId="0" xfId="0" applyFont="1" applyAlignment="1">
      <alignment vertical="center"/>
    </xf>
    <xf numFmtId="169" fontId="176" fillId="0" borderId="0" xfId="1" applyNumberFormat="1" applyFont="1" applyBorder="1" applyAlignment="1">
      <alignment vertical="center"/>
    </xf>
    <xf numFmtId="169" fontId="176" fillId="0" borderId="0" xfId="1" applyNumberFormat="1" applyFont="1" applyBorder="1" applyAlignment="1">
      <alignment horizontal="right" vertical="center"/>
    </xf>
    <xf numFmtId="171" fontId="176" fillId="0" borderId="0" xfId="2" applyNumberFormat="1" applyFont="1" applyBorder="1" applyAlignment="1">
      <alignment vertical="center"/>
    </xf>
    <xf numFmtId="171" fontId="176" fillId="0" borderId="0" xfId="2" applyNumberFormat="1" applyFont="1" applyBorder="1" applyAlignment="1">
      <alignment horizontal="right" vertical="center"/>
    </xf>
    <xf numFmtId="171" fontId="176" fillId="10" borderId="0" xfId="2" applyNumberFormat="1" applyFont="1" applyFill="1" applyBorder="1" applyAlignment="1">
      <alignment horizontal="right" vertical="center"/>
    </xf>
    <xf numFmtId="9" fontId="176" fillId="0" borderId="0" xfId="2" applyFont="1" applyBorder="1" applyAlignment="1">
      <alignment vertical="center"/>
    </xf>
    <xf numFmtId="9" fontId="176" fillId="10" borderId="0" xfId="2" applyFont="1" applyFill="1" applyBorder="1" applyAlignment="1">
      <alignment horizontal="right" vertical="center"/>
    </xf>
    <xf numFmtId="0" fontId="176" fillId="0" borderId="11" xfId="0" applyFont="1" applyBorder="1" applyAlignment="1">
      <alignment horizontal="left" vertical="center"/>
    </xf>
    <xf numFmtId="9" fontId="176" fillId="0" borderId="11" xfId="2" applyFont="1" applyFill="1" applyBorder="1" applyAlignment="1">
      <alignment vertical="center"/>
    </xf>
    <xf numFmtId="9" fontId="176" fillId="0" borderId="11" xfId="2" applyFont="1" applyFill="1" applyBorder="1" applyAlignment="1">
      <alignment horizontal="right" vertical="center"/>
    </xf>
    <xf numFmtId="169" fontId="176" fillId="0" borderId="0" xfId="1" applyNumberFormat="1" applyFont="1" applyFill="1" applyBorder="1" applyAlignment="1">
      <alignment vertical="center"/>
    </xf>
    <xf numFmtId="171" fontId="176" fillId="0" borderId="0" xfId="2" applyNumberFormat="1" applyFont="1" applyFill="1" applyBorder="1" applyAlignment="1">
      <alignment horizontal="left" vertical="center"/>
    </xf>
    <xf numFmtId="171" fontId="176" fillId="0" borderId="0" xfId="2" applyNumberFormat="1" applyFont="1" applyFill="1" applyBorder="1" applyAlignment="1">
      <alignment vertical="center"/>
    </xf>
    <xf numFmtId="171" fontId="176" fillId="0" borderId="0" xfId="2" applyNumberFormat="1" applyFont="1" applyFill="1" applyBorder="1" applyAlignment="1">
      <alignment horizontal="right" vertical="center"/>
    </xf>
    <xf numFmtId="9" fontId="176" fillId="0" borderId="0" xfId="2" applyFont="1" applyFill="1" applyBorder="1" applyAlignment="1">
      <alignment vertical="center"/>
    </xf>
    <xf numFmtId="0" fontId="176" fillId="0" borderId="0" xfId="0" applyFont="1" applyAlignment="1">
      <alignment horizontal="right" vertical="center"/>
    </xf>
    <xf numFmtId="0" fontId="176" fillId="0" borderId="11" xfId="0" applyFont="1" applyBorder="1" applyAlignment="1">
      <alignment vertical="center"/>
    </xf>
    <xf numFmtId="193" fontId="176" fillId="0" borderId="11" xfId="1" applyNumberFormat="1" applyFont="1" applyFill="1" applyBorder="1" applyAlignment="1">
      <alignment vertical="center"/>
    </xf>
    <xf numFmtId="193" fontId="176" fillId="0" borderId="11" xfId="1" applyNumberFormat="1" applyFont="1" applyFill="1" applyBorder="1" applyAlignment="1">
      <alignment horizontal="right" vertical="center"/>
    </xf>
    <xf numFmtId="204" fontId="158" fillId="0" borderId="0" xfId="1" applyNumberFormat="1" applyFont="1" applyAlignment="1">
      <alignment horizontal="right"/>
    </xf>
    <xf numFmtId="220" fontId="172" fillId="10" borderId="0" xfId="1" applyNumberFormat="1" applyFont="1" applyFill="1" applyAlignment="1">
      <alignment horizontal="right" vertical="center"/>
    </xf>
    <xf numFmtId="49" fontId="221" fillId="64" borderId="0" xfId="0" applyNumberFormat="1" applyFont="1" applyFill="1" applyAlignment="1">
      <alignment vertical="top"/>
    </xf>
    <xf numFmtId="1" fontId="221" fillId="64" borderId="0" xfId="0" applyNumberFormat="1" applyFont="1" applyFill="1" applyAlignment="1">
      <alignment horizontal="right" vertical="top"/>
    </xf>
    <xf numFmtId="49" fontId="222" fillId="0" borderId="0" xfId="0" applyNumberFormat="1" applyFont="1" applyAlignment="1">
      <alignment vertical="top"/>
    </xf>
    <xf numFmtId="49" fontId="223" fillId="64" borderId="0" xfId="0" applyNumberFormat="1" applyFont="1" applyFill="1" applyAlignment="1">
      <alignment vertical="top"/>
    </xf>
    <xf numFmtId="169" fontId="222" fillId="0" borderId="0" xfId="1" applyNumberFormat="1" applyFont="1" applyFill="1" applyAlignment="1">
      <alignment vertical="top"/>
    </xf>
    <xf numFmtId="3" fontId="222" fillId="0" borderId="0" xfId="0" applyNumberFormat="1" applyFont="1" applyAlignment="1">
      <alignment vertical="top"/>
    </xf>
    <xf numFmtId="1" fontId="222" fillId="0" borderId="0" xfId="0" applyNumberFormat="1" applyFont="1" applyAlignment="1">
      <alignment vertical="top"/>
    </xf>
    <xf numFmtId="0" fontId="224" fillId="0" borderId="0" xfId="57" applyFont="1"/>
    <xf numFmtId="0" fontId="225" fillId="0" borderId="0" xfId="0" applyFont="1" applyAlignment="1">
      <alignment vertical="top"/>
    </xf>
    <xf numFmtId="0" fontId="225" fillId="0" borderId="0" xfId="0" applyFont="1"/>
    <xf numFmtId="49" fontId="222" fillId="0" borderId="11" xfId="0" applyNumberFormat="1" applyFont="1" applyBorder="1" applyAlignment="1">
      <alignment vertical="top"/>
    </xf>
    <xf numFmtId="169" fontId="222" fillId="0" borderId="11" xfId="1" applyNumberFormat="1" applyFont="1" applyFill="1" applyBorder="1" applyAlignment="1">
      <alignment vertical="top"/>
    </xf>
    <xf numFmtId="9" fontId="222" fillId="0" borderId="0" xfId="0" applyNumberFormat="1" applyFont="1" applyAlignment="1">
      <alignment vertical="top"/>
    </xf>
    <xf numFmtId="43" fontId="222" fillId="0" borderId="0" xfId="1" applyFont="1" applyFill="1" applyBorder="1" applyAlignment="1">
      <alignment vertical="top"/>
    </xf>
    <xf numFmtId="49" fontId="226" fillId="0" borderId="0" xfId="0" applyNumberFormat="1" applyFont="1" applyAlignment="1">
      <alignment vertical="top"/>
    </xf>
    <xf numFmtId="169" fontId="226" fillId="0" borderId="0" xfId="1" applyNumberFormat="1" applyFont="1" applyFill="1" applyAlignment="1">
      <alignment vertical="top"/>
    </xf>
    <xf numFmtId="10" fontId="222" fillId="0" borderId="0" xfId="0" applyNumberFormat="1" applyFont="1" applyAlignment="1">
      <alignment vertical="top"/>
    </xf>
    <xf numFmtId="193" fontId="222" fillId="0" borderId="0" xfId="1" applyNumberFormat="1" applyFont="1" applyFill="1" applyBorder="1" applyAlignment="1">
      <alignment vertical="top"/>
    </xf>
    <xf numFmtId="171" fontId="222" fillId="0" borderId="0" xfId="2" applyNumberFormat="1" applyFont="1" applyFill="1" applyBorder="1" applyAlignment="1">
      <alignment vertical="top"/>
    </xf>
    <xf numFmtId="0" fontId="222" fillId="0" borderId="0" xfId="0" applyFont="1" applyAlignment="1">
      <alignment vertical="top"/>
    </xf>
    <xf numFmtId="0" fontId="222" fillId="0" borderId="11" xfId="0" applyFont="1" applyBorder="1" applyAlignment="1">
      <alignment vertical="top"/>
    </xf>
    <xf numFmtId="43" fontId="222" fillId="0" borderId="11" xfId="1" applyFont="1" applyFill="1" applyBorder="1" applyAlignment="1">
      <alignment vertical="top"/>
    </xf>
    <xf numFmtId="0" fontId="227" fillId="0" borderId="0" xfId="0" applyFont="1" applyAlignment="1">
      <alignment vertical="top"/>
    </xf>
    <xf numFmtId="0" fontId="165" fillId="0" borderId="39" xfId="0" applyFont="1" applyBorder="1" applyAlignment="1">
      <alignment horizontal="center" vertical="center" wrapText="1" readingOrder="1"/>
    </xf>
    <xf numFmtId="0" fontId="165" fillId="0" borderId="39" xfId="0" applyFont="1" applyBorder="1" applyAlignment="1">
      <alignment horizontal="right" vertical="center" wrapText="1" readingOrder="1"/>
    </xf>
    <xf numFmtId="166" fontId="8" fillId="0" borderId="0" xfId="73" applyFont="1"/>
    <xf numFmtId="166" fontId="8" fillId="0" borderId="0" xfId="0" applyNumberFormat="1" applyFont="1"/>
    <xf numFmtId="9" fontId="159" fillId="0" borderId="0" xfId="2" applyFont="1" applyFill="1" applyBorder="1"/>
    <xf numFmtId="166" fontId="158" fillId="0" borderId="0" xfId="73" applyFont="1"/>
    <xf numFmtId="0" fontId="159" fillId="0" borderId="7" xfId="52" applyFont="1" applyBorder="1"/>
    <xf numFmtId="0" fontId="159" fillId="0" borderId="7" xfId="52" applyFont="1" applyBorder="1" applyAlignment="1">
      <alignment horizontal="right"/>
    </xf>
    <xf numFmtId="0" fontId="158" fillId="0" borderId="0" xfId="52" applyFont="1" applyFill="1"/>
    <xf numFmtId="9" fontId="158" fillId="63" borderId="0" xfId="2" applyFont="1" applyFill="1" applyBorder="1" applyAlignment="1">
      <alignment horizontal="right" vertical="center"/>
    </xf>
    <xf numFmtId="166" fontId="158" fillId="63" borderId="0" xfId="73" applyFont="1" applyFill="1" applyBorder="1" applyAlignment="1">
      <alignment horizontal="right" vertical="center"/>
    </xf>
    <xf numFmtId="166" fontId="158" fillId="63" borderId="11" xfId="73" applyFont="1" applyFill="1" applyBorder="1" applyAlignment="1">
      <alignment horizontal="right" vertical="center"/>
    </xf>
    <xf numFmtId="0" fontId="158" fillId="0" borderId="0" xfId="52" applyFont="1" applyFill="1" applyAlignment="1">
      <alignment vertical="center"/>
    </xf>
    <xf numFmtId="9" fontId="158" fillId="0" borderId="0" xfId="2" applyFont="1" applyFill="1" applyBorder="1" applyAlignment="1">
      <alignment horizontal="right" vertical="center"/>
    </xf>
    <xf numFmtId="166" fontId="158" fillId="0" borderId="0" xfId="73" applyFont="1" applyFill="1" applyBorder="1" applyAlignment="1">
      <alignment horizontal="right" vertical="center"/>
    </xf>
    <xf numFmtId="166" fontId="158" fillId="0" borderId="11" xfId="73" applyFont="1" applyFill="1" applyBorder="1" applyAlignment="1">
      <alignment horizontal="right" vertical="center"/>
    </xf>
    <xf numFmtId="221" fontId="158" fillId="0" borderId="0" xfId="52" applyNumberFormat="1" applyFont="1"/>
    <xf numFmtId="166" fontId="158" fillId="0" borderId="0" xfId="73" applyFont="1" applyBorder="1" applyAlignment="1">
      <alignment horizontal="left" vertical="center"/>
    </xf>
    <xf numFmtId="166" fontId="158" fillId="0" borderId="11" xfId="52" applyNumberFormat="1" applyFont="1" applyBorder="1" applyAlignment="1">
      <alignment horizontal="left" vertical="center"/>
    </xf>
    <xf numFmtId="166" fontId="177" fillId="0" borderId="2" xfId="73" applyFont="1" applyFill="1" applyBorder="1" applyAlignment="1">
      <alignment horizontal="right" vertical="center"/>
    </xf>
    <xf numFmtId="166" fontId="177" fillId="63" borderId="2" xfId="73" applyFont="1" applyFill="1" applyBorder="1" applyAlignment="1">
      <alignment horizontal="right" vertical="center"/>
    </xf>
    <xf numFmtId="0" fontId="158" fillId="63" borderId="0" xfId="52" applyFont="1" applyFill="1" applyAlignment="1">
      <alignment vertical="center"/>
    </xf>
    <xf numFmtId="0" fontId="158" fillId="63" borderId="0" xfId="52" applyFont="1" applyFill="1" applyAlignment="1">
      <alignment horizontal="right" vertical="center"/>
    </xf>
    <xf numFmtId="0" fontId="158" fillId="63" borderId="0" xfId="52" applyFont="1" applyFill="1" applyAlignment="1">
      <alignment horizontal="right"/>
    </xf>
    <xf numFmtId="9" fontId="177" fillId="10" borderId="0" xfId="2" applyFont="1" applyFill="1" applyBorder="1" applyAlignment="1">
      <alignment horizontal="right" vertical="center"/>
    </xf>
    <xf numFmtId="171" fontId="177" fillId="10" borderId="0" xfId="2" applyNumberFormat="1" applyFont="1" applyFill="1" applyBorder="1" applyAlignment="1">
      <alignment horizontal="right" vertical="center"/>
    </xf>
    <xf numFmtId="220" fontId="176" fillId="10" borderId="0" xfId="73" applyNumberFormat="1" applyFont="1" applyFill="1" applyBorder="1" applyAlignment="1">
      <alignment horizontal="right" vertical="center"/>
    </xf>
    <xf numFmtId="10" fontId="176" fillId="10" borderId="0" xfId="2" applyNumberFormat="1" applyFont="1" applyFill="1" applyBorder="1" applyAlignment="1">
      <alignment horizontal="right" vertical="center"/>
    </xf>
    <xf numFmtId="220" fontId="176" fillId="10" borderId="11" xfId="73" applyNumberFormat="1" applyFont="1" applyFill="1" applyBorder="1" applyAlignment="1">
      <alignment horizontal="right" vertical="center"/>
    </xf>
    <xf numFmtId="0" fontId="158" fillId="0" borderId="0" xfId="52" applyFont="1" applyAlignment="1">
      <alignment horizontal="center" vertical="center"/>
    </xf>
    <xf numFmtId="0" fontId="158" fillId="0" borderId="11" xfId="52" applyFont="1" applyBorder="1" applyAlignment="1">
      <alignment horizontal="center" vertical="center"/>
    </xf>
    <xf numFmtId="0" fontId="158" fillId="0" borderId="0" xfId="52" applyFont="1" applyAlignment="1">
      <alignment horizontal="center"/>
    </xf>
    <xf numFmtId="0" fontId="160" fillId="53" borderId="0" xfId="52" applyFont="1" applyFill="1" applyAlignment="1">
      <alignment horizontal="center" vertical="center"/>
    </xf>
    <xf numFmtId="193" fontId="158" fillId="0" borderId="0" xfId="1" applyNumberFormat="1" applyFont="1" applyBorder="1" applyAlignment="1">
      <alignment horizontal="right" vertical="center"/>
    </xf>
    <xf numFmtId="166" fontId="158" fillId="0" borderId="0" xfId="52" applyNumberFormat="1" applyFont="1" applyAlignment="1">
      <alignment horizontal="left" vertical="center"/>
    </xf>
    <xf numFmtId="0" fontId="17" fillId="55" borderId="6" xfId="0" applyFont="1" applyFill="1" applyBorder="1" applyAlignment="1">
      <alignment horizontal="right" vertical="center" wrapText="1"/>
    </xf>
    <xf numFmtId="4" fontId="8" fillId="6" borderId="6" xfId="0" applyNumberFormat="1" applyFont="1" applyFill="1" applyBorder="1" applyAlignment="1">
      <alignment horizontal="right" vertical="center"/>
    </xf>
    <xf numFmtId="4" fontId="8" fillId="0" borderId="6" xfId="0" applyNumberFormat="1" applyFont="1" applyBorder="1" applyAlignment="1">
      <alignment horizontal="right" vertical="center"/>
    </xf>
    <xf numFmtId="0" fontId="220" fillId="6" borderId="0" xfId="0" applyFont="1" applyFill="1" applyAlignment="1">
      <alignment horizontal="right" vertical="center"/>
    </xf>
    <xf numFmtId="169" fontId="3" fillId="6" borderId="0" xfId="67" applyNumberFormat="1" applyFill="1" applyAlignment="1">
      <alignment horizontal="right" vertical="center"/>
    </xf>
    <xf numFmtId="0" fontId="220" fillId="0" borderId="0" xfId="0" applyFont="1" applyAlignment="1">
      <alignment horizontal="right" vertical="center"/>
    </xf>
    <xf numFmtId="1" fontId="8" fillId="6" borderId="0" xfId="0" applyNumberFormat="1" applyFont="1" applyFill="1" applyAlignment="1">
      <alignment horizontal="right" vertical="center"/>
    </xf>
    <xf numFmtId="0" fontId="19" fillId="0" borderId="0" xfId="0" applyFont="1" applyAlignment="1">
      <alignment horizontal="right" vertical="center"/>
    </xf>
    <xf numFmtId="0" fontId="8" fillId="0" borderId="0" xfId="0" applyFont="1" applyAlignment="1">
      <alignment horizontal="right" vertical="center" wrapText="1"/>
    </xf>
    <xf numFmtId="0" fontId="8" fillId="0" borderId="0" xfId="0" applyFont="1" applyAlignment="1">
      <alignment horizontal="right" vertical="center"/>
    </xf>
    <xf numFmtId="169" fontId="3" fillId="0" borderId="0" xfId="67" applyNumberFormat="1" applyAlignment="1">
      <alignment horizontal="right" vertical="center"/>
    </xf>
    <xf numFmtId="169" fontId="8" fillId="0" borderId="0" xfId="0" applyNumberFormat="1" applyFont="1" applyAlignment="1">
      <alignment horizontal="right" vertical="center"/>
    </xf>
    <xf numFmtId="166" fontId="8" fillId="0" borderId="0" xfId="0" applyNumberFormat="1" applyFont="1" applyAlignment="1">
      <alignment horizontal="right" vertical="center"/>
    </xf>
    <xf numFmtId="169" fontId="220" fillId="0" borderId="0" xfId="1" applyNumberFormat="1" applyFont="1" applyAlignment="1">
      <alignment horizontal="right" vertical="center"/>
    </xf>
    <xf numFmtId="169" fontId="8" fillId="0" borderId="0" xfId="1" applyNumberFormat="1" applyFont="1" applyAlignment="1">
      <alignment horizontal="right" vertical="center"/>
    </xf>
    <xf numFmtId="169" fontId="220" fillId="4" borderId="0" xfId="0" applyNumberFormat="1" applyFont="1" applyFill="1" applyAlignment="1">
      <alignment horizontal="right" vertical="center"/>
    </xf>
    <xf numFmtId="200" fontId="8" fillId="0" borderId="0" xfId="0" applyNumberFormat="1" applyFont="1" applyAlignment="1">
      <alignment horizontal="right" vertical="center"/>
    </xf>
    <xf numFmtId="169" fontId="159" fillId="0" borderId="7" xfId="52" applyNumberFormat="1" applyFont="1" applyBorder="1" applyAlignment="1">
      <alignment vertical="center"/>
    </xf>
    <xf numFmtId="169" fontId="159" fillId="0" borderId="7" xfId="1" applyNumberFormat="1" applyFont="1" applyBorder="1" applyAlignment="1">
      <alignment vertical="center"/>
    </xf>
    <xf numFmtId="43" fontId="158" fillId="0" borderId="0" xfId="52" applyNumberFormat="1" applyFont="1" applyAlignment="1">
      <alignment vertical="center"/>
    </xf>
    <xf numFmtId="169" fontId="159" fillId="0" borderId="0" xfId="1" applyNumberFormat="1" applyFont="1" applyBorder="1" applyAlignment="1">
      <alignment horizontal="right" vertical="center"/>
    </xf>
    <xf numFmtId="193" fontId="158" fillId="0" borderId="0" xfId="1" applyNumberFormat="1" applyFont="1" applyBorder="1" applyAlignment="1">
      <alignment vertical="center"/>
    </xf>
    <xf numFmtId="169" fontId="158" fillId="0" borderId="0" xfId="1" applyNumberFormat="1" applyFont="1" applyBorder="1" applyAlignment="1">
      <alignment horizontal="center" vertical="center"/>
    </xf>
    <xf numFmtId="9" fontId="159" fillId="0" borderId="7" xfId="2" applyFont="1" applyBorder="1" applyAlignment="1">
      <alignment vertical="center"/>
    </xf>
    <xf numFmtId="171" fontId="158" fillId="0" borderId="0" xfId="2" applyNumberFormat="1" applyFont="1" applyAlignment="1">
      <alignment vertical="center"/>
    </xf>
    <xf numFmtId="9" fontId="158" fillId="0" borderId="0" xfId="52" applyNumberFormat="1" applyFont="1" applyAlignment="1">
      <alignment vertical="center"/>
    </xf>
    <xf numFmtId="169" fontId="159" fillId="0" borderId="0" xfId="1" applyNumberFormat="1" applyFont="1" applyAlignment="1">
      <alignment vertical="center"/>
    </xf>
    <xf numFmtId="0" fontId="159" fillId="0" borderId="11" xfId="52" applyFont="1" applyBorder="1"/>
    <xf numFmtId="0" fontId="159" fillId="0" borderId="11" xfId="52" applyFont="1" applyBorder="1" applyAlignment="1">
      <alignment horizontal="right"/>
    </xf>
    <xf numFmtId="0" fontId="159" fillId="0" borderId="11" xfId="52" applyFont="1" applyBorder="1" applyAlignment="1">
      <alignment vertical="center"/>
    </xf>
    <xf numFmtId="169" fontId="159" fillId="0" borderId="11" xfId="1" applyNumberFormat="1" applyFont="1" applyBorder="1" applyAlignment="1">
      <alignment vertical="center"/>
    </xf>
    <xf numFmtId="0" fontId="159" fillId="0" borderId="2" xfId="52" applyFont="1" applyBorder="1"/>
    <xf numFmtId="0" fontId="159" fillId="0" borderId="2" xfId="52" applyFont="1" applyBorder="1" applyAlignment="1">
      <alignment horizontal="right"/>
    </xf>
    <xf numFmtId="0" fontId="159" fillId="0" borderId="2" xfId="52" applyFont="1" applyBorder="1" applyAlignment="1">
      <alignment vertical="center"/>
    </xf>
    <xf numFmtId="171" fontId="158" fillId="0" borderId="11" xfId="2" applyNumberFormat="1" applyFont="1" applyBorder="1" applyAlignment="1">
      <alignment vertical="center"/>
    </xf>
    <xf numFmtId="169" fontId="158" fillId="0" borderId="0" xfId="52" applyNumberFormat="1" applyFont="1" applyAlignment="1">
      <alignment vertical="center"/>
    </xf>
    <xf numFmtId="169" fontId="158" fillId="0" borderId="7" xfId="1" applyNumberFormat="1" applyFont="1" applyBorder="1" applyAlignment="1">
      <alignment horizontal="right"/>
    </xf>
    <xf numFmtId="169" fontId="158" fillId="0" borderId="7" xfId="1" applyNumberFormat="1" applyFont="1" applyBorder="1" applyAlignment="1">
      <alignment vertical="center"/>
    </xf>
    <xf numFmtId="0" fontId="158" fillId="0" borderId="0" xfId="52" applyFont="1" applyAlignment="1">
      <alignment horizontal="left" vertical="center" wrapText="1"/>
    </xf>
    <xf numFmtId="0" fontId="158" fillId="0" borderId="0" xfId="52" applyFont="1" applyAlignment="1">
      <alignment horizontal="left" wrapText="1"/>
    </xf>
    <xf numFmtId="0" fontId="158" fillId="0" borderId="0" xfId="52" applyFont="1" applyAlignment="1">
      <alignment wrapText="1"/>
    </xf>
    <xf numFmtId="0" fontId="158" fillId="0" borderId="2" xfId="52" applyFont="1" applyBorder="1" applyAlignment="1">
      <alignment horizontal="center" vertical="center"/>
    </xf>
    <xf numFmtId="0" fontId="158" fillId="0" borderId="11" xfId="52" applyFont="1" applyBorder="1" applyAlignment="1">
      <alignment wrapText="1"/>
    </xf>
    <xf numFmtId="169" fontId="158" fillId="0" borderId="11" xfId="1" applyNumberFormat="1" applyFont="1" applyBorder="1" applyAlignment="1">
      <alignment horizontal="center" vertical="center"/>
    </xf>
    <xf numFmtId="49" fontId="177" fillId="0" borderId="0" xfId="0" applyNumberFormat="1" applyFont="1" applyAlignment="1">
      <alignment horizontal="left" vertical="center"/>
    </xf>
    <xf numFmtId="49" fontId="177" fillId="0" borderId="7" xfId="0" applyNumberFormat="1" applyFont="1" applyBorder="1" applyAlignment="1">
      <alignment horizontal="left" vertical="center"/>
    </xf>
    <xf numFmtId="0" fontId="158" fillId="0" borderId="0" xfId="52" applyNumberFormat="1" applyFont="1" applyFill="1"/>
    <xf numFmtId="0" fontId="158" fillId="0" borderId="0" xfId="52" applyFont="1" applyFill="1" applyAlignment="1">
      <alignment horizontal="left" wrapText="1"/>
    </xf>
    <xf numFmtId="193" fontId="158" fillId="0" borderId="0" xfId="1" applyNumberFormat="1" applyFont="1" applyFill="1"/>
    <xf numFmtId="49" fontId="177" fillId="0" borderId="0" xfId="0" applyNumberFormat="1" applyFont="1" applyAlignment="1">
      <alignment horizontal="right" vertical="center"/>
    </xf>
    <xf numFmtId="169" fontId="177" fillId="0" borderId="0" xfId="0" applyNumberFormat="1" applyFont="1" applyAlignment="1">
      <alignment horizontal="right" vertical="center"/>
    </xf>
    <xf numFmtId="198" fontId="158" fillId="0" borderId="0" xfId="1" applyNumberFormat="1" applyFont="1"/>
    <xf numFmtId="222" fontId="175" fillId="0" borderId="0" xfId="52" applyNumberFormat="1" applyFont="1" applyAlignment="1">
      <alignment horizontal="right"/>
    </xf>
    <xf numFmtId="10" fontId="170" fillId="0" borderId="11" xfId="52" quotePrefix="1" applyNumberFormat="1" applyFont="1" applyBorder="1" applyAlignment="1">
      <alignment horizontal="right"/>
    </xf>
    <xf numFmtId="10" fontId="175" fillId="0" borderId="11" xfId="52" quotePrefix="1" applyNumberFormat="1" applyFont="1" applyBorder="1" applyAlignment="1">
      <alignment horizontal="right"/>
    </xf>
    <xf numFmtId="0" fontId="158" fillId="63" borderId="0" xfId="52" applyFont="1" applyFill="1"/>
    <xf numFmtId="49" fontId="177" fillId="0" borderId="11" xfId="0" applyNumberFormat="1" applyFont="1" applyBorder="1" applyAlignment="1">
      <alignment vertical="center" wrapText="1"/>
    </xf>
    <xf numFmtId="0" fontId="158" fillId="0" borderId="2" xfId="52" applyFont="1" applyBorder="1" applyAlignment="1">
      <alignment vertical="center" wrapText="1"/>
    </xf>
    <xf numFmtId="169" fontId="158" fillId="0" borderId="2" xfId="52" applyNumberFormat="1" applyFont="1" applyBorder="1" applyAlignment="1">
      <alignment horizontal="center" vertical="center"/>
    </xf>
    <xf numFmtId="0" fontId="158" fillId="0" borderId="2" xfId="52" applyFont="1" applyBorder="1" applyAlignment="1">
      <alignment horizontal="right" vertical="center"/>
    </xf>
    <xf numFmtId="169" fontId="158" fillId="0" borderId="2" xfId="1" applyNumberFormat="1" applyFont="1" applyBorder="1" applyAlignment="1">
      <alignment horizontal="center" vertical="center"/>
    </xf>
    <xf numFmtId="9" fontId="158" fillId="63" borderId="11" xfId="2" applyFont="1" applyFill="1" applyBorder="1" applyAlignment="1">
      <alignment horizontal="right" vertical="center"/>
    </xf>
    <xf numFmtId="0" fontId="158" fillId="0" borderId="2" xfId="52" applyFont="1" applyBorder="1" applyAlignment="1">
      <alignment horizontal="center" vertical="center" wrapText="1"/>
    </xf>
    <xf numFmtId="169" fontId="222" fillId="0" borderId="0" xfId="1" applyNumberFormat="1" applyFont="1" applyFill="1" applyBorder="1" applyAlignment="1">
      <alignment vertical="top"/>
    </xf>
    <xf numFmtId="0" fontId="158" fillId="0" borderId="11" xfId="0" applyFont="1" applyBorder="1" applyAlignment="1">
      <alignment vertical="top"/>
    </xf>
    <xf numFmtId="9" fontId="222" fillId="0" borderId="0" xfId="2" applyFont="1" applyFill="1" applyBorder="1" applyAlignment="1">
      <alignment vertical="top"/>
    </xf>
    <xf numFmtId="0" fontId="225" fillId="0" borderId="11" xfId="0" applyFont="1" applyBorder="1" applyAlignment="1">
      <alignment vertical="top"/>
    </xf>
    <xf numFmtId="171" fontId="222" fillId="0" borderId="11" xfId="2" applyNumberFormat="1" applyFont="1" applyFill="1" applyBorder="1" applyAlignment="1">
      <alignment vertical="top"/>
    </xf>
    <xf numFmtId="9" fontId="222" fillId="0" borderId="11" xfId="2" applyFont="1" applyFill="1" applyBorder="1" applyAlignment="1">
      <alignment vertical="top"/>
    </xf>
    <xf numFmtId="166" fontId="158" fillId="10" borderId="0" xfId="73" applyFont="1" applyFill="1" applyBorder="1" applyAlignment="1">
      <alignment horizontal="right" vertical="center"/>
    </xf>
    <xf numFmtId="166" fontId="158" fillId="10" borderId="11" xfId="73" applyFont="1" applyFill="1" applyBorder="1" applyAlignment="1">
      <alignment horizontal="right" vertical="center"/>
    </xf>
    <xf numFmtId="166" fontId="176" fillId="63" borderId="11" xfId="73" applyFont="1" applyFill="1" applyBorder="1" applyAlignment="1">
      <alignment horizontal="left" vertical="center"/>
    </xf>
    <xf numFmtId="166" fontId="176" fillId="63" borderId="11" xfId="73" applyFont="1" applyFill="1" applyBorder="1" applyAlignment="1">
      <alignment horizontal="right" vertical="center"/>
    </xf>
    <xf numFmtId="169" fontId="176" fillId="0" borderId="11" xfId="1" applyNumberFormat="1" applyFont="1" applyBorder="1" applyAlignment="1">
      <alignment horizontal="center" vertical="center"/>
    </xf>
    <xf numFmtId="0" fontId="176" fillId="0" borderId="11" xfId="52" applyFont="1" applyBorder="1" applyAlignment="1">
      <alignment horizontal="center"/>
    </xf>
    <xf numFmtId="0" fontId="176" fillId="0" borderId="11" xfId="52" applyFont="1" applyBorder="1" applyAlignment="1">
      <alignment wrapText="1"/>
    </xf>
    <xf numFmtId="1" fontId="160" fillId="45" borderId="0" xfId="0" applyNumberFormat="1" applyFont="1" applyFill="1" applyAlignment="1">
      <alignment horizontal="center" vertical="center" wrapText="1"/>
    </xf>
    <xf numFmtId="0" fontId="160" fillId="64" borderId="0" xfId="0" applyFont="1" applyFill="1" applyAlignment="1">
      <alignment horizontal="left" vertical="center"/>
    </xf>
    <xf numFmtId="169" fontId="160" fillId="64" borderId="0" xfId="0" applyNumberFormat="1" applyFont="1" applyFill="1" applyAlignment="1">
      <alignment horizontal="right" vertical="center"/>
    </xf>
    <xf numFmtId="49" fontId="177" fillId="10" borderId="0" xfId="0" applyNumberFormat="1" applyFont="1" applyFill="1" applyAlignment="1">
      <alignment horizontal="left" vertical="center"/>
    </xf>
    <xf numFmtId="49" fontId="176" fillId="10" borderId="0" xfId="0" applyNumberFormat="1" applyFont="1" applyFill="1" applyAlignment="1">
      <alignment horizontal="left" vertical="center"/>
    </xf>
    <xf numFmtId="193" fontId="176" fillId="10" borderId="0" xfId="0" applyNumberFormat="1" applyFont="1" applyFill="1" applyAlignment="1">
      <alignment horizontal="right" vertical="center"/>
    </xf>
    <xf numFmtId="0" fontId="177" fillId="63" borderId="0" xfId="0" applyFont="1" applyFill="1" applyAlignment="1">
      <alignment horizontal="right" vertical="center"/>
    </xf>
    <xf numFmtId="169" fontId="8" fillId="0" borderId="0" xfId="0" applyNumberFormat="1" applyFont="1"/>
    <xf numFmtId="43" fontId="8" fillId="0" borderId="0" xfId="0" applyNumberFormat="1" applyFont="1" applyAlignment="1">
      <alignment horizontal="right" vertical="center"/>
    </xf>
    <xf numFmtId="169" fontId="8" fillId="6" borderId="0" xfId="52" applyNumberFormat="1" applyFont="1" applyFill="1"/>
    <xf numFmtId="4" fontId="19" fillId="0" borderId="0" xfId="0" applyNumberFormat="1" applyFont="1"/>
    <xf numFmtId="0" fontId="228" fillId="0" borderId="0" xfId="0" applyFont="1" applyAlignment="1">
      <alignment vertical="center" readingOrder="1"/>
    </xf>
    <xf numFmtId="14" fontId="4" fillId="0" borderId="0" xfId="0" applyNumberFormat="1" applyFont="1"/>
    <xf numFmtId="43" fontId="0" fillId="0" borderId="11" xfId="1" applyFont="1" applyBorder="1"/>
    <xf numFmtId="169" fontId="0" fillId="0" borderId="2" xfId="1" applyNumberFormat="1" applyFont="1" applyBorder="1"/>
    <xf numFmtId="1" fontId="0" fillId="0" borderId="0" xfId="0" applyNumberFormat="1"/>
    <xf numFmtId="169" fontId="0" fillId="0" borderId="7" xfId="0" applyNumberFormat="1" applyBorder="1"/>
    <xf numFmtId="0" fontId="0" fillId="0" borderId="0" xfId="0" applyAlignment="1">
      <alignment horizontal="left" indent="1"/>
    </xf>
    <xf numFmtId="0" fontId="0" fillId="0" borderId="11" xfId="0" applyBorder="1" applyAlignment="1">
      <alignment horizontal="left" indent="1"/>
    </xf>
    <xf numFmtId="0" fontId="0" fillId="0" borderId="2" xfId="0" applyBorder="1" applyAlignment="1">
      <alignment horizontal="left" indent="1"/>
    </xf>
    <xf numFmtId="0" fontId="0" fillId="6" borderId="0" xfId="0" applyFill="1" applyAlignment="1">
      <alignment horizontal="left" indent="1"/>
    </xf>
    <xf numFmtId="0" fontId="0" fillId="0" borderId="7" xfId="0" applyBorder="1" applyAlignment="1">
      <alignment horizontal="left" indent="1"/>
    </xf>
    <xf numFmtId="171" fontId="158" fillId="10" borderId="0" xfId="0" applyNumberFormat="1" applyFont="1" applyFill="1" applyAlignment="1">
      <alignment vertical="center"/>
    </xf>
    <xf numFmtId="9" fontId="3" fillId="0" borderId="0" xfId="2"/>
    <xf numFmtId="43" fontId="3" fillId="0" borderId="0" xfId="1"/>
    <xf numFmtId="186" fontId="104" fillId="2" borderId="0" xfId="3" applyNumberFormat="1" applyFont="1" applyFill="1" applyAlignment="1">
      <alignment horizontal="center"/>
    </xf>
    <xf numFmtId="37" fontId="104" fillId="6" borderId="0" xfId="3" applyNumberFormat="1" applyFont="1" applyFill="1"/>
    <xf numFmtId="172" fontId="104" fillId="6" borderId="0" xfId="3" applyNumberFormat="1" applyFont="1" applyFill="1"/>
    <xf numFmtId="190" fontId="102" fillId="0" borderId="0" xfId="2" applyNumberFormat="1" applyFont="1" applyBorder="1"/>
    <xf numFmtId="191" fontId="37" fillId="3" borderId="0" xfId="0" applyNumberFormat="1" applyFont="1" applyFill="1" applyAlignment="1">
      <alignment horizontal="right"/>
    </xf>
    <xf numFmtId="192" fontId="124" fillId="0" borderId="0" xfId="3" applyNumberFormat="1" applyFont="1"/>
    <xf numFmtId="43" fontId="102" fillId="0" borderId="0" xfId="1" applyFont="1" applyBorder="1"/>
    <xf numFmtId="14" fontId="170" fillId="0" borderId="0" xfId="52" applyNumberFormat="1" applyFont="1"/>
    <xf numFmtId="9" fontId="170" fillId="0" borderId="0" xfId="52" applyNumberFormat="1" applyFont="1" applyAlignment="1">
      <alignment horizontal="right"/>
    </xf>
    <xf numFmtId="198" fontId="203" fillId="66" borderId="0" xfId="1" applyNumberFormat="1" applyFont="1" applyFill="1" applyBorder="1"/>
    <xf numFmtId="169" fontId="158" fillId="0" borderId="2" xfId="1" applyNumberFormat="1" applyFont="1" applyBorder="1"/>
    <xf numFmtId="171" fontId="170" fillId="0" borderId="0" xfId="2" applyNumberFormat="1" applyFont="1"/>
    <xf numFmtId="169" fontId="167" fillId="0" borderId="0" xfId="1" applyNumberFormat="1" applyFont="1"/>
    <xf numFmtId="9" fontId="172" fillId="0" borderId="0" xfId="2" applyFont="1"/>
    <xf numFmtId="171" fontId="169" fillId="0" borderId="0" xfId="2" applyNumberFormat="1" applyFont="1"/>
    <xf numFmtId="193" fontId="158" fillId="0" borderId="11" xfId="1" applyNumberFormat="1" applyFont="1" applyBorder="1"/>
    <xf numFmtId="0" fontId="229" fillId="0" borderId="0" xfId="0" applyFont="1" applyAlignment="1">
      <alignment horizontal="center" vertical="center"/>
    </xf>
    <xf numFmtId="0" fontId="231" fillId="0" borderId="40" xfId="0" applyFont="1" applyBorder="1" applyAlignment="1">
      <alignment horizontal="center" vertical="center"/>
    </xf>
    <xf numFmtId="0" fontId="232" fillId="0" borderId="0" xfId="0" applyFont="1" applyAlignment="1">
      <alignment horizontal="center" vertical="center"/>
    </xf>
    <xf numFmtId="9" fontId="232" fillId="0" borderId="0" xfId="2" applyFont="1" applyAlignment="1">
      <alignment horizontal="right" vertical="top" wrapText="1"/>
    </xf>
    <xf numFmtId="169" fontId="170" fillId="0" borderId="0" xfId="52" applyNumberFormat="1" applyFont="1" applyAlignment="1">
      <alignment horizontal="right"/>
    </xf>
    <xf numFmtId="169" fontId="231" fillId="0" borderId="41" xfId="1" applyNumberFormat="1" applyFont="1" applyBorder="1" applyAlignment="1">
      <alignment horizontal="center" vertical="center"/>
    </xf>
    <xf numFmtId="169" fontId="230" fillId="0" borderId="40" xfId="1" quotePrefix="1" applyNumberFormat="1" applyFont="1" applyBorder="1" applyAlignment="1">
      <alignment horizontal="right" vertical="center"/>
    </xf>
    <xf numFmtId="169" fontId="232" fillId="0" borderId="42" xfId="1" applyNumberFormat="1" applyFont="1" applyBorder="1" applyAlignment="1">
      <alignment horizontal="center" vertical="center"/>
    </xf>
    <xf numFmtId="169" fontId="232" fillId="0" borderId="0" xfId="1" applyNumberFormat="1" applyFont="1" applyAlignment="1">
      <alignment horizontal="right" vertical="center" wrapText="1"/>
    </xf>
    <xf numFmtId="169" fontId="233" fillId="0" borderId="42" xfId="1" applyNumberFormat="1" applyFont="1" applyBorder="1" applyAlignment="1">
      <alignment horizontal="center" vertical="center"/>
    </xf>
    <xf numFmtId="0" fontId="231" fillId="0" borderId="0" xfId="0" applyFont="1" applyAlignment="1">
      <alignment horizontal="center" vertical="center"/>
    </xf>
    <xf numFmtId="193" fontId="232" fillId="0" borderId="0" xfId="0" applyNumberFormat="1" applyFont="1" applyAlignment="1">
      <alignment horizontal="center" vertical="center"/>
    </xf>
    <xf numFmtId="169" fontId="233" fillId="0" borderId="0" xfId="1" applyNumberFormat="1" applyFont="1" applyBorder="1" applyAlignment="1">
      <alignment horizontal="center" vertical="center"/>
    </xf>
    <xf numFmtId="0" fontId="233" fillId="0" borderId="40" xfId="0" applyFont="1" applyBorder="1" applyAlignment="1">
      <alignment horizontal="center" vertical="center"/>
    </xf>
    <xf numFmtId="169" fontId="232" fillId="0" borderId="0" xfId="1" applyNumberFormat="1" applyFont="1" applyAlignment="1">
      <alignment horizontal="right" vertical="top" wrapText="1"/>
    </xf>
    <xf numFmtId="169" fontId="233" fillId="0" borderId="41" xfId="1" applyNumberFormat="1" applyFont="1" applyBorder="1" applyAlignment="1">
      <alignment horizontal="center" vertical="center"/>
    </xf>
    <xf numFmtId="169" fontId="233" fillId="0" borderId="40" xfId="1" quotePrefix="1" applyNumberFormat="1" applyFont="1" applyBorder="1" applyAlignment="1">
      <alignment horizontal="right" vertical="center"/>
    </xf>
    <xf numFmtId="169" fontId="232" fillId="0" borderId="0" xfId="1" applyNumberFormat="1" applyFont="1" applyBorder="1" applyAlignment="1">
      <alignment horizontal="center" vertical="center"/>
    </xf>
    <xf numFmtId="0" fontId="162" fillId="0" borderId="0" xfId="52" applyFont="1" applyAlignment="1">
      <alignment vertical="center"/>
    </xf>
    <xf numFmtId="0" fontId="162" fillId="0" borderId="0" xfId="52" applyFont="1" applyAlignment="1">
      <alignment horizontal="center" vertical="center"/>
    </xf>
    <xf numFmtId="169" fontId="162" fillId="0" borderId="0" xfId="1" applyNumberFormat="1" applyFont="1" applyAlignment="1">
      <alignment horizontal="right" vertical="center"/>
    </xf>
    <xf numFmtId="0" fontId="162" fillId="0" borderId="0" xfId="52" applyFont="1" applyAlignment="1">
      <alignment horizontal="left" vertical="center" indent="2"/>
    </xf>
    <xf numFmtId="9" fontId="162" fillId="0" borderId="0" xfId="52" applyNumberFormat="1" applyFont="1" applyAlignment="1">
      <alignment horizontal="right" vertical="center"/>
    </xf>
    <xf numFmtId="9" fontId="162" fillId="0" borderId="0" xfId="2" applyFont="1" applyAlignment="1">
      <alignment horizontal="right" vertical="center"/>
    </xf>
    <xf numFmtId="171" fontId="162" fillId="0" borderId="0" xfId="2" applyNumberFormat="1" applyFont="1" applyAlignment="1">
      <alignment horizontal="right" vertical="center"/>
    </xf>
    <xf numFmtId="0" fontId="160" fillId="0" borderId="0" xfId="52" applyFont="1" applyAlignment="1">
      <alignment vertical="center"/>
    </xf>
    <xf numFmtId="0" fontId="160" fillId="0" borderId="0" xfId="52" applyFont="1" applyAlignment="1">
      <alignment horizontal="center" vertical="center"/>
    </xf>
    <xf numFmtId="169" fontId="160" fillId="0" borderId="0" xfId="1" applyNumberFormat="1" applyFont="1" applyAlignment="1">
      <alignment horizontal="right" vertical="center"/>
    </xf>
    <xf numFmtId="0" fontId="162" fillId="0" borderId="2" xfId="52" applyFont="1" applyBorder="1" applyAlignment="1">
      <alignment vertical="center"/>
    </xf>
    <xf numFmtId="0" fontId="162" fillId="0" borderId="2" xfId="52" applyFont="1" applyBorder="1" applyAlignment="1">
      <alignment horizontal="center" vertical="center"/>
    </xf>
    <xf numFmtId="169" fontId="162" fillId="0" borderId="2" xfId="52" applyNumberFormat="1" applyFont="1" applyBorder="1" applyAlignment="1">
      <alignment horizontal="right" vertical="center"/>
    </xf>
    <xf numFmtId="0" fontId="160" fillId="63" borderId="0" xfId="52" applyFont="1" applyFill="1"/>
    <xf numFmtId="0" fontId="160" fillId="63" borderId="0" xfId="52" applyFont="1" applyFill="1" applyAlignment="1">
      <alignment horizontal="center"/>
    </xf>
    <xf numFmtId="169" fontId="160" fillId="63" borderId="0" xfId="1" applyNumberFormat="1" applyFont="1" applyFill="1" applyAlignment="1">
      <alignment horizontal="right"/>
    </xf>
    <xf numFmtId="0" fontId="162" fillId="0" borderId="0" xfId="52" applyFont="1"/>
    <xf numFmtId="0" fontId="162" fillId="0" borderId="0" xfId="52" applyFont="1" applyAlignment="1">
      <alignment horizontal="center"/>
    </xf>
    <xf numFmtId="9" fontId="162" fillId="0" borderId="0" xfId="2" applyFont="1" applyAlignment="1">
      <alignment horizontal="right"/>
    </xf>
    <xf numFmtId="9" fontId="232" fillId="0" borderId="0" xfId="2" applyFont="1" applyBorder="1" applyAlignment="1">
      <alignment horizontal="right" vertical="center"/>
    </xf>
    <xf numFmtId="0" fontId="159" fillId="0" borderId="46" xfId="52" applyFont="1" applyBorder="1" applyAlignment="1">
      <alignment vertical="center"/>
    </xf>
    <xf numFmtId="169" fontId="159" fillId="0" borderId="46" xfId="52" applyNumberFormat="1" applyFont="1" applyBorder="1" applyAlignment="1">
      <alignment horizontal="right" vertical="center"/>
    </xf>
    <xf numFmtId="0" fontId="158" fillId="0" borderId="45" xfId="52" applyFont="1" applyBorder="1" applyAlignment="1">
      <alignment horizontal="right" vertical="center"/>
    </xf>
    <xf numFmtId="169" fontId="158" fillId="0" borderId="45" xfId="52" applyNumberFormat="1" applyFont="1" applyBorder="1" applyAlignment="1">
      <alignment horizontal="right" vertical="center"/>
    </xf>
    <xf numFmtId="49" fontId="160" fillId="58" borderId="0" xfId="0" applyNumberFormat="1" applyFont="1" applyFill="1" applyAlignment="1">
      <alignment horizontal="right" vertical="center"/>
    </xf>
    <xf numFmtId="49" fontId="160" fillId="58" borderId="0" xfId="0" applyNumberFormat="1" applyFont="1" applyFill="1" applyAlignment="1">
      <alignment horizontal="left" vertical="center"/>
    </xf>
    <xf numFmtId="169" fontId="232" fillId="0" borderId="47" xfId="1" applyNumberFormat="1" applyFont="1" applyBorder="1" applyAlignment="1">
      <alignment horizontal="center" vertical="center"/>
    </xf>
    <xf numFmtId="169" fontId="232" fillId="0" borderId="50" xfId="1" applyNumberFormat="1" applyFont="1" applyBorder="1" applyAlignment="1">
      <alignment horizontal="center" vertical="center"/>
    </xf>
    <xf numFmtId="169" fontId="232" fillId="0" borderId="51" xfId="1" applyNumberFormat="1" applyFont="1" applyBorder="1" applyAlignment="1">
      <alignment horizontal="center" vertical="center"/>
    </xf>
    <xf numFmtId="169" fontId="232" fillId="0" borderId="52" xfId="1" applyNumberFormat="1" applyFont="1" applyBorder="1" applyAlignment="1">
      <alignment horizontal="center" vertical="center"/>
    </xf>
    <xf numFmtId="193" fontId="232" fillId="0" borderId="53" xfId="0" applyNumberFormat="1" applyFont="1" applyBorder="1" applyAlignment="1">
      <alignment horizontal="center" vertical="center"/>
    </xf>
    <xf numFmtId="0" fontId="232" fillId="0" borderId="48" xfId="0" applyFont="1" applyBorder="1" applyAlignment="1">
      <alignment horizontal="center" vertical="center"/>
    </xf>
    <xf numFmtId="169" fontId="159" fillId="0" borderId="48" xfId="52" applyNumberFormat="1" applyFont="1" applyBorder="1" applyAlignment="1">
      <alignment horizontal="right" vertical="center"/>
    </xf>
    <xf numFmtId="169" fontId="232" fillId="0" borderId="54" xfId="1" applyNumberFormat="1" applyFont="1" applyBorder="1" applyAlignment="1">
      <alignment horizontal="center" vertical="center"/>
    </xf>
    <xf numFmtId="0" fontId="159" fillId="0" borderId="48" xfId="52" applyFont="1" applyBorder="1" applyAlignment="1">
      <alignment horizontal="right" vertical="center"/>
    </xf>
    <xf numFmtId="193" fontId="232" fillId="0" borderId="55" xfId="0" applyNumberFormat="1" applyFont="1" applyBorder="1" applyAlignment="1">
      <alignment horizontal="center" vertical="center"/>
    </xf>
    <xf numFmtId="49" fontId="160" fillId="58" borderId="54" xfId="0" applyNumberFormat="1" applyFont="1" applyFill="1" applyBorder="1" applyAlignment="1">
      <alignment horizontal="right" vertical="center"/>
    </xf>
    <xf numFmtId="0" fontId="158" fillId="0" borderId="54" xfId="52" applyFont="1" applyBorder="1" applyAlignment="1">
      <alignment horizontal="right" vertical="center"/>
    </xf>
    <xf numFmtId="0" fontId="158" fillId="0" borderId="54" xfId="52" applyFont="1" applyBorder="1" applyAlignment="1">
      <alignment vertical="center"/>
    </xf>
    <xf numFmtId="193" fontId="159" fillId="0" borderId="49" xfId="1" applyNumberFormat="1" applyFont="1" applyBorder="1"/>
    <xf numFmtId="0" fontId="159" fillId="0" borderId="49" xfId="52" applyFont="1" applyBorder="1"/>
    <xf numFmtId="169" fontId="159" fillId="0" borderId="49" xfId="1" applyNumberFormat="1" applyFont="1" applyBorder="1"/>
    <xf numFmtId="0" fontId="158" fillId="0" borderId="54" xfId="52" applyFont="1" applyBorder="1"/>
    <xf numFmtId="3" fontId="158" fillId="0" borderId="54" xfId="52" applyNumberFormat="1" applyFont="1" applyBorder="1"/>
    <xf numFmtId="169" fontId="158" fillId="0" borderId="54" xfId="1" applyNumberFormat="1" applyFont="1" applyBorder="1"/>
    <xf numFmtId="193" fontId="158" fillId="0" borderId="0" xfId="1" applyNumberFormat="1" applyFont="1" applyBorder="1"/>
    <xf numFmtId="171" fontId="176" fillId="0" borderId="11" xfId="2" applyNumberFormat="1" applyFont="1" applyFill="1" applyBorder="1" applyAlignment="1">
      <alignment horizontal="right" vertical="center"/>
    </xf>
    <xf numFmtId="3" fontId="158" fillId="0" borderId="11" xfId="52" applyNumberFormat="1" applyFont="1" applyBorder="1"/>
    <xf numFmtId="169" fontId="232" fillId="0" borderId="4" xfId="1" applyNumberFormat="1" applyFont="1" applyBorder="1" applyAlignment="1">
      <alignment horizontal="center" vertical="center"/>
    </xf>
    <xf numFmtId="169" fontId="232" fillId="0" borderId="57" xfId="1" applyNumberFormat="1" applyFont="1" applyBorder="1" applyAlignment="1">
      <alignment horizontal="center" vertical="center"/>
    </xf>
    <xf numFmtId="169" fontId="232" fillId="0" borderId="58" xfId="1" applyNumberFormat="1" applyFont="1" applyBorder="1" applyAlignment="1">
      <alignment horizontal="right" vertical="top" wrapText="1"/>
    </xf>
    <xf numFmtId="169" fontId="232" fillId="0" borderId="52" xfId="1" applyNumberFormat="1" applyFont="1" applyBorder="1" applyAlignment="1">
      <alignment horizontal="right" vertical="top" wrapText="1"/>
    </xf>
    <xf numFmtId="9" fontId="232" fillId="0" borderId="54" xfId="2" applyFont="1" applyBorder="1" applyAlignment="1">
      <alignment horizontal="center" vertical="center"/>
    </xf>
    <xf numFmtId="0" fontId="233" fillId="0" borderId="49" xfId="0" applyFont="1" applyBorder="1" applyAlignment="1">
      <alignment horizontal="center" vertical="center"/>
    </xf>
    <xf numFmtId="0" fontId="233" fillId="0" borderId="49" xfId="0" quotePrefix="1" applyFont="1" applyBorder="1" applyAlignment="1">
      <alignment horizontal="right" vertical="center"/>
    </xf>
    <xf numFmtId="0" fontId="233" fillId="0" borderId="59" xfId="0" applyFont="1" applyBorder="1" applyAlignment="1">
      <alignment horizontal="center" vertical="center"/>
    </xf>
    <xf numFmtId="169" fontId="233" fillId="0" borderId="50" xfId="1" applyNumberFormat="1" applyFont="1" applyBorder="1" applyAlignment="1">
      <alignment horizontal="center" vertical="center"/>
    </xf>
    <xf numFmtId="169" fontId="232" fillId="0" borderId="0" xfId="1" applyNumberFormat="1" applyFont="1" applyBorder="1" applyAlignment="1">
      <alignment horizontal="right" vertical="top" wrapText="1"/>
    </xf>
    <xf numFmtId="169" fontId="232" fillId="0" borderId="48" xfId="1" applyNumberFormat="1" applyFont="1" applyBorder="1" applyAlignment="1">
      <alignment horizontal="center" vertical="center"/>
    </xf>
    <xf numFmtId="0" fontId="176" fillId="0" borderId="54" xfId="52" applyFont="1" applyBorder="1"/>
    <xf numFmtId="0" fontId="232" fillId="0" borderId="53" xfId="0" applyFont="1" applyBorder="1" applyAlignment="1">
      <alignment horizontal="center" vertical="center"/>
    </xf>
    <xf numFmtId="0" fontId="233" fillId="0" borderId="60" xfId="0" applyFont="1" applyBorder="1" applyAlignment="1">
      <alignment horizontal="center" vertical="center"/>
    </xf>
    <xf numFmtId="171" fontId="176" fillId="0" borderId="54" xfId="2" applyNumberFormat="1" applyFont="1" applyBorder="1"/>
    <xf numFmtId="166" fontId="158" fillId="0" borderId="11" xfId="73" applyFont="1" applyBorder="1"/>
    <xf numFmtId="49" fontId="234" fillId="58" borderId="0" xfId="0" applyNumberFormat="1" applyFont="1" applyFill="1" applyAlignment="1">
      <alignment horizontal="right" vertical="center"/>
    </xf>
    <xf numFmtId="49" fontId="234" fillId="58" borderId="54" xfId="0" applyNumberFormat="1" applyFont="1" applyFill="1" applyBorder="1" applyAlignment="1">
      <alignment horizontal="right" vertical="center"/>
    </xf>
    <xf numFmtId="193" fontId="235" fillId="0" borderId="0" xfId="52" applyNumberFormat="1" applyFont="1"/>
    <xf numFmtId="169" fontId="235" fillId="0" borderId="0" xfId="1" applyNumberFormat="1" applyFont="1" applyBorder="1"/>
    <xf numFmtId="193" fontId="235" fillId="0" borderId="54" xfId="52" applyNumberFormat="1" applyFont="1" applyBorder="1"/>
    <xf numFmtId="0" fontId="235" fillId="0" borderId="0" xfId="52" applyFont="1" applyAlignment="1">
      <alignment horizontal="right"/>
    </xf>
    <xf numFmtId="169" fontId="235" fillId="0" borderId="54" xfId="52" applyNumberFormat="1" applyFont="1" applyBorder="1" applyAlignment="1">
      <alignment horizontal="right"/>
    </xf>
    <xf numFmtId="0" fontId="236" fillId="0" borderId="54" xfId="52" applyFont="1" applyBorder="1"/>
    <xf numFmtId="0" fontId="236" fillId="0" borderId="0" xfId="52" applyFont="1"/>
    <xf numFmtId="169" fontId="236" fillId="0" borderId="54" xfId="1" applyNumberFormat="1" applyFont="1" applyBorder="1"/>
    <xf numFmtId="169" fontId="236" fillId="0" borderId="0" xfId="1" applyNumberFormat="1" applyFont="1" applyBorder="1"/>
    <xf numFmtId="0" fontId="235" fillId="0" borderId="54" xfId="52" applyFont="1" applyBorder="1"/>
    <xf numFmtId="0" fontId="235" fillId="0" borderId="0" xfId="52" applyFont="1"/>
    <xf numFmtId="9" fontId="237" fillId="0" borderId="54" xfId="2" applyFont="1" applyBorder="1"/>
    <xf numFmtId="9" fontId="237" fillId="0" borderId="49" xfId="2" applyFont="1" applyBorder="1"/>
    <xf numFmtId="223" fontId="158" fillId="0" borderId="0" xfId="73" applyNumberFormat="1" applyFont="1"/>
    <xf numFmtId="169" fontId="158" fillId="0" borderId="11" xfId="1" applyNumberFormat="1" applyFont="1" applyBorder="1"/>
    <xf numFmtId="220" fontId="176" fillId="10" borderId="0" xfId="1" applyNumberFormat="1" applyFont="1" applyFill="1" applyBorder="1" applyAlignment="1">
      <alignment horizontal="right" vertical="center"/>
    </xf>
    <xf numFmtId="169" fontId="170" fillId="0" borderId="0" xfId="1" applyNumberFormat="1" applyFont="1"/>
    <xf numFmtId="0" fontId="170" fillId="0" borderId="0" xfId="52" applyFont="1"/>
    <xf numFmtId="171" fontId="60" fillId="0" borderId="0" xfId="2" applyNumberFormat="1" applyFont="1"/>
    <xf numFmtId="171" fontId="35" fillId="0" borderId="0" xfId="2" applyNumberFormat="1" applyFont="1"/>
    <xf numFmtId="171" fontId="232" fillId="0" borderId="0" xfId="2" applyNumberFormat="1" applyFont="1" applyBorder="1" applyAlignment="1">
      <alignment horizontal="right" vertical="center"/>
    </xf>
    <xf numFmtId="171" fontId="176" fillId="0" borderId="0" xfId="2" applyNumberFormat="1" applyFont="1" applyFill="1" applyAlignment="1">
      <alignment horizontal="right" vertical="center"/>
    </xf>
    <xf numFmtId="0" fontId="158" fillId="10" borderId="0" xfId="0" applyFont="1" applyFill="1" applyProtection="1">
      <protection locked="0"/>
    </xf>
    <xf numFmtId="0" fontId="158" fillId="10" borderId="0" xfId="0" applyFont="1" applyFill="1" applyAlignment="1" applyProtection="1">
      <alignment horizontal="right"/>
      <protection locked="0"/>
    </xf>
    <xf numFmtId="200" fontId="158" fillId="10" borderId="0" xfId="0" applyNumberFormat="1" applyFont="1" applyFill="1" applyAlignment="1" applyProtection="1">
      <alignment horizontal="right"/>
      <protection locked="0"/>
    </xf>
    <xf numFmtId="0" fontId="158" fillId="10" borderId="0" xfId="0" applyFont="1" applyFill="1" applyAlignment="1" applyProtection="1">
      <alignment horizontal="right" vertical="center"/>
      <protection locked="0"/>
    </xf>
    <xf numFmtId="0" fontId="135" fillId="10" borderId="0" xfId="0" applyFont="1" applyFill="1" applyProtection="1">
      <protection locked="0"/>
    </xf>
    <xf numFmtId="43" fontId="158" fillId="10" borderId="0" xfId="0" applyNumberFormat="1" applyFont="1" applyFill="1" applyAlignment="1" applyProtection="1">
      <alignment horizontal="right"/>
      <protection locked="0"/>
    </xf>
    <xf numFmtId="0" fontId="159" fillId="10" borderId="0" xfId="0" applyFont="1" applyFill="1" applyProtection="1">
      <protection locked="0"/>
    </xf>
    <xf numFmtId="0" fontId="159" fillId="10" borderId="0" xfId="0" applyFont="1" applyFill="1" applyAlignment="1" applyProtection="1">
      <alignment horizontal="right"/>
      <protection locked="0"/>
    </xf>
    <xf numFmtId="200" fontId="159" fillId="10" borderId="0" xfId="0" applyNumberFormat="1" applyFont="1" applyFill="1" applyAlignment="1" applyProtection="1">
      <alignment horizontal="right"/>
      <protection locked="0"/>
    </xf>
    <xf numFmtId="169" fontId="159" fillId="10" borderId="0" xfId="1" applyNumberFormat="1" applyFont="1" applyFill="1" applyBorder="1" applyAlignment="1" applyProtection="1">
      <alignment horizontal="right"/>
      <protection locked="0"/>
    </xf>
    <xf numFmtId="171" fontId="159" fillId="10" borderId="0" xfId="2" applyNumberFormat="1" applyFont="1" applyFill="1" applyBorder="1" applyAlignment="1" applyProtection="1">
      <alignment horizontal="right"/>
      <protection locked="0"/>
    </xf>
    <xf numFmtId="0" fontId="66" fillId="10" borderId="0" xfId="0" applyFont="1" applyFill="1" applyProtection="1">
      <protection locked="0"/>
    </xf>
    <xf numFmtId="49" fontId="160" fillId="64" borderId="0" xfId="0" applyNumberFormat="1" applyFont="1" applyFill="1" applyProtection="1">
      <protection locked="0"/>
    </xf>
    <xf numFmtId="49" fontId="160" fillId="64" borderId="0" xfId="0" applyNumberFormat="1" applyFont="1" applyFill="1" applyAlignment="1" applyProtection="1">
      <alignment horizontal="right"/>
      <protection locked="0"/>
    </xf>
    <xf numFmtId="49" fontId="178" fillId="64" borderId="0" xfId="0" applyNumberFormat="1" applyFont="1" applyFill="1" applyAlignment="1" applyProtection="1">
      <alignment horizontal="right"/>
      <protection locked="0"/>
    </xf>
    <xf numFmtId="49" fontId="158" fillId="64" borderId="0" xfId="0" applyNumberFormat="1" applyFont="1" applyFill="1" applyAlignment="1" applyProtection="1">
      <alignment horizontal="right"/>
      <protection locked="0"/>
    </xf>
    <xf numFmtId="49" fontId="160" fillId="64" borderId="0" xfId="0" applyNumberFormat="1" applyFont="1" applyFill="1" applyAlignment="1" applyProtection="1">
      <alignment horizontal="right" vertical="center"/>
      <protection locked="0"/>
    </xf>
    <xf numFmtId="49" fontId="141" fillId="64" borderId="0" xfId="0" applyNumberFormat="1" applyFont="1" applyFill="1" applyProtection="1">
      <protection locked="0"/>
    </xf>
    <xf numFmtId="0" fontId="177" fillId="10" borderId="0" xfId="0" applyFont="1" applyFill="1" applyProtection="1">
      <protection locked="0"/>
    </xf>
    <xf numFmtId="169" fontId="179" fillId="10" borderId="0" xfId="1" applyNumberFormat="1" applyFont="1" applyFill="1" applyProtection="1">
      <protection locked="0"/>
    </xf>
    <xf numFmtId="169" fontId="179" fillId="10" borderId="0" xfId="1" applyNumberFormat="1" applyFont="1" applyFill="1" applyAlignment="1" applyProtection="1">
      <alignment horizontal="right"/>
      <protection locked="0"/>
    </xf>
    <xf numFmtId="169" fontId="179" fillId="10" borderId="0" xfId="1" applyNumberFormat="1" applyFont="1" applyFill="1" applyBorder="1" applyAlignment="1" applyProtection="1">
      <alignment horizontal="right"/>
      <protection locked="0"/>
    </xf>
    <xf numFmtId="169" fontId="179" fillId="10" borderId="0" xfId="0" applyNumberFormat="1" applyFont="1" applyFill="1" applyAlignment="1" applyProtection="1">
      <alignment horizontal="right"/>
      <protection locked="0"/>
    </xf>
    <xf numFmtId="169" fontId="177" fillId="10" borderId="0" xfId="0" applyNumberFormat="1" applyFont="1" applyFill="1" applyAlignment="1" applyProtection="1">
      <alignment horizontal="right"/>
      <protection locked="0"/>
    </xf>
    <xf numFmtId="3" fontId="177" fillId="10" borderId="0" xfId="0" applyNumberFormat="1" applyFont="1" applyFill="1" applyAlignment="1" applyProtection="1">
      <alignment horizontal="right"/>
      <protection locked="0"/>
    </xf>
    <xf numFmtId="169" fontId="177" fillId="10" borderId="4" xfId="0" applyNumberFormat="1" applyFont="1" applyFill="1" applyBorder="1" applyAlignment="1" applyProtection="1">
      <alignment horizontal="right"/>
      <protection locked="0"/>
    </xf>
    <xf numFmtId="169" fontId="177" fillId="10" borderId="4" xfId="0" applyNumberFormat="1" applyFont="1" applyFill="1" applyBorder="1" applyAlignment="1" applyProtection="1">
      <alignment horizontal="right" vertical="center"/>
      <protection locked="0"/>
    </xf>
    <xf numFmtId="169" fontId="177" fillId="10" borderId="0" xfId="0" applyNumberFormat="1" applyFont="1" applyFill="1" applyAlignment="1" applyProtection="1">
      <alignment horizontal="right" vertical="center"/>
      <protection locked="0"/>
    </xf>
    <xf numFmtId="169" fontId="177" fillId="10" borderId="0" xfId="0" applyNumberFormat="1" applyFont="1" applyFill="1" applyProtection="1">
      <protection locked="0"/>
    </xf>
    <xf numFmtId="0" fontId="140" fillId="10" borderId="0" xfId="0" applyFont="1" applyFill="1" applyProtection="1">
      <protection locked="0"/>
    </xf>
    <xf numFmtId="0" fontId="170" fillId="10" borderId="0" xfId="0" applyFont="1" applyFill="1" applyProtection="1">
      <protection locked="0"/>
    </xf>
    <xf numFmtId="9" fontId="180" fillId="10" borderId="0" xfId="2" applyFont="1" applyFill="1" applyProtection="1">
      <protection locked="0"/>
    </xf>
    <xf numFmtId="9" fontId="180" fillId="10" borderId="0" xfId="2" applyFont="1" applyFill="1" applyAlignment="1" applyProtection="1">
      <alignment horizontal="right"/>
      <protection locked="0"/>
    </xf>
    <xf numFmtId="9" fontId="180" fillId="10" borderId="0" xfId="2" applyFont="1" applyFill="1" applyBorder="1" applyAlignment="1" applyProtection="1">
      <alignment horizontal="right"/>
      <protection locked="0"/>
    </xf>
    <xf numFmtId="9" fontId="180" fillId="10" borderId="5" xfId="2" applyFont="1" applyFill="1" applyBorder="1" applyAlignment="1" applyProtection="1">
      <alignment horizontal="right"/>
      <protection locked="0"/>
    </xf>
    <xf numFmtId="9" fontId="170" fillId="10" borderId="0" xfId="2" applyFont="1" applyFill="1" applyAlignment="1" applyProtection="1">
      <alignment horizontal="right"/>
      <protection locked="0"/>
    </xf>
    <xf numFmtId="0" fontId="170" fillId="10" borderId="0" xfId="0" applyFont="1" applyFill="1" applyAlignment="1" applyProtection="1">
      <alignment horizontal="right"/>
      <protection locked="0"/>
    </xf>
    <xf numFmtId="9" fontId="170" fillId="10" borderId="4" xfId="2" applyFont="1" applyFill="1" applyBorder="1" applyAlignment="1" applyProtection="1">
      <alignment horizontal="right"/>
      <protection locked="0"/>
    </xf>
    <xf numFmtId="9" fontId="170" fillId="10" borderId="0" xfId="2" applyFont="1" applyFill="1" applyBorder="1" applyAlignment="1" applyProtection="1">
      <alignment horizontal="right"/>
      <protection locked="0"/>
    </xf>
    <xf numFmtId="9" fontId="170" fillId="10" borderId="4" xfId="2" applyFont="1" applyFill="1" applyBorder="1" applyAlignment="1" applyProtection="1">
      <alignment horizontal="right" vertical="center"/>
      <protection locked="0"/>
    </xf>
    <xf numFmtId="9" fontId="170" fillId="10" borderId="0" xfId="2" applyFont="1" applyFill="1" applyAlignment="1" applyProtection="1">
      <alignment horizontal="right" vertical="center"/>
      <protection locked="0"/>
    </xf>
    <xf numFmtId="9" fontId="170" fillId="10" borderId="0" xfId="2" applyFont="1" applyFill="1" applyProtection="1">
      <protection locked="0"/>
    </xf>
    <xf numFmtId="0" fontId="138" fillId="10" borderId="0" xfId="0" applyFont="1" applyFill="1" applyProtection="1">
      <protection locked="0"/>
    </xf>
    <xf numFmtId="0" fontId="159" fillId="13" borderId="0" xfId="0" applyFont="1" applyFill="1" applyProtection="1">
      <protection locked="0"/>
    </xf>
    <xf numFmtId="169" fontId="179" fillId="13" borderId="0" xfId="1" applyNumberFormat="1" applyFont="1" applyFill="1" applyProtection="1">
      <protection locked="0"/>
    </xf>
    <xf numFmtId="169" fontId="179" fillId="13" borderId="0" xfId="1" applyNumberFormat="1" applyFont="1" applyFill="1" applyAlignment="1" applyProtection="1">
      <alignment horizontal="right"/>
      <protection locked="0"/>
    </xf>
    <xf numFmtId="169" fontId="179" fillId="13" borderId="0" xfId="1" applyNumberFormat="1" applyFont="1" applyFill="1" applyBorder="1" applyAlignment="1" applyProtection="1">
      <alignment horizontal="right"/>
      <protection locked="0"/>
    </xf>
    <xf numFmtId="169" fontId="179" fillId="13" borderId="0" xfId="0" applyNumberFormat="1" applyFont="1" applyFill="1" applyAlignment="1" applyProtection="1">
      <alignment horizontal="right"/>
      <protection locked="0"/>
    </xf>
    <xf numFmtId="169" fontId="179" fillId="13" borderId="5" xfId="0" applyNumberFormat="1" applyFont="1" applyFill="1" applyBorder="1" applyAlignment="1" applyProtection="1">
      <alignment horizontal="right"/>
      <protection locked="0"/>
    </xf>
    <xf numFmtId="169" fontId="159" fillId="13" borderId="0" xfId="0" applyNumberFormat="1" applyFont="1" applyFill="1" applyAlignment="1" applyProtection="1">
      <alignment horizontal="right"/>
      <protection locked="0"/>
    </xf>
    <xf numFmtId="49" fontId="158" fillId="13" borderId="0" xfId="0" applyNumberFormat="1" applyFont="1" applyFill="1" applyAlignment="1" applyProtection="1">
      <alignment horizontal="right"/>
      <protection locked="0"/>
    </xf>
    <xf numFmtId="169" fontId="159" fillId="13" borderId="0" xfId="1" applyNumberFormat="1" applyFont="1" applyFill="1" applyAlignment="1" applyProtection="1">
      <alignment horizontal="right"/>
      <protection locked="0"/>
    </xf>
    <xf numFmtId="169" fontId="159" fillId="13" borderId="4" xfId="1" applyNumberFormat="1" applyFont="1" applyFill="1" applyBorder="1" applyAlignment="1" applyProtection="1">
      <alignment horizontal="right"/>
      <protection locked="0"/>
    </xf>
    <xf numFmtId="169" fontId="159" fillId="13" borderId="0" xfId="1" applyNumberFormat="1" applyFont="1" applyFill="1" applyBorder="1" applyAlignment="1" applyProtection="1">
      <alignment horizontal="right"/>
      <protection locked="0"/>
    </xf>
    <xf numFmtId="169" fontId="159" fillId="13" borderId="4" xfId="1" applyNumberFormat="1" applyFont="1" applyFill="1" applyBorder="1" applyAlignment="1" applyProtection="1">
      <alignment horizontal="right" vertical="center"/>
      <protection locked="0"/>
    </xf>
    <xf numFmtId="169" fontId="159" fillId="13" borderId="0" xfId="1" applyNumberFormat="1" applyFont="1" applyFill="1" applyAlignment="1" applyProtection="1">
      <alignment horizontal="right" vertical="center"/>
      <protection locked="0"/>
    </xf>
    <xf numFmtId="169" fontId="159" fillId="13" borderId="0" xfId="1" applyNumberFormat="1" applyFont="1" applyFill="1" applyProtection="1">
      <protection locked="0"/>
    </xf>
    <xf numFmtId="0" fontId="66" fillId="13" borderId="0" xfId="0" applyFont="1" applyFill="1" applyProtection="1">
      <protection locked="0"/>
    </xf>
    <xf numFmtId="0" fontId="172" fillId="10" borderId="0" xfId="0" applyFont="1" applyFill="1" applyProtection="1">
      <protection locked="0"/>
    </xf>
    <xf numFmtId="9" fontId="172" fillId="10" borderId="0" xfId="2" applyFont="1" applyFill="1" applyAlignment="1" applyProtection="1">
      <alignment horizontal="right"/>
      <protection locked="0"/>
    </xf>
    <xf numFmtId="9" fontId="172" fillId="10" borderId="4" xfId="2" applyFont="1" applyFill="1" applyBorder="1" applyAlignment="1" applyProtection="1">
      <alignment horizontal="right"/>
      <protection locked="0"/>
    </xf>
    <xf numFmtId="9" fontId="172" fillId="10" borderId="0" xfId="2" applyFont="1" applyFill="1" applyBorder="1" applyAlignment="1" applyProtection="1">
      <alignment horizontal="right"/>
      <protection locked="0"/>
    </xf>
    <xf numFmtId="9" fontId="172" fillId="10" borderId="4" xfId="2" applyFont="1" applyFill="1" applyBorder="1" applyAlignment="1" applyProtection="1">
      <alignment horizontal="right" vertical="center"/>
      <protection locked="0"/>
    </xf>
    <xf numFmtId="9" fontId="172" fillId="10" borderId="0" xfId="2" applyFont="1" applyFill="1" applyAlignment="1" applyProtection="1">
      <alignment horizontal="right" vertical="center"/>
      <protection locked="0"/>
    </xf>
    <xf numFmtId="9" fontId="172" fillId="10" borderId="0" xfId="2" applyFont="1" applyFill="1" applyProtection="1">
      <protection locked="0"/>
    </xf>
    <xf numFmtId="0" fontId="136" fillId="10" borderId="0" xfId="0" applyFont="1" applyFill="1" applyProtection="1">
      <protection locked="0"/>
    </xf>
    <xf numFmtId="0" fontId="180" fillId="10" borderId="0" xfId="0" applyFont="1" applyFill="1" applyProtection="1">
      <protection locked="0"/>
    </xf>
    <xf numFmtId="171" fontId="180" fillId="10" borderId="0" xfId="2" applyNumberFormat="1" applyFont="1" applyFill="1" applyBorder="1" applyAlignment="1" applyProtection="1">
      <alignment horizontal="right"/>
      <protection locked="0"/>
    </xf>
    <xf numFmtId="0" fontId="170" fillId="10" borderId="0" xfId="0" applyFont="1" applyFill="1" applyAlignment="1" applyProtection="1">
      <alignment horizontal="right" vertical="center"/>
      <protection locked="0"/>
    </xf>
    <xf numFmtId="169" fontId="176" fillId="10" borderId="0" xfId="1" applyNumberFormat="1" applyFont="1" applyFill="1" applyAlignment="1" applyProtection="1">
      <alignment horizontal="left" indent="3"/>
      <protection locked="0"/>
    </xf>
    <xf numFmtId="169" fontId="180" fillId="10" borderId="0" xfId="1" applyNumberFormat="1" applyFont="1" applyFill="1" applyProtection="1">
      <protection locked="0"/>
    </xf>
    <xf numFmtId="169" fontId="180" fillId="10" borderId="0" xfId="1" applyNumberFormat="1" applyFont="1" applyFill="1" applyAlignment="1" applyProtection="1">
      <alignment horizontal="right"/>
      <protection locked="0"/>
    </xf>
    <xf numFmtId="169" fontId="180" fillId="10" borderId="0" xfId="1" applyNumberFormat="1" applyFont="1" applyFill="1" applyBorder="1" applyAlignment="1" applyProtection="1">
      <alignment horizontal="right"/>
      <protection locked="0"/>
    </xf>
    <xf numFmtId="169" fontId="180" fillId="10" borderId="5" xfId="1" applyNumberFormat="1" applyFont="1" applyFill="1" applyBorder="1" applyAlignment="1" applyProtection="1">
      <alignment horizontal="right"/>
      <protection locked="0"/>
    </xf>
    <xf numFmtId="169" fontId="176" fillId="10" borderId="0" xfId="1" applyNumberFormat="1" applyFont="1" applyFill="1" applyBorder="1" applyAlignment="1" applyProtection="1">
      <alignment horizontal="right"/>
      <protection locked="0"/>
    </xf>
    <xf numFmtId="49" fontId="158" fillId="10" borderId="0" xfId="0" applyNumberFormat="1" applyFont="1" applyFill="1" applyAlignment="1" applyProtection="1">
      <alignment horizontal="right"/>
      <protection locked="0"/>
    </xf>
    <xf numFmtId="169" fontId="176" fillId="10" borderId="0" xfId="1" applyNumberFormat="1" applyFont="1" applyFill="1" applyAlignment="1" applyProtection="1">
      <alignment horizontal="right"/>
      <protection locked="0"/>
    </xf>
    <xf numFmtId="169" fontId="176" fillId="10" borderId="4" xfId="1" applyNumberFormat="1" applyFont="1" applyFill="1" applyBorder="1" applyAlignment="1" applyProtection="1">
      <alignment horizontal="right"/>
      <protection locked="0"/>
    </xf>
    <xf numFmtId="169" fontId="176" fillId="10" borderId="4" xfId="1" applyNumberFormat="1" applyFont="1" applyFill="1" applyBorder="1" applyAlignment="1" applyProtection="1">
      <alignment horizontal="right" vertical="center"/>
      <protection locked="0"/>
    </xf>
    <xf numFmtId="169" fontId="176" fillId="10" borderId="0" xfId="1" applyNumberFormat="1" applyFont="1" applyFill="1" applyAlignment="1" applyProtection="1">
      <alignment horizontal="right" vertical="center"/>
      <protection locked="0"/>
    </xf>
    <xf numFmtId="169" fontId="176" fillId="10" borderId="0" xfId="1" applyNumberFormat="1" applyFont="1" applyFill="1" applyProtection="1">
      <protection locked="0"/>
    </xf>
    <xf numFmtId="169" fontId="143" fillId="10" borderId="0" xfId="1" applyNumberFormat="1" applyFont="1" applyFill="1" applyProtection="1">
      <protection locked="0"/>
    </xf>
    <xf numFmtId="0" fontId="180" fillId="10" borderId="0" xfId="0" applyFont="1" applyFill="1" applyAlignment="1" applyProtection="1">
      <alignment horizontal="right"/>
      <protection locked="0"/>
    </xf>
    <xf numFmtId="169" fontId="170" fillId="10" borderId="0" xfId="0" applyNumberFormat="1" applyFont="1" applyFill="1" applyAlignment="1" applyProtection="1">
      <alignment horizontal="right"/>
      <protection locked="0"/>
    </xf>
    <xf numFmtId="0" fontId="170" fillId="10" borderId="4" xfId="0" applyFont="1" applyFill="1" applyBorder="1" applyAlignment="1" applyProtection="1">
      <alignment horizontal="right"/>
      <protection locked="0"/>
    </xf>
    <xf numFmtId="0" fontId="170" fillId="10" borderId="4" xfId="0" applyFont="1" applyFill="1" applyBorder="1" applyAlignment="1" applyProtection="1">
      <alignment horizontal="right" vertical="center"/>
      <protection locked="0"/>
    </xf>
    <xf numFmtId="193" fontId="170" fillId="10" borderId="0" xfId="1" applyNumberFormat="1" applyFont="1" applyFill="1" applyAlignment="1" applyProtection="1">
      <alignment horizontal="right"/>
      <protection locked="0"/>
    </xf>
    <xf numFmtId="43" fontId="170" fillId="10" borderId="0" xfId="1" applyFont="1" applyFill="1" applyAlignment="1" applyProtection="1">
      <alignment horizontal="right"/>
      <protection locked="0"/>
    </xf>
    <xf numFmtId="43" fontId="170" fillId="10" borderId="4" xfId="1" applyFont="1" applyFill="1" applyBorder="1" applyAlignment="1" applyProtection="1">
      <alignment horizontal="right"/>
      <protection locked="0"/>
    </xf>
    <xf numFmtId="193" fontId="170" fillId="10" borderId="0" xfId="1" applyNumberFormat="1" applyFont="1" applyFill="1" applyBorder="1" applyAlignment="1" applyProtection="1">
      <alignment horizontal="right"/>
      <protection locked="0"/>
    </xf>
    <xf numFmtId="43" fontId="170" fillId="10" borderId="0" xfId="1" applyFont="1" applyFill="1" applyBorder="1" applyAlignment="1" applyProtection="1">
      <alignment horizontal="right"/>
      <protection locked="0"/>
    </xf>
    <xf numFmtId="43" fontId="170" fillId="10" borderId="4" xfId="1" applyFont="1" applyFill="1" applyBorder="1" applyAlignment="1" applyProtection="1">
      <alignment horizontal="right" vertical="center"/>
      <protection locked="0"/>
    </xf>
    <xf numFmtId="169" fontId="170" fillId="10" borderId="0" xfId="1" applyNumberFormat="1" applyFont="1" applyFill="1" applyProtection="1">
      <protection locked="0"/>
    </xf>
    <xf numFmtId="9" fontId="180" fillId="6" borderId="0" xfId="2" applyFont="1" applyFill="1" applyBorder="1" applyAlignment="1" applyProtection="1">
      <alignment horizontal="right"/>
      <protection locked="0"/>
    </xf>
    <xf numFmtId="9" fontId="170" fillId="6" borderId="0" xfId="2" applyFont="1" applyFill="1" applyBorder="1" applyAlignment="1" applyProtection="1">
      <alignment horizontal="right"/>
      <protection locked="0"/>
    </xf>
    <xf numFmtId="9" fontId="170" fillId="6" borderId="4" xfId="2" applyFont="1" applyFill="1" applyBorder="1" applyAlignment="1" applyProtection="1">
      <alignment horizontal="right"/>
      <protection locked="0"/>
    </xf>
    <xf numFmtId="9" fontId="170" fillId="6" borderId="0" xfId="2" applyFont="1" applyFill="1" applyAlignment="1" applyProtection="1">
      <alignment horizontal="right"/>
      <protection locked="0"/>
    </xf>
    <xf numFmtId="9" fontId="170" fillId="6" borderId="4" xfId="2" applyFont="1" applyFill="1" applyBorder="1" applyAlignment="1" applyProtection="1">
      <alignment horizontal="right" vertical="center"/>
      <protection locked="0"/>
    </xf>
    <xf numFmtId="169" fontId="170" fillId="10" borderId="0" xfId="0" applyNumberFormat="1" applyFont="1" applyFill="1" applyProtection="1">
      <protection locked="0"/>
    </xf>
    <xf numFmtId="9" fontId="181" fillId="10" borderId="0" xfId="2" applyFont="1" applyFill="1" applyProtection="1">
      <protection locked="0"/>
    </xf>
    <xf numFmtId="9" fontId="181" fillId="10" borderId="0" xfId="2" applyFont="1" applyFill="1" applyAlignment="1" applyProtection="1">
      <alignment horizontal="right"/>
      <protection locked="0"/>
    </xf>
    <xf numFmtId="9" fontId="181" fillId="10" borderId="4" xfId="2" applyFont="1" applyFill="1" applyBorder="1" applyAlignment="1" applyProtection="1">
      <alignment horizontal="right"/>
      <protection locked="0"/>
    </xf>
    <xf numFmtId="9" fontId="181" fillId="10" borderId="0" xfId="2" applyFont="1" applyFill="1" applyBorder="1" applyAlignment="1" applyProtection="1">
      <alignment horizontal="right"/>
      <protection locked="0"/>
    </xf>
    <xf numFmtId="9" fontId="181" fillId="10" borderId="4" xfId="2" applyFont="1" applyFill="1" applyBorder="1" applyAlignment="1" applyProtection="1">
      <alignment horizontal="right" vertical="center"/>
      <protection locked="0"/>
    </xf>
    <xf numFmtId="9" fontId="181" fillId="10" borderId="0" xfId="2" applyFont="1" applyFill="1" applyBorder="1" applyAlignment="1" applyProtection="1">
      <alignment horizontal="right" vertical="center"/>
      <protection locked="0"/>
    </xf>
    <xf numFmtId="9" fontId="144" fillId="10" borderId="0" xfId="2" applyFont="1" applyFill="1" applyProtection="1">
      <protection locked="0"/>
    </xf>
    <xf numFmtId="43" fontId="170" fillId="10" borderId="0" xfId="0" applyNumberFormat="1" applyFont="1" applyFill="1" applyAlignment="1" applyProtection="1">
      <alignment horizontal="right"/>
      <protection locked="0"/>
    </xf>
    <xf numFmtId="169" fontId="170" fillId="10" borderId="4" xfId="0" applyNumberFormat="1" applyFont="1" applyFill="1" applyBorder="1" applyAlignment="1" applyProtection="1">
      <alignment horizontal="right"/>
      <protection locked="0"/>
    </xf>
    <xf numFmtId="169" fontId="170" fillId="10" borderId="4" xfId="0" applyNumberFormat="1" applyFont="1" applyFill="1" applyBorder="1" applyAlignment="1" applyProtection="1">
      <alignment horizontal="right" vertical="center"/>
      <protection locked="0"/>
    </xf>
    <xf numFmtId="169" fontId="170" fillId="10" borderId="0" xfId="1" applyNumberFormat="1" applyFont="1" applyFill="1" applyAlignment="1" applyProtection="1">
      <alignment horizontal="right"/>
      <protection locked="0"/>
    </xf>
    <xf numFmtId="169" fontId="177" fillId="10" borderId="0" xfId="1" applyNumberFormat="1" applyFont="1" applyFill="1" applyProtection="1">
      <protection locked="0"/>
    </xf>
    <xf numFmtId="169" fontId="177" fillId="10" borderId="0" xfId="1" applyNumberFormat="1" applyFont="1" applyFill="1" applyAlignment="1" applyProtection="1">
      <alignment horizontal="right"/>
      <protection locked="0"/>
    </xf>
    <xf numFmtId="169" fontId="182" fillId="10" borderId="4" xfId="1" applyNumberFormat="1" applyFont="1" applyFill="1" applyBorder="1" applyAlignment="1" applyProtection="1">
      <alignment horizontal="right"/>
      <protection locked="0"/>
    </xf>
    <xf numFmtId="169" fontId="182" fillId="10" borderId="0" xfId="1" applyNumberFormat="1" applyFont="1" applyFill="1" applyBorder="1" applyAlignment="1" applyProtection="1">
      <alignment horizontal="right"/>
      <protection locked="0"/>
    </xf>
    <xf numFmtId="169" fontId="182" fillId="10" borderId="0" xfId="1" applyNumberFormat="1" applyFont="1" applyFill="1" applyAlignment="1" applyProtection="1">
      <alignment horizontal="right"/>
      <protection locked="0"/>
    </xf>
    <xf numFmtId="169" fontId="182" fillId="10" borderId="4" xfId="1" applyNumberFormat="1" applyFont="1" applyFill="1" applyBorder="1" applyAlignment="1" applyProtection="1">
      <alignment horizontal="right" vertical="center"/>
      <protection locked="0"/>
    </xf>
    <xf numFmtId="169" fontId="182" fillId="10" borderId="0" xfId="1" applyNumberFormat="1" applyFont="1" applyFill="1" applyAlignment="1" applyProtection="1">
      <alignment horizontal="right" vertical="center"/>
      <protection locked="0"/>
    </xf>
    <xf numFmtId="169" fontId="140" fillId="10" borderId="0" xfId="1" applyNumberFormat="1" applyFont="1" applyFill="1" applyProtection="1">
      <protection locked="0"/>
    </xf>
    <xf numFmtId="9" fontId="180" fillId="10" borderId="0" xfId="0" applyNumberFormat="1" applyFont="1" applyFill="1" applyAlignment="1" applyProtection="1">
      <alignment horizontal="right"/>
      <protection locked="0"/>
    </xf>
    <xf numFmtId="9" fontId="180" fillId="10" borderId="5" xfId="0" applyNumberFormat="1" applyFont="1" applyFill="1" applyBorder="1" applyAlignment="1" applyProtection="1">
      <alignment horizontal="right"/>
      <protection locked="0"/>
    </xf>
    <xf numFmtId="9" fontId="170" fillId="10" borderId="0" xfId="0" applyNumberFormat="1" applyFont="1" applyFill="1" applyAlignment="1" applyProtection="1">
      <alignment horizontal="right"/>
      <protection locked="0"/>
    </xf>
    <xf numFmtId="0" fontId="170" fillId="10" borderId="0" xfId="0" applyFont="1" applyFill="1" applyAlignment="1" applyProtection="1">
      <alignment horizontal="left" indent="2"/>
      <protection locked="0"/>
    </xf>
    <xf numFmtId="0" fontId="180" fillId="10" borderId="5" xfId="0" applyFont="1" applyFill="1" applyBorder="1" applyAlignment="1" applyProtection="1">
      <alignment horizontal="right"/>
      <protection locked="0"/>
    </xf>
    <xf numFmtId="169" fontId="170" fillId="10" borderId="4" xfId="1" applyNumberFormat="1" applyFont="1" applyFill="1" applyBorder="1" applyAlignment="1" applyProtection="1">
      <alignment horizontal="right"/>
      <protection locked="0"/>
    </xf>
    <xf numFmtId="169" fontId="170" fillId="10" borderId="0" xfId="1" applyNumberFormat="1" applyFont="1" applyFill="1" applyBorder="1" applyAlignment="1" applyProtection="1">
      <alignment horizontal="right"/>
      <protection locked="0"/>
    </xf>
    <xf numFmtId="169" fontId="170" fillId="10" borderId="4" xfId="1" applyNumberFormat="1" applyFont="1" applyFill="1" applyBorder="1" applyAlignment="1" applyProtection="1">
      <alignment horizontal="right" vertical="center"/>
      <protection locked="0"/>
    </xf>
    <xf numFmtId="0" fontId="179" fillId="10" borderId="0" xfId="0" applyFont="1" applyFill="1" applyProtection="1">
      <protection locked="0"/>
    </xf>
    <xf numFmtId="0" fontId="179" fillId="10" borderId="0" xfId="0" applyFont="1" applyFill="1" applyAlignment="1" applyProtection="1">
      <alignment horizontal="right"/>
      <protection locked="0"/>
    </xf>
    <xf numFmtId="200" fontId="170" fillId="10" borderId="4" xfId="0" applyNumberFormat="1" applyFont="1" applyFill="1" applyBorder="1" applyAlignment="1" applyProtection="1">
      <alignment horizontal="right"/>
      <protection locked="0"/>
    </xf>
    <xf numFmtId="200" fontId="170" fillId="10" borderId="0" xfId="0" applyNumberFormat="1" applyFont="1" applyFill="1" applyAlignment="1" applyProtection="1">
      <alignment horizontal="right"/>
      <protection locked="0"/>
    </xf>
    <xf numFmtId="200" fontId="170" fillId="10" borderId="4" xfId="0" applyNumberFormat="1" applyFont="1" applyFill="1" applyBorder="1" applyAlignment="1" applyProtection="1">
      <alignment horizontal="right" vertical="center"/>
      <protection locked="0"/>
    </xf>
    <xf numFmtId="200" fontId="170" fillId="10" borderId="0" xfId="0" applyNumberFormat="1" applyFont="1" applyFill="1" applyAlignment="1" applyProtection="1">
      <alignment horizontal="right" vertical="center"/>
      <protection locked="0"/>
    </xf>
    <xf numFmtId="169" fontId="183" fillId="10" borderId="0" xfId="1" applyNumberFormat="1" applyFont="1" applyFill="1" applyAlignment="1" applyProtection="1">
      <alignment horizontal="left"/>
      <protection locked="0"/>
    </xf>
    <xf numFmtId="169" fontId="184" fillId="10" borderId="0" xfId="1" applyNumberFormat="1" applyFont="1" applyFill="1" applyProtection="1">
      <protection locked="0"/>
    </xf>
    <xf numFmtId="169" fontId="184" fillId="10" borderId="0" xfId="1" applyNumberFormat="1" applyFont="1" applyFill="1" applyAlignment="1" applyProtection="1">
      <alignment horizontal="right"/>
      <protection locked="0"/>
    </xf>
    <xf numFmtId="169" fontId="184" fillId="10" borderId="0" xfId="1" applyNumberFormat="1" applyFont="1" applyFill="1" applyBorder="1" applyAlignment="1" applyProtection="1">
      <alignment horizontal="right"/>
      <protection locked="0"/>
    </xf>
    <xf numFmtId="169" fontId="184" fillId="10" borderId="5" xfId="1" applyNumberFormat="1" applyFont="1" applyFill="1" applyBorder="1" applyAlignment="1" applyProtection="1">
      <alignment horizontal="right"/>
      <protection locked="0"/>
    </xf>
    <xf numFmtId="169" fontId="183" fillId="10" borderId="0" xfId="1" applyNumberFormat="1" applyFont="1" applyFill="1" applyAlignment="1" applyProtection="1">
      <alignment horizontal="right"/>
      <protection locked="0"/>
    </xf>
    <xf numFmtId="169" fontId="183" fillId="10" borderId="4" xfId="1" applyNumberFormat="1" applyFont="1" applyFill="1" applyBorder="1" applyAlignment="1" applyProtection="1">
      <alignment horizontal="right"/>
      <protection locked="0"/>
    </xf>
    <xf numFmtId="9" fontId="183" fillId="10" borderId="0" xfId="2" applyFont="1" applyFill="1" applyBorder="1" applyAlignment="1" applyProtection="1">
      <alignment horizontal="right"/>
      <protection locked="0"/>
    </xf>
    <xf numFmtId="169" fontId="183" fillId="10" borderId="0" xfId="1" applyNumberFormat="1" applyFont="1" applyFill="1" applyBorder="1" applyAlignment="1" applyProtection="1">
      <alignment horizontal="right"/>
      <protection locked="0"/>
    </xf>
    <xf numFmtId="169" fontId="183" fillId="10" borderId="4" xfId="1" applyNumberFormat="1" applyFont="1" applyFill="1" applyBorder="1" applyAlignment="1" applyProtection="1">
      <alignment horizontal="right" vertical="center"/>
      <protection locked="0"/>
    </xf>
    <xf numFmtId="204" fontId="183" fillId="10" borderId="0" xfId="1" applyNumberFormat="1" applyFont="1" applyFill="1" applyAlignment="1" applyProtection="1">
      <alignment horizontal="right" vertical="center"/>
      <protection locked="0"/>
    </xf>
    <xf numFmtId="169" fontId="183" fillId="10" borderId="0" xfId="1" applyNumberFormat="1" applyFont="1" applyFill="1" applyAlignment="1" applyProtection="1">
      <alignment horizontal="right" vertical="center"/>
      <protection locked="0"/>
    </xf>
    <xf numFmtId="169" fontId="183" fillId="10" borderId="0" xfId="1" applyNumberFormat="1" applyFont="1" applyFill="1" applyProtection="1">
      <protection locked="0"/>
    </xf>
    <xf numFmtId="169" fontId="145" fillId="10" borderId="0" xfId="1" applyNumberFormat="1" applyFont="1" applyFill="1" applyProtection="1">
      <protection locked="0"/>
    </xf>
    <xf numFmtId="0" fontId="172" fillId="10" borderId="0" xfId="0" applyFont="1" applyFill="1" applyAlignment="1" applyProtection="1">
      <alignment horizontal="left" indent="2"/>
      <protection locked="0"/>
    </xf>
    <xf numFmtId="171" fontId="180" fillId="10" borderId="0" xfId="2" applyNumberFormat="1" applyFont="1" applyFill="1" applyProtection="1">
      <protection locked="0"/>
    </xf>
    <xf numFmtId="171" fontId="180" fillId="10" borderId="0" xfId="2" applyNumberFormat="1" applyFont="1" applyFill="1" applyAlignment="1" applyProtection="1">
      <alignment horizontal="right"/>
      <protection locked="0"/>
    </xf>
    <xf numFmtId="171" fontId="180" fillId="10" borderId="5" xfId="2" applyNumberFormat="1" applyFont="1" applyFill="1" applyBorder="1" applyAlignment="1" applyProtection="1">
      <alignment horizontal="right"/>
      <protection locked="0"/>
    </xf>
    <xf numFmtId="171" fontId="172" fillId="10" borderId="0" xfId="2" applyNumberFormat="1" applyFont="1" applyFill="1" applyAlignment="1" applyProtection="1">
      <alignment horizontal="right"/>
      <protection locked="0"/>
    </xf>
    <xf numFmtId="0" fontId="172" fillId="10" borderId="0" xfId="0" applyFont="1" applyFill="1" applyAlignment="1" applyProtection="1">
      <alignment horizontal="right"/>
      <protection locked="0"/>
    </xf>
    <xf numFmtId="171" fontId="172" fillId="10" borderId="4" xfId="2" applyNumberFormat="1" applyFont="1" applyFill="1" applyBorder="1" applyAlignment="1" applyProtection="1">
      <alignment horizontal="right"/>
      <protection locked="0"/>
    </xf>
    <xf numFmtId="0" fontId="172" fillId="10" borderId="4" xfId="0" applyFont="1" applyFill="1" applyBorder="1" applyAlignment="1" applyProtection="1">
      <alignment horizontal="right"/>
      <protection locked="0"/>
    </xf>
    <xf numFmtId="0" fontId="172" fillId="10" borderId="4" xfId="0" applyFont="1" applyFill="1" applyBorder="1" applyAlignment="1" applyProtection="1">
      <alignment horizontal="right" vertical="center"/>
      <protection locked="0"/>
    </xf>
    <xf numFmtId="0" fontId="172" fillId="10" borderId="0" xfId="0" applyFont="1" applyFill="1" applyAlignment="1" applyProtection="1">
      <alignment horizontal="right" vertical="center"/>
      <protection locked="0"/>
    </xf>
    <xf numFmtId="169" fontId="175" fillId="10" borderId="0" xfId="0" applyNumberFormat="1" applyFont="1" applyFill="1" applyAlignment="1" applyProtection="1">
      <alignment horizontal="left" indent="1"/>
      <protection locked="0"/>
    </xf>
    <xf numFmtId="169" fontId="175" fillId="10" borderId="0" xfId="1" applyNumberFormat="1" applyFont="1" applyFill="1" applyAlignment="1" applyProtection="1">
      <alignment horizontal="right"/>
      <protection locked="0"/>
    </xf>
    <xf numFmtId="0" fontId="175" fillId="10" borderId="0" xfId="0" applyFont="1" applyFill="1" applyAlignment="1" applyProtection="1">
      <alignment horizontal="right"/>
      <protection locked="0"/>
    </xf>
    <xf numFmtId="171" fontId="175" fillId="10" borderId="0" xfId="2" applyNumberFormat="1" applyFont="1" applyFill="1" applyAlignment="1" applyProtection="1">
      <alignment horizontal="right"/>
      <protection locked="0"/>
    </xf>
    <xf numFmtId="43" fontId="175" fillId="10" borderId="0" xfId="0" applyNumberFormat="1" applyFont="1" applyFill="1" applyAlignment="1" applyProtection="1">
      <alignment horizontal="right"/>
      <protection locked="0"/>
    </xf>
    <xf numFmtId="0" fontId="175" fillId="10" borderId="4" xfId="0" applyFont="1" applyFill="1" applyBorder="1" applyAlignment="1" applyProtection="1">
      <alignment horizontal="right"/>
      <protection locked="0"/>
    </xf>
    <xf numFmtId="0" fontId="175" fillId="10" borderId="4" xfId="0" applyFont="1" applyFill="1" applyBorder="1" applyAlignment="1" applyProtection="1">
      <alignment horizontal="right" vertical="center"/>
      <protection locked="0"/>
    </xf>
    <xf numFmtId="0" fontId="175" fillId="10" borderId="0" xfId="0" applyFont="1" applyFill="1" applyAlignment="1" applyProtection="1">
      <alignment horizontal="right" vertical="center"/>
      <protection locked="0"/>
    </xf>
    <xf numFmtId="0" fontId="175" fillId="10" borderId="0" xfId="0" applyFont="1" applyFill="1" applyProtection="1">
      <protection locked="0"/>
    </xf>
    <xf numFmtId="0" fontId="146" fillId="10" borderId="0" xfId="0" applyFont="1" applyFill="1" applyProtection="1">
      <protection locked="0"/>
    </xf>
    <xf numFmtId="169" fontId="158" fillId="10" borderId="0" xfId="1" applyNumberFormat="1" applyFont="1" applyFill="1" applyAlignment="1" applyProtection="1">
      <alignment horizontal="right"/>
      <protection locked="0"/>
    </xf>
    <xf numFmtId="9" fontId="175" fillId="10" borderId="0" xfId="0" applyNumberFormat="1" applyFont="1" applyFill="1" applyAlignment="1" applyProtection="1">
      <alignment horizontal="right"/>
      <protection locked="0"/>
    </xf>
    <xf numFmtId="198" fontId="175" fillId="10" borderId="0" xfId="0" applyNumberFormat="1" applyFont="1" applyFill="1" applyAlignment="1" applyProtection="1">
      <alignment horizontal="right"/>
      <protection locked="0"/>
    </xf>
    <xf numFmtId="0" fontId="175" fillId="10" borderId="0" xfId="0" applyFont="1" applyFill="1" applyAlignment="1" applyProtection="1">
      <alignment horizontal="left" indent="2"/>
      <protection locked="0"/>
    </xf>
    <xf numFmtId="43" fontId="175" fillId="10" borderId="4" xfId="0" applyNumberFormat="1" applyFont="1" applyFill="1" applyBorder="1" applyAlignment="1" applyProtection="1">
      <alignment horizontal="right"/>
      <protection locked="0"/>
    </xf>
    <xf numFmtId="169" fontId="175" fillId="10" borderId="4" xfId="1" applyNumberFormat="1" applyFont="1" applyFill="1" applyBorder="1" applyAlignment="1" applyProtection="1">
      <alignment horizontal="right"/>
      <protection locked="0"/>
    </xf>
    <xf numFmtId="169" fontId="175" fillId="10" borderId="4" xfId="1" applyNumberFormat="1" applyFont="1" applyFill="1" applyBorder="1" applyAlignment="1" applyProtection="1">
      <alignment horizontal="right" vertical="center"/>
      <protection locked="0"/>
    </xf>
    <xf numFmtId="169" fontId="175" fillId="10" borderId="0" xfId="0" applyNumberFormat="1" applyFont="1" applyFill="1" applyAlignment="1" applyProtection="1">
      <alignment horizontal="right" vertical="center"/>
      <protection locked="0"/>
    </xf>
    <xf numFmtId="169" fontId="175" fillId="10" borderId="0" xfId="1" applyNumberFormat="1" applyFont="1" applyFill="1" applyBorder="1" applyAlignment="1" applyProtection="1">
      <alignment horizontal="right"/>
      <protection locked="0"/>
    </xf>
    <xf numFmtId="169" fontId="185" fillId="10" borderId="0" xfId="1" applyNumberFormat="1" applyFont="1" applyFill="1" applyBorder="1" applyAlignment="1" applyProtection="1">
      <alignment horizontal="left"/>
      <protection locked="0"/>
    </xf>
    <xf numFmtId="169" fontId="186" fillId="10" borderId="0" xfId="1" applyNumberFormat="1" applyFont="1" applyFill="1" applyBorder="1" applyProtection="1">
      <protection locked="0"/>
    </xf>
    <xf numFmtId="169" fontId="186" fillId="10" borderId="0" xfId="1" applyNumberFormat="1" applyFont="1" applyFill="1" applyBorder="1" applyAlignment="1" applyProtection="1">
      <alignment horizontal="right"/>
      <protection locked="0"/>
    </xf>
    <xf numFmtId="169" fontId="186" fillId="10" borderId="5" xfId="1" applyNumberFormat="1" applyFont="1" applyFill="1" applyBorder="1" applyAlignment="1" applyProtection="1">
      <alignment horizontal="right"/>
      <protection locked="0"/>
    </xf>
    <xf numFmtId="169" fontId="185" fillId="10" borderId="0" xfId="1" applyNumberFormat="1" applyFont="1" applyFill="1" applyBorder="1" applyAlignment="1" applyProtection="1">
      <alignment horizontal="right"/>
      <protection locked="0"/>
    </xf>
    <xf numFmtId="169" fontId="185" fillId="10" borderId="4" xfId="1" applyNumberFormat="1" applyFont="1" applyFill="1" applyBorder="1" applyAlignment="1" applyProtection="1">
      <alignment horizontal="right"/>
      <protection locked="0"/>
    </xf>
    <xf numFmtId="43" fontId="185" fillId="10" borderId="0" xfId="1" applyFont="1" applyFill="1" applyBorder="1" applyAlignment="1" applyProtection="1">
      <alignment horizontal="right"/>
      <protection locked="0"/>
    </xf>
    <xf numFmtId="169" fontId="185" fillId="10" borderId="4" xfId="1" applyNumberFormat="1" applyFont="1" applyFill="1" applyBorder="1" applyAlignment="1" applyProtection="1">
      <alignment horizontal="right" vertical="center"/>
      <protection locked="0"/>
    </xf>
    <xf numFmtId="169" fontId="185" fillId="10" borderId="0" xfId="1" applyNumberFormat="1" applyFont="1" applyFill="1" applyBorder="1" applyAlignment="1" applyProtection="1">
      <alignment horizontal="right" vertical="center"/>
      <protection locked="0"/>
    </xf>
    <xf numFmtId="198" fontId="185" fillId="10" borderId="0" xfId="1" applyNumberFormat="1" applyFont="1" applyFill="1" applyBorder="1" applyAlignment="1" applyProtection="1">
      <alignment horizontal="right" vertical="center"/>
      <protection locked="0"/>
    </xf>
    <xf numFmtId="169" fontId="185" fillId="10" borderId="0" xfId="1" applyNumberFormat="1" applyFont="1" applyFill="1" applyBorder="1" applyProtection="1">
      <protection locked="0"/>
    </xf>
    <xf numFmtId="169" fontId="147" fillId="10" borderId="0" xfId="1" applyNumberFormat="1" applyFont="1" applyFill="1" applyBorder="1" applyProtection="1">
      <protection locked="0"/>
    </xf>
    <xf numFmtId="193" fontId="172" fillId="10" borderId="0" xfId="1" applyNumberFormat="1" applyFont="1" applyFill="1" applyAlignment="1" applyProtection="1">
      <alignment horizontal="right"/>
      <protection locked="0"/>
    </xf>
    <xf numFmtId="169" fontId="172" fillId="10" borderId="0" xfId="1" applyNumberFormat="1" applyFont="1" applyFill="1" applyAlignment="1" applyProtection="1">
      <alignment horizontal="right"/>
      <protection locked="0"/>
    </xf>
    <xf numFmtId="169" fontId="159" fillId="10" borderId="0" xfId="0" applyNumberFormat="1" applyFont="1" applyFill="1" applyProtection="1">
      <protection locked="0"/>
    </xf>
    <xf numFmtId="0" fontId="179" fillId="10" borderId="5" xfId="0" applyFont="1" applyFill="1" applyBorder="1" applyAlignment="1" applyProtection="1">
      <alignment horizontal="right"/>
      <protection locked="0"/>
    </xf>
    <xf numFmtId="169" fontId="159" fillId="10" borderId="0" xfId="1" applyNumberFormat="1" applyFont="1" applyFill="1" applyAlignment="1" applyProtection="1">
      <alignment horizontal="right"/>
      <protection locked="0"/>
    </xf>
    <xf numFmtId="0" fontId="159" fillId="10" borderId="4" xfId="0" applyFont="1" applyFill="1" applyBorder="1" applyAlignment="1" applyProtection="1">
      <alignment horizontal="right"/>
      <protection locked="0"/>
    </xf>
    <xf numFmtId="0" fontId="159" fillId="10" borderId="4" xfId="0" applyFont="1" applyFill="1" applyBorder="1" applyAlignment="1" applyProtection="1">
      <alignment horizontal="right" vertical="center"/>
      <protection locked="0"/>
    </xf>
    <xf numFmtId="0" fontId="159" fillId="10" borderId="0" xfId="0" applyFont="1" applyFill="1" applyAlignment="1" applyProtection="1">
      <alignment horizontal="right" vertical="center"/>
      <protection locked="0"/>
    </xf>
    <xf numFmtId="169" fontId="180" fillId="10" borderId="0" xfId="2" applyNumberFormat="1" applyFont="1" applyFill="1" applyBorder="1" applyAlignment="1" applyProtection="1">
      <alignment horizontal="right"/>
      <protection locked="0"/>
    </xf>
    <xf numFmtId="169" fontId="180" fillId="10" borderId="5" xfId="0" applyNumberFormat="1" applyFont="1" applyFill="1" applyBorder="1" applyAlignment="1" applyProtection="1">
      <alignment horizontal="right"/>
      <protection locked="0"/>
    </xf>
    <xf numFmtId="169" fontId="180" fillId="10" borderId="0" xfId="0" applyNumberFormat="1" applyFont="1" applyFill="1" applyAlignment="1" applyProtection="1">
      <alignment horizontal="right"/>
      <protection locked="0"/>
    </xf>
    <xf numFmtId="43" fontId="180" fillId="10" borderId="0" xfId="0" applyNumberFormat="1" applyFont="1" applyFill="1" applyAlignment="1" applyProtection="1">
      <alignment horizontal="right"/>
      <protection locked="0"/>
    </xf>
    <xf numFmtId="204" fontId="158" fillId="10" borderId="0" xfId="0" applyNumberFormat="1" applyFont="1" applyFill="1" applyAlignment="1" applyProtection="1">
      <alignment horizontal="right"/>
      <protection locked="0"/>
    </xf>
    <xf numFmtId="169" fontId="158" fillId="10" borderId="4" xfId="1" applyNumberFormat="1" applyFont="1" applyFill="1" applyBorder="1" applyAlignment="1" applyProtection="1">
      <alignment horizontal="right"/>
      <protection locked="0"/>
    </xf>
    <xf numFmtId="0" fontId="158" fillId="10" borderId="4" xfId="0" applyFont="1" applyFill="1" applyBorder="1" applyAlignment="1" applyProtection="1">
      <alignment horizontal="right"/>
      <protection locked="0"/>
    </xf>
    <xf numFmtId="0" fontId="158" fillId="10" borderId="4" xfId="0" applyFont="1" applyFill="1" applyBorder="1" applyAlignment="1" applyProtection="1">
      <alignment horizontal="right" vertical="center"/>
      <protection locked="0"/>
    </xf>
    <xf numFmtId="208" fontId="158" fillId="10" borderId="4" xfId="0" applyNumberFormat="1" applyFont="1" applyFill="1" applyBorder="1" applyAlignment="1" applyProtection="1">
      <alignment horizontal="right" vertical="center"/>
      <protection locked="0"/>
    </xf>
    <xf numFmtId="169" fontId="159" fillId="13" borderId="0" xfId="0" applyNumberFormat="1" applyFont="1" applyFill="1" applyProtection="1">
      <protection locked="0"/>
    </xf>
    <xf numFmtId="0" fontId="179" fillId="13" borderId="0" xfId="0" applyFont="1" applyFill="1" applyProtection="1">
      <protection locked="0"/>
    </xf>
    <xf numFmtId="43" fontId="179" fillId="13" borderId="0" xfId="0" applyNumberFormat="1" applyFont="1" applyFill="1" applyAlignment="1" applyProtection="1">
      <alignment horizontal="right"/>
      <protection locked="0"/>
    </xf>
    <xf numFmtId="0" fontId="179" fillId="13" borderId="0" xfId="0" applyFont="1" applyFill="1" applyAlignment="1" applyProtection="1">
      <alignment horizontal="right"/>
      <protection locked="0"/>
    </xf>
    <xf numFmtId="0" fontId="179" fillId="13" borderId="5" xfId="0" applyFont="1" applyFill="1" applyBorder="1" applyAlignment="1" applyProtection="1">
      <alignment horizontal="right"/>
      <protection locked="0"/>
    </xf>
    <xf numFmtId="0" fontId="159" fillId="13" borderId="0" xfId="0" applyFont="1" applyFill="1" applyAlignment="1" applyProtection="1">
      <alignment horizontal="right"/>
      <protection locked="0"/>
    </xf>
    <xf numFmtId="43" fontId="179" fillId="10" borderId="0" xfId="0" applyNumberFormat="1" applyFont="1" applyFill="1" applyAlignment="1" applyProtection="1">
      <alignment horizontal="right"/>
      <protection locked="0"/>
    </xf>
    <xf numFmtId="169" fontId="187" fillId="10" borderId="4" xfId="4" applyNumberFormat="1" applyFont="1" applyFill="1" applyBorder="1" applyAlignment="1" applyProtection="1">
      <alignment horizontal="right"/>
      <protection locked="0"/>
    </xf>
    <xf numFmtId="169" fontId="187" fillId="10" borderId="0" xfId="4" applyNumberFormat="1" applyFont="1" applyFill="1" applyBorder="1" applyAlignment="1" applyProtection="1">
      <alignment horizontal="right"/>
      <protection locked="0"/>
    </xf>
    <xf numFmtId="169" fontId="159" fillId="10" borderId="4" xfId="1" applyNumberFormat="1" applyFont="1" applyFill="1" applyBorder="1" applyAlignment="1" applyProtection="1">
      <alignment horizontal="right"/>
      <protection locked="0"/>
    </xf>
    <xf numFmtId="169" fontId="159" fillId="10" borderId="4" xfId="1" applyNumberFormat="1" applyFont="1" applyFill="1" applyBorder="1" applyAlignment="1" applyProtection="1">
      <alignment horizontal="right" vertical="center"/>
      <protection locked="0"/>
    </xf>
    <xf numFmtId="169" fontId="159" fillId="10" borderId="0" xfId="1" applyNumberFormat="1" applyFont="1" applyFill="1" applyAlignment="1" applyProtection="1">
      <alignment horizontal="right" vertical="center"/>
      <protection locked="0"/>
    </xf>
    <xf numFmtId="169" fontId="159" fillId="10" borderId="0" xfId="1" applyNumberFormat="1" applyFont="1" applyFill="1" applyProtection="1">
      <protection locked="0"/>
    </xf>
    <xf numFmtId="169" fontId="170" fillId="10" borderId="0" xfId="0" applyNumberFormat="1" applyFont="1" applyFill="1" applyAlignment="1" applyProtection="1">
      <alignment horizontal="left" indent="2"/>
      <protection locked="0"/>
    </xf>
    <xf numFmtId="169" fontId="170" fillId="6" borderId="0" xfId="1" applyNumberFormat="1" applyFont="1" applyFill="1" applyAlignment="1" applyProtection="1">
      <alignment horizontal="right"/>
      <protection locked="0"/>
    </xf>
    <xf numFmtId="169" fontId="170" fillId="10" borderId="0" xfId="1" applyNumberFormat="1" applyFont="1" applyFill="1" applyAlignment="1" applyProtection="1">
      <alignment horizontal="right" vertical="center"/>
      <protection locked="0"/>
    </xf>
    <xf numFmtId="169" fontId="188" fillId="10" borderId="0" xfId="0" applyNumberFormat="1" applyFont="1" applyFill="1" applyAlignment="1" applyProtection="1">
      <alignment horizontal="left" indent="4"/>
      <protection locked="0"/>
    </xf>
    <xf numFmtId="0" fontId="189" fillId="10" borderId="0" xfId="0" applyFont="1" applyFill="1" applyAlignment="1" applyProtection="1">
      <alignment horizontal="left" indent="2"/>
      <protection locked="0"/>
    </xf>
    <xf numFmtId="169" fontId="189" fillId="10" borderId="0" xfId="0" applyNumberFormat="1" applyFont="1" applyFill="1" applyAlignment="1" applyProtection="1">
      <alignment horizontal="right" indent="2"/>
      <protection locked="0"/>
    </xf>
    <xf numFmtId="43" fontId="189" fillId="10" borderId="0" xfId="0" applyNumberFormat="1" applyFont="1" applyFill="1" applyAlignment="1" applyProtection="1">
      <alignment horizontal="right" indent="2"/>
      <protection locked="0"/>
    </xf>
    <xf numFmtId="0" fontId="189" fillId="10" borderId="0" xfId="0" applyFont="1" applyFill="1" applyAlignment="1" applyProtection="1">
      <alignment horizontal="right" indent="2"/>
      <protection locked="0"/>
    </xf>
    <xf numFmtId="0" fontId="189" fillId="10" borderId="5" xfId="0" applyFont="1" applyFill="1" applyBorder="1" applyAlignment="1" applyProtection="1">
      <alignment horizontal="right" indent="2"/>
      <protection locked="0"/>
    </xf>
    <xf numFmtId="0" fontId="188" fillId="10" borderId="0" xfId="0" applyFont="1" applyFill="1" applyAlignment="1" applyProtection="1">
      <alignment horizontal="right" indent="2"/>
      <protection locked="0"/>
    </xf>
    <xf numFmtId="169" fontId="188" fillId="10" borderId="0" xfId="1" applyNumberFormat="1" applyFont="1" applyFill="1" applyAlignment="1" applyProtection="1">
      <alignment horizontal="right" indent="2"/>
      <protection locked="0"/>
    </xf>
    <xf numFmtId="169" fontId="188" fillId="6" borderId="0" xfId="1" applyNumberFormat="1" applyFont="1" applyFill="1" applyAlignment="1" applyProtection="1">
      <alignment horizontal="right" indent="2"/>
      <protection locked="0"/>
    </xf>
    <xf numFmtId="169" fontId="188" fillId="10" borderId="4" xfId="1" applyNumberFormat="1" applyFont="1" applyFill="1" applyBorder="1" applyAlignment="1" applyProtection="1">
      <alignment horizontal="right" indent="2"/>
      <protection locked="0"/>
    </xf>
    <xf numFmtId="169" fontId="188" fillId="10" borderId="0" xfId="1" applyNumberFormat="1" applyFont="1" applyFill="1" applyBorder="1" applyAlignment="1" applyProtection="1">
      <alignment horizontal="right" indent="2"/>
      <protection locked="0"/>
    </xf>
    <xf numFmtId="43" fontId="188" fillId="10" borderId="0" xfId="1" applyFont="1" applyFill="1" applyAlignment="1" applyProtection="1">
      <alignment horizontal="right" indent="2"/>
      <protection locked="0"/>
    </xf>
    <xf numFmtId="193" fontId="188" fillId="10" borderId="0" xfId="1" applyNumberFormat="1" applyFont="1" applyFill="1" applyAlignment="1" applyProtection="1">
      <alignment horizontal="right" indent="2"/>
      <protection locked="0"/>
    </xf>
    <xf numFmtId="169" fontId="188" fillId="10" borderId="4" xfId="1" applyNumberFormat="1" applyFont="1" applyFill="1" applyBorder="1" applyAlignment="1" applyProtection="1">
      <alignment horizontal="right" vertical="center"/>
      <protection locked="0"/>
    </xf>
    <xf numFmtId="193" fontId="188" fillId="10" borderId="0" xfId="1" applyNumberFormat="1" applyFont="1" applyFill="1" applyAlignment="1" applyProtection="1">
      <alignment horizontal="right" vertical="center"/>
      <protection locked="0"/>
    </xf>
    <xf numFmtId="193" fontId="188" fillId="10" borderId="0" xfId="1" applyNumberFormat="1" applyFont="1" applyFill="1" applyAlignment="1" applyProtection="1">
      <alignment horizontal="left" indent="2"/>
      <protection locked="0"/>
    </xf>
    <xf numFmtId="169" fontId="188" fillId="10" borderId="0" xfId="1" applyNumberFormat="1" applyFont="1" applyFill="1" applyAlignment="1" applyProtection="1">
      <alignment horizontal="left" indent="2"/>
      <protection locked="0"/>
    </xf>
    <xf numFmtId="0" fontId="153" fillId="10" borderId="0" xfId="0" applyFont="1" applyFill="1" applyAlignment="1" applyProtection="1">
      <alignment horizontal="left" indent="2"/>
      <protection locked="0"/>
    </xf>
    <xf numFmtId="204" fontId="170" fillId="10" borderId="0" xfId="0" applyNumberFormat="1" applyFont="1" applyFill="1" applyAlignment="1" applyProtection="1">
      <alignment horizontal="right"/>
      <protection locked="0"/>
    </xf>
    <xf numFmtId="169" fontId="170" fillId="6" borderId="4" xfId="1" applyNumberFormat="1" applyFont="1" applyFill="1" applyBorder="1" applyAlignment="1" applyProtection="1">
      <alignment horizontal="right"/>
      <protection locked="0"/>
    </xf>
    <xf numFmtId="169" fontId="158" fillId="10" borderId="0" xfId="1" applyNumberFormat="1" applyFont="1" applyFill="1" applyBorder="1" applyAlignment="1" applyProtection="1">
      <alignment horizontal="right"/>
      <protection locked="0"/>
    </xf>
    <xf numFmtId="169" fontId="158" fillId="10" borderId="4" xfId="1" applyNumberFormat="1" applyFont="1" applyFill="1" applyBorder="1" applyAlignment="1" applyProtection="1">
      <alignment horizontal="right" vertical="center"/>
      <protection locked="0"/>
    </xf>
    <xf numFmtId="169" fontId="158" fillId="10" borderId="0" xfId="1" applyNumberFormat="1" applyFont="1" applyFill="1" applyAlignment="1" applyProtection="1">
      <alignment horizontal="right" vertical="center"/>
      <protection locked="0"/>
    </xf>
    <xf numFmtId="169" fontId="158" fillId="10" borderId="0" xfId="1" applyNumberFormat="1" applyFont="1" applyFill="1" applyProtection="1">
      <protection locked="0"/>
    </xf>
    <xf numFmtId="9" fontId="179" fillId="13" borderId="0" xfId="2" applyFont="1" applyFill="1" applyBorder="1" applyAlignment="1" applyProtection="1">
      <alignment horizontal="right"/>
      <protection locked="0"/>
    </xf>
    <xf numFmtId="9" fontId="179" fillId="13" borderId="5" xfId="2" applyFont="1" applyFill="1" applyBorder="1" applyAlignment="1" applyProtection="1">
      <alignment horizontal="right"/>
      <protection locked="0"/>
    </xf>
    <xf numFmtId="9" fontId="159" fillId="13" borderId="0" xfId="2" applyFont="1" applyFill="1" applyAlignment="1" applyProtection="1">
      <alignment horizontal="right"/>
      <protection locked="0"/>
    </xf>
    <xf numFmtId="0" fontId="177" fillId="59" borderId="0" xfId="0" applyFont="1" applyFill="1" applyProtection="1">
      <protection locked="0"/>
    </xf>
    <xf numFmtId="169" fontId="179" fillId="59" borderId="0" xfId="0" applyNumberFormat="1" applyFont="1" applyFill="1" applyProtection="1">
      <protection locked="0"/>
    </xf>
    <xf numFmtId="169" fontId="179" fillId="59" borderId="0" xfId="0" applyNumberFormat="1" applyFont="1" applyFill="1" applyAlignment="1" applyProtection="1">
      <alignment horizontal="right"/>
      <protection locked="0"/>
    </xf>
    <xf numFmtId="169" fontId="179" fillId="59" borderId="5" xfId="0" applyNumberFormat="1" applyFont="1" applyFill="1" applyBorder="1" applyAlignment="1" applyProtection="1">
      <alignment horizontal="right"/>
      <protection locked="0"/>
    </xf>
    <xf numFmtId="169" fontId="177" fillId="59" borderId="0" xfId="0" applyNumberFormat="1" applyFont="1" applyFill="1" applyAlignment="1" applyProtection="1">
      <alignment horizontal="right"/>
      <protection locked="0"/>
    </xf>
    <xf numFmtId="169" fontId="177" fillId="59" borderId="0" xfId="1" applyNumberFormat="1" applyFont="1" applyFill="1" applyAlignment="1" applyProtection="1">
      <alignment horizontal="right"/>
      <protection locked="0"/>
    </xf>
    <xf numFmtId="0" fontId="176" fillId="59" borderId="0" xfId="0" applyFont="1" applyFill="1" applyAlignment="1" applyProtection="1">
      <alignment horizontal="right"/>
      <protection locked="0"/>
    </xf>
    <xf numFmtId="0" fontId="177" fillId="59" borderId="0" xfId="0" applyFont="1" applyFill="1" applyAlignment="1" applyProtection="1">
      <alignment horizontal="right"/>
      <protection locked="0"/>
    </xf>
    <xf numFmtId="9" fontId="177" fillId="59" borderId="4" xfId="2" applyFont="1" applyFill="1" applyBorder="1" applyAlignment="1" applyProtection="1">
      <alignment horizontal="right"/>
      <protection locked="0"/>
    </xf>
    <xf numFmtId="43" fontId="177" fillId="59" borderId="5" xfId="0" applyNumberFormat="1" applyFont="1" applyFill="1" applyBorder="1" applyAlignment="1" applyProtection="1">
      <alignment horizontal="right"/>
      <protection locked="0"/>
    </xf>
    <xf numFmtId="43" fontId="177" fillId="59" borderId="0" xfId="0" applyNumberFormat="1" applyFont="1" applyFill="1" applyAlignment="1" applyProtection="1">
      <alignment horizontal="right"/>
      <protection locked="0"/>
    </xf>
    <xf numFmtId="0" fontId="177" fillId="59" borderId="4" xfId="0" applyFont="1" applyFill="1" applyBorder="1" applyAlignment="1" applyProtection="1">
      <alignment horizontal="right"/>
      <protection locked="0"/>
    </xf>
    <xf numFmtId="0" fontId="177" fillId="59" borderId="4" xfId="0" applyFont="1" applyFill="1" applyBorder="1" applyAlignment="1" applyProtection="1">
      <alignment horizontal="right" vertical="center"/>
      <protection locked="0"/>
    </xf>
    <xf numFmtId="0" fontId="177" fillId="59" borderId="0" xfId="0" applyFont="1" applyFill="1" applyAlignment="1" applyProtection="1">
      <alignment horizontal="right" vertical="center"/>
      <protection locked="0"/>
    </xf>
    <xf numFmtId="0" fontId="140" fillId="59" borderId="0" xfId="0" applyFont="1" applyFill="1" applyProtection="1">
      <protection locked="0"/>
    </xf>
    <xf numFmtId="9" fontId="158" fillId="10" borderId="0" xfId="2" applyFont="1" applyFill="1" applyAlignment="1" applyProtection="1">
      <alignment horizontal="right"/>
      <protection locked="0"/>
    </xf>
    <xf numFmtId="0" fontId="159" fillId="10" borderId="0" xfId="0" applyFont="1" applyFill="1" applyAlignment="1" applyProtection="1">
      <alignment horizontal="left" indent="1"/>
      <protection locked="0"/>
    </xf>
    <xf numFmtId="43" fontId="179" fillId="10" borderId="5" xfId="0" applyNumberFormat="1" applyFont="1" applyFill="1" applyBorder="1" applyAlignment="1" applyProtection="1">
      <alignment horizontal="right"/>
      <protection locked="0"/>
    </xf>
    <xf numFmtId="43" fontId="159" fillId="10" borderId="0" xfId="0" applyNumberFormat="1" applyFont="1" applyFill="1" applyAlignment="1" applyProtection="1">
      <alignment horizontal="right"/>
      <protection locked="0"/>
    </xf>
    <xf numFmtId="0" fontId="172" fillId="10" borderId="0" xfId="0" applyFont="1" applyFill="1" applyAlignment="1" applyProtection="1">
      <alignment horizontal="left" indent="3"/>
      <protection locked="0"/>
    </xf>
    <xf numFmtId="0" fontId="158" fillId="10" borderId="0" xfId="0" applyFont="1" applyFill="1" applyAlignment="1" applyProtection="1">
      <alignment horizontal="left" indent="2"/>
      <protection locked="0"/>
    </xf>
    <xf numFmtId="193" fontId="180" fillId="10" borderId="0" xfId="1" applyNumberFormat="1" applyFont="1" applyFill="1" applyBorder="1" applyAlignment="1" applyProtection="1">
      <alignment horizontal="right"/>
      <protection locked="0"/>
    </xf>
    <xf numFmtId="193" fontId="180" fillId="10" borderId="5" xfId="1" applyNumberFormat="1" applyFont="1" applyFill="1" applyBorder="1" applyAlignment="1" applyProtection="1">
      <alignment horizontal="right"/>
      <protection locked="0"/>
    </xf>
    <xf numFmtId="193" fontId="158" fillId="10" borderId="0" xfId="0" applyNumberFormat="1" applyFont="1" applyFill="1" applyAlignment="1" applyProtection="1">
      <alignment horizontal="right"/>
      <protection locked="0"/>
    </xf>
    <xf numFmtId="43" fontId="158" fillId="10" borderId="4" xfId="0" applyNumberFormat="1" applyFont="1" applyFill="1" applyBorder="1" applyAlignment="1" applyProtection="1">
      <alignment horizontal="right"/>
      <protection locked="0"/>
    </xf>
    <xf numFmtId="43" fontId="158" fillId="10" borderId="4" xfId="0" applyNumberFormat="1" applyFont="1" applyFill="1" applyBorder="1" applyAlignment="1" applyProtection="1">
      <alignment horizontal="right" vertical="center"/>
      <protection locked="0"/>
    </xf>
    <xf numFmtId="43" fontId="158" fillId="10" borderId="0" xfId="0" applyNumberFormat="1" applyFont="1" applyFill="1" applyAlignment="1" applyProtection="1">
      <alignment horizontal="right" vertical="center"/>
      <protection locked="0"/>
    </xf>
    <xf numFmtId="43" fontId="158" fillId="10" borderId="0" xfId="0" applyNumberFormat="1" applyFont="1" applyFill="1" applyProtection="1">
      <protection locked="0"/>
    </xf>
    <xf numFmtId="169" fontId="190" fillId="10" borderId="0" xfId="1" applyNumberFormat="1" applyFont="1" applyFill="1" applyAlignment="1" applyProtection="1">
      <alignment horizontal="left" indent="1"/>
      <protection locked="0"/>
    </xf>
    <xf numFmtId="169" fontId="190" fillId="10" borderId="0" xfId="1" applyNumberFormat="1" applyFont="1" applyFill="1" applyAlignment="1" applyProtection="1">
      <alignment horizontal="right"/>
      <protection locked="0"/>
    </xf>
    <xf numFmtId="169" fontId="148" fillId="10" borderId="0" xfId="1" applyNumberFormat="1" applyFont="1" applyFill="1" applyProtection="1">
      <protection locked="0"/>
    </xf>
    <xf numFmtId="0" fontId="158" fillId="10" borderId="0" xfId="0" applyFont="1" applyFill="1" applyAlignment="1" applyProtection="1">
      <alignment horizontal="left" indent="3"/>
      <protection locked="0"/>
    </xf>
    <xf numFmtId="169" fontId="158" fillId="10" borderId="0" xfId="0" applyNumberFormat="1" applyFont="1" applyFill="1" applyAlignment="1" applyProtection="1">
      <alignment horizontal="right"/>
      <protection locked="0"/>
    </xf>
    <xf numFmtId="1" fontId="158" fillId="10" borderId="0" xfId="0" applyNumberFormat="1" applyFont="1" applyFill="1" applyAlignment="1" applyProtection="1">
      <alignment horizontal="right"/>
      <protection locked="0"/>
    </xf>
    <xf numFmtId="0" fontId="180" fillId="10" borderId="0" xfId="0" applyFont="1" applyFill="1" applyAlignment="1" applyProtection="1">
      <alignment horizontal="left" indent="2"/>
      <protection locked="0"/>
    </xf>
    <xf numFmtId="0" fontId="180" fillId="10" borderId="0" xfId="0" applyFont="1" applyFill="1" applyAlignment="1" applyProtection="1">
      <alignment horizontal="right" indent="2"/>
      <protection locked="0"/>
    </xf>
    <xf numFmtId="171" fontId="180" fillId="10" borderId="0" xfId="2" applyNumberFormat="1" applyFont="1" applyFill="1" applyBorder="1" applyAlignment="1" applyProtection="1">
      <alignment horizontal="right" indent="2"/>
      <protection locked="0"/>
    </xf>
    <xf numFmtId="0" fontId="180" fillId="10" borderId="5" xfId="0" applyFont="1" applyFill="1" applyBorder="1" applyAlignment="1" applyProtection="1">
      <alignment horizontal="right" indent="2"/>
      <protection locked="0"/>
    </xf>
    <xf numFmtId="0" fontId="172" fillId="10" borderId="0" xfId="0" applyFont="1" applyFill="1" applyAlignment="1" applyProtection="1">
      <alignment horizontal="right" indent="2"/>
      <protection locked="0"/>
    </xf>
    <xf numFmtId="0" fontId="172" fillId="10" borderId="4" xfId="0" applyFont="1" applyFill="1" applyBorder="1" applyAlignment="1" applyProtection="1">
      <alignment horizontal="right" indent="2"/>
      <protection locked="0"/>
    </xf>
    <xf numFmtId="0" fontId="136" fillId="10" borderId="0" xfId="0" applyFont="1" applyFill="1" applyAlignment="1" applyProtection="1">
      <alignment horizontal="left" indent="2"/>
      <protection locked="0"/>
    </xf>
    <xf numFmtId="0" fontId="177" fillId="10" borderId="0" xfId="0" applyFont="1" applyFill="1" applyAlignment="1" applyProtection="1">
      <alignment horizontal="left" indent="2"/>
      <protection locked="0"/>
    </xf>
    <xf numFmtId="169" fontId="179" fillId="10" borderId="0" xfId="1" applyNumberFormat="1" applyFont="1" applyFill="1" applyAlignment="1" applyProtection="1">
      <alignment horizontal="left" indent="2"/>
      <protection locked="0"/>
    </xf>
    <xf numFmtId="169" fontId="179" fillId="10" borderId="0" xfId="1" applyNumberFormat="1" applyFont="1" applyFill="1" applyAlignment="1" applyProtection="1">
      <alignment horizontal="right" indent="2"/>
      <protection locked="0"/>
    </xf>
    <xf numFmtId="169" fontId="179" fillId="10" borderId="0" xfId="1" applyNumberFormat="1" applyFont="1" applyFill="1" applyBorder="1" applyAlignment="1" applyProtection="1">
      <alignment horizontal="right" indent="2"/>
      <protection locked="0"/>
    </xf>
    <xf numFmtId="0" fontId="179" fillId="10" borderId="0" xfId="0" applyFont="1" applyFill="1" applyAlignment="1" applyProtection="1">
      <alignment horizontal="right" indent="2"/>
      <protection locked="0"/>
    </xf>
    <xf numFmtId="0" fontId="179" fillId="10" borderId="5" xfId="0" applyFont="1" applyFill="1" applyBorder="1" applyAlignment="1" applyProtection="1">
      <alignment horizontal="right" indent="2"/>
      <protection locked="0"/>
    </xf>
    <xf numFmtId="0" fontId="177" fillId="10" borderId="0" xfId="0" applyFont="1" applyFill="1" applyAlignment="1" applyProtection="1">
      <alignment horizontal="right" indent="2"/>
      <protection locked="0"/>
    </xf>
    <xf numFmtId="0" fontId="177" fillId="10" borderId="4" xfId="0" applyFont="1" applyFill="1" applyBorder="1" applyAlignment="1" applyProtection="1">
      <alignment horizontal="right" indent="2"/>
      <protection locked="0"/>
    </xf>
    <xf numFmtId="0" fontId="177" fillId="10" borderId="4" xfId="0" applyFont="1" applyFill="1" applyBorder="1" applyAlignment="1" applyProtection="1">
      <alignment horizontal="right" vertical="center"/>
      <protection locked="0"/>
    </xf>
    <xf numFmtId="0" fontId="177" fillId="10" borderId="0" xfId="0" applyFont="1" applyFill="1" applyAlignment="1" applyProtection="1">
      <alignment horizontal="right" vertical="center"/>
      <protection locked="0"/>
    </xf>
    <xf numFmtId="0" fontId="140" fillId="10" borderId="0" xfId="0" applyFont="1" applyFill="1" applyAlignment="1" applyProtection="1">
      <alignment horizontal="left" indent="2"/>
      <protection locked="0"/>
    </xf>
    <xf numFmtId="171" fontId="180" fillId="10" borderId="0" xfId="0" applyNumberFormat="1" applyFont="1" applyFill="1" applyAlignment="1" applyProtection="1">
      <alignment horizontal="left" indent="2"/>
      <protection locked="0"/>
    </xf>
    <xf numFmtId="171" fontId="180" fillId="10" borderId="0" xfId="0" applyNumberFormat="1" applyFont="1" applyFill="1" applyAlignment="1" applyProtection="1">
      <alignment horizontal="right" indent="2"/>
      <protection locked="0"/>
    </xf>
    <xf numFmtId="169" fontId="159" fillId="59" borderId="0" xfId="1" applyNumberFormat="1" applyFont="1" applyFill="1" applyProtection="1">
      <protection locked="0"/>
    </xf>
    <xf numFmtId="169" fontId="179" fillId="59" borderId="0" xfId="1" applyNumberFormat="1" applyFont="1" applyFill="1" applyProtection="1">
      <protection locked="0"/>
    </xf>
    <xf numFmtId="169" fontId="179" fillId="59" borderId="0" xfId="1" applyNumberFormat="1" applyFont="1" applyFill="1" applyAlignment="1" applyProtection="1">
      <alignment horizontal="right"/>
      <protection locked="0"/>
    </xf>
    <xf numFmtId="169" fontId="179" fillId="59" borderId="0" xfId="1" applyNumberFormat="1" applyFont="1" applyFill="1" applyBorder="1" applyAlignment="1" applyProtection="1">
      <alignment horizontal="right"/>
      <protection locked="0"/>
    </xf>
    <xf numFmtId="169" fontId="179" fillId="59" borderId="5" xfId="1" applyNumberFormat="1" applyFont="1" applyFill="1" applyBorder="1" applyAlignment="1" applyProtection="1">
      <alignment horizontal="right"/>
      <protection locked="0"/>
    </xf>
    <xf numFmtId="169" fontId="159" fillId="59" borderId="0" xfId="1" applyNumberFormat="1" applyFont="1" applyFill="1" applyAlignment="1" applyProtection="1">
      <alignment horizontal="right"/>
      <protection locked="0"/>
    </xf>
    <xf numFmtId="0" fontId="158" fillId="59" borderId="0" xfId="0" applyFont="1" applyFill="1" applyAlignment="1" applyProtection="1">
      <alignment horizontal="right"/>
      <protection locked="0"/>
    </xf>
    <xf numFmtId="0" fontId="159" fillId="59" borderId="0" xfId="0" applyFont="1" applyFill="1" applyAlignment="1" applyProtection="1">
      <alignment horizontal="right"/>
      <protection locked="0"/>
    </xf>
    <xf numFmtId="169" fontId="159" fillId="59" borderId="0" xfId="0" applyNumberFormat="1" applyFont="1" applyFill="1" applyAlignment="1" applyProtection="1">
      <alignment horizontal="right"/>
      <protection locked="0"/>
    </xf>
    <xf numFmtId="9" fontId="159" fillId="59" borderId="4" xfId="2" applyFont="1" applyFill="1" applyBorder="1" applyAlignment="1" applyProtection="1">
      <alignment horizontal="right"/>
      <protection locked="0"/>
    </xf>
    <xf numFmtId="9" fontId="159" fillId="59" borderId="0" xfId="0" applyNumberFormat="1" applyFont="1" applyFill="1" applyAlignment="1" applyProtection="1">
      <alignment horizontal="right"/>
      <protection locked="0"/>
    </xf>
    <xf numFmtId="0" fontId="159" fillId="59" borderId="4" xfId="0" applyFont="1" applyFill="1" applyBorder="1" applyAlignment="1" applyProtection="1">
      <alignment horizontal="right"/>
      <protection locked="0"/>
    </xf>
    <xf numFmtId="0" fontId="159" fillId="59" borderId="4" xfId="0" applyFont="1" applyFill="1" applyBorder="1" applyAlignment="1" applyProtection="1">
      <alignment horizontal="right" vertical="center"/>
      <protection locked="0"/>
    </xf>
    <xf numFmtId="0" fontId="159" fillId="59" borderId="0" xfId="0" applyFont="1" applyFill="1" applyAlignment="1" applyProtection="1">
      <alignment horizontal="right" vertical="center"/>
      <protection locked="0"/>
    </xf>
    <xf numFmtId="0" fontId="159" fillId="59" borderId="0" xfId="0" applyFont="1" applyFill="1" applyProtection="1">
      <protection locked="0"/>
    </xf>
    <xf numFmtId="0" fontId="66" fillId="59" borderId="0" xfId="0" applyFont="1" applyFill="1" applyProtection="1">
      <protection locked="0"/>
    </xf>
    <xf numFmtId="171" fontId="158" fillId="10" borderId="0" xfId="2" applyNumberFormat="1" applyFont="1" applyFill="1" applyAlignment="1" applyProtection="1">
      <alignment horizontal="right"/>
      <protection locked="0"/>
    </xf>
    <xf numFmtId="43" fontId="180" fillId="10" borderId="5" xfId="0" applyNumberFormat="1" applyFont="1" applyFill="1" applyBorder="1" applyAlignment="1" applyProtection="1">
      <alignment horizontal="right"/>
      <protection locked="0"/>
    </xf>
    <xf numFmtId="43" fontId="180" fillId="10" borderId="0" xfId="0" applyNumberFormat="1" applyFont="1" applyFill="1" applyProtection="1">
      <protection locked="0"/>
    </xf>
    <xf numFmtId="0" fontId="191" fillId="10" borderId="0" xfId="0" applyFont="1" applyFill="1" applyAlignment="1" applyProtection="1">
      <alignment horizontal="left" indent="1"/>
      <protection locked="0"/>
    </xf>
    <xf numFmtId="0" fontId="192" fillId="10" borderId="0" xfId="0" applyFont="1" applyFill="1" applyProtection="1">
      <protection locked="0"/>
    </xf>
    <xf numFmtId="0" fontId="192" fillId="10" borderId="0" xfId="0" applyFont="1" applyFill="1" applyAlignment="1" applyProtection="1">
      <alignment horizontal="right"/>
      <protection locked="0"/>
    </xf>
    <xf numFmtId="169" fontId="192" fillId="10" borderId="0" xfId="0" applyNumberFormat="1" applyFont="1" applyFill="1" applyAlignment="1" applyProtection="1">
      <alignment horizontal="right"/>
      <protection locked="0"/>
    </xf>
    <xf numFmtId="169" fontId="192" fillId="10" borderId="5" xfId="0" applyNumberFormat="1" applyFont="1" applyFill="1" applyBorder="1" applyAlignment="1" applyProtection="1">
      <alignment horizontal="right"/>
      <protection locked="0"/>
    </xf>
    <xf numFmtId="169" fontId="193" fillId="10" borderId="0" xfId="0" applyNumberFormat="1" applyFont="1" applyFill="1" applyAlignment="1" applyProtection="1">
      <alignment horizontal="right"/>
      <protection locked="0"/>
    </xf>
    <xf numFmtId="169" fontId="193" fillId="10" borderId="0" xfId="1" applyNumberFormat="1" applyFont="1" applyFill="1" applyAlignment="1" applyProtection="1">
      <alignment horizontal="right"/>
      <protection locked="0"/>
    </xf>
    <xf numFmtId="0" fontId="149" fillId="10" borderId="0" xfId="0" applyFont="1" applyFill="1" applyProtection="1">
      <protection locked="0"/>
    </xf>
    <xf numFmtId="0" fontId="170" fillId="10" borderId="0" xfId="0" applyFont="1" applyFill="1" applyAlignment="1" applyProtection="1">
      <alignment horizontal="left" indent="3"/>
      <protection locked="0"/>
    </xf>
    <xf numFmtId="43" fontId="177" fillId="10" borderId="0" xfId="1" applyFont="1" applyFill="1" applyAlignment="1" applyProtection="1">
      <alignment horizontal="left" indent="2"/>
      <protection locked="0"/>
    </xf>
    <xf numFmtId="43" fontId="179" fillId="10" borderId="0" xfId="1" applyFont="1" applyFill="1" applyBorder="1" applyAlignment="1" applyProtection="1">
      <alignment horizontal="right"/>
      <protection locked="0"/>
    </xf>
    <xf numFmtId="43" fontId="179" fillId="10" borderId="5" xfId="1" applyFont="1" applyFill="1" applyBorder="1" applyAlignment="1" applyProtection="1">
      <alignment horizontal="right"/>
      <protection locked="0"/>
    </xf>
    <xf numFmtId="43" fontId="177" fillId="10" borderId="0" xfId="1" applyFont="1" applyFill="1" applyAlignment="1" applyProtection="1">
      <alignment horizontal="right"/>
      <protection locked="0"/>
    </xf>
    <xf numFmtId="43" fontId="177" fillId="10" borderId="4" xfId="1" applyFont="1" applyFill="1" applyBorder="1" applyAlignment="1" applyProtection="1">
      <alignment horizontal="right"/>
      <protection locked="0"/>
    </xf>
    <xf numFmtId="43" fontId="177" fillId="10" borderId="0" xfId="1" applyFont="1" applyFill="1" applyBorder="1" applyAlignment="1" applyProtection="1">
      <alignment horizontal="right"/>
      <protection locked="0"/>
    </xf>
    <xf numFmtId="43" fontId="177" fillId="10" borderId="4" xfId="1" applyFont="1" applyFill="1" applyBorder="1" applyAlignment="1" applyProtection="1">
      <alignment horizontal="right" vertical="center"/>
      <protection locked="0"/>
    </xf>
    <xf numFmtId="43" fontId="177" fillId="10" borderId="0" xfId="1" applyFont="1" applyFill="1" applyAlignment="1" applyProtection="1">
      <alignment horizontal="right" vertical="center"/>
      <protection locked="0"/>
    </xf>
    <xf numFmtId="43" fontId="177" fillId="10" borderId="0" xfId="1" applyFont="1" applyFill="1" applyProtection="1">
      <protection locked="0"/>
    </xf>
    <xf numFmtId="43" fontId="140" fillId="10" borderId="0" xfId="1" applyFont="1" applyFill="1" applyProtection="1">
      <protection locked="0"/>
    </xf>
    <xf numFmtId="169" fontId="176" fillId="10" borderId="0" xfId="1" applyNumberFormat="1" applyFont="1" applyFill="1" applyAlignment="1" applyProtection="1">
      <alignment horizontal="left" indent="2"/>
      <protection locked="0"/>
    </xf>
    <xf numFmtId="9" fontId="176" fillId="10" borderId="0" xfId="2" applyFont="1" applyFill="1" applyAlignment="1" applyProtection="1">
      <alignment horizontal="right"/>
      <protection locked="0"/>
    </xf>
    <xf numFmtId="9" fontId="176" fillId="10" borderId="4" xfId="2" applyFont="1" applyFill="1" applyBorder="1" applyAlignment="1" applyProtection="1">
      <alignment horizontal="right"/>
      <protection locked="0"/>
    </xf>
    <xf numFmtId="9" fontId="176" fillId="10" borderId="0" xfId="2" applyFont="1" applyFill="1" applyBorder="1" applyAlignment="1" applyProtection="1">
      <alignment horizontal="right"/>
      <protection locked="0"/>
    </xf>
    <xf numFmtId="9" fontId="176" fillId="10" borderId="4" xfId="2" applyFont="1" applyFill="1" applyBorder="1" applyAlignment="1" applyProtection="1">
      <alignment horizontal="right" vertical="center"/>
      <protection locked="0"/>
    </xf>
    <xf numFmtId="9" fontId="176" fillId="10" borderId="0" xfId="2" applyFont="1" applyFill="1" applyAlignment="1" applyProtection="1">
      <alignment horizontal="right" vertical="center"/>
      <protection locked="0"/>
    </xf>
    <xf numFmtId="9" fontId="176" fillId="10" borderId="0" xfId="2" applyFont="1" applyFill="1" applyProtection="1">
      <protection locked="0"/>
    </xf>
    <xf numFmtId="169" fontId="180" fillId="10" borderId="5" xfId="2" applyNumberFormat="1" applyFont="1" applyFill="1" applyBorder="1" applyAlignment="1" applyProtection="1">
      <alignment horizontal="right"/>
      <protection locked="0"/>
    </xf>
    <xf numFmtId="169" fontId="176" fillId="10" borderId="0" xfId="2" applyNumberFormat="1" applyFont="1" applyFill="1" applyAlignment="1" applyProtection="1">
      <alignment horizontal="right"/>
      <protection locked="0"/>
    </xf>
    <xf numFmtId="193" fontId="180" fillId="10" borderId="0" xfId="2" applyNumberFormat="1" applyFont="1" applyFill="1" applyBorder="1" applyAlignment="1" applyProtection="1">
      <alignment horizontal="right"/>
      <protection locked="0"/>
    </xf>
    <xf numFmtId="193" fontId="180" fillId="10" borderId="5" xfId="2" applyNumberFormat="1" applyFont="1" applyFill="1" applyBorder="1" applyAlignment="1" applyProtection="1">
      <alignment horizontal="right"/>
      <protection locked="0"/>
    </xf>
    <xf numFmtId="193" fontId="176" fillId="10" borderId="0" xfId="2" applyNumberFormat="1" applyFont="1" applyFill="1" applyAlignment="1" applyProtection="1">
      <alignment horizontal="right"/>
      <protection locked="0"/>
    </xf>
    <xf numFmtId="193" fontId="176" fillId="10" borderId="0" xfId="1" applyNumberFormat="1" applyFont="1" applyFill="1" applyAlignment="1" applyProtection="1">
      <alignment horizontal="right"/>
      <protection locked="0"/>
    </xf>
    <xf numFmtId="43" fontId="176" fillId="10" borderId="4" xfId="1" applyFont="1" applyFill="1" applyBorder="1" applyAlignment="1" applyProtection="1">
      <alignment horizontal="right"/>
      <protection locked="0"/>
    </xf>
    <xf numFmtId="43" fontId="176" fillId="10" borderId="0" xfId="1" applyFont="1" applyFill="1" applyAlignment="1" applyProtection="1">
      <alignment horizontal="right"/>
      <protection locked="0"/>
    </xf>
    <xf numFmtId="43" fontId="176" fillId="10" borderId="4" xfId="1" applyFont="1" applyFill="1" applyBorder="1" applyAlignment="1" applyProtection="1">
      <alignment horizontal="right" vertical="center"/>
      <protection locked="0"/>
    </xf>
    <xf numFmtId="193" fontId="176" fillId="10" borderId="0" xfId="1" applyNumberFormat="1" applyFont="1" applyFill="1" applyAlignment="1" applyProtection="1">
      <alignment horizontal="right" vertical="center"/>
      <protection locked="0"/>
    </xf>
    <xf numFmtId="193" fontId="176" fillId="10" borderId="0" xfId="1" applyNumberFormat="1" applyFont="1" applyFill="1" applyProtection="1">
      <protection locked="0"/>
    </xf>
    <xf numFmtId="169" fontId="183" fillId="10" borderId="0" xfId="1" applyNumberFormat="1" applyFont="1" applyFill="1" applyAlignment="1" applyProtection="1">
      <alignment horizontal="left" indent="2"/>
      <protection locked="0"/>
    </xf>
    <xf numFmtId="169" fontId="172" fillId="10" borderId="0" xfId="1" applyNumberFormat="1" applyFont="1" applyFill="1" applyAlignment="1" applyProtection="1">
      <alignment horizontal="left" indent="2"/>
      <protection locked="0"/>
    </xf>
    <xf numFmtId="171" fontId="180" fillId="6" borderId="0" xfId="2" applyNumberFormat="1" applyFont="1" applyFill="1" applyBorder="1" applyAlignment="1" applyProtection="1">
      <alignment horizontal="right"/>
      <protection locked="0"/>
    </xf>
    <xf numFmtId="10" fontId="180" fillId="10" borderId="0" xfId="2" applyNumberFormat="1" applyFont="1" applyFill="1" applyBorder="1" applyAlignment="1" applyProtection="1">
      <alignment horizontal="right"/>
      <protection locked="0"/>
    </xf>
    <xf numFmtId="10" fontId="180" fillId="6" borderId="0" xfId="2" applyNumberFormat="1" applyFont="1" applyFill="1" applyBorder="1" applyAlignment="1" applyProtection="1">
      <alignment horizontal="right"/>
      <protection locked="0"/>
    </xf>
    <xf numFmtId="10" fontId="180" fillId="10" borderId="5" xfId="2" applyNumberFormat="1" applyFont="1" applyFill="1" applyBorder="1" applyAlignment="1" applyProtection="1">
      <alignment horizontal="right"/>
      <protection locked="0"/>
    </xf>
    <xf numFmtId="10" fontId="172" fillId="10" borderId="0" xfId="2" applyNumberFormat="1" applyFont="1" applyFill="1" applyBorder="1" applyAlignment="1" applyProtection="1">
      <alignment horizontal="right"/>
      <protection locked="0"/>
    </xf>
    <xf numFmtId="171" fontId="194" fillId="10" borderId="0" xfId="2" applyNumberFormat="1" applyFont="1" applyFill="1" applyAlignment="1" applyProtection="1">
      <alignment horizontal="right"/>
      <protection locked="0"/>
    </xf>
    <xf numFmtId="171" fontId="172" fillId="52" borderId="4" xfId="2" applyNumberFormat="1" applyFont="1" applyFill="1" applyBorder="1" applyAlignment="1" applyProtection="1">
      <alignment horizontal="right"/>
      <protection locked="0"/>
    </xf>
    <xf numFmtId="171" fontId="172" fillId="52" borderId="0" xfId="2" applyNumberFormat="1" applyFont="1" applyFill="1" applyBorder="1" applyAlignment="1" applyProtection="1">
      <alignment horizontal="right"/>
      <protection locked="0"/>
    </xf>
    <xf numFmtId="171" fontId="172" fillId="52" borderId="0" xfId="2" applyNumberFormat="1" applyFont="1" applyFill="1" applyAlignment="1" applyProtection="1">
      <alignment horizontal="right"/>
      <protection locked="0"/>
    </xf>
    <xf numFmtId="171" fontId="172" fillId="52" borderId="4" xfId="2" applyNumberFormat="1" applyFont="1" applyFill="1" applyBorder="1" applyAlignment="1" applyProtection="1">
      <alignment horizontal="right" vertical="center"/>
      <protection locked="0"/>
    </xf>
    <xf numFmtId="171" fontId="172" fillId="52" borderId="0" xfId="2" applyNumberFormat="1" applyFont="1" applyFill="1" applyAlignment="1" applyProtection="1">
      <alignment horizontal="right" vertical="center"/>
      <protection locked="0"/>
    </xf>
    <xf numFmtId="171" fontId="172" fillId="52" borderId="0" xfId="2" applyNumberFormat="1" applyFont="1" applyFill="1" applyProtection="1">
      <protection locked="0"/>
    </xf>
    <xf numFmtId="169" fontId="136" fillId="10" borderId="0" xfId="1" applyNumberFormat="1" applyFont="1" applyFill="1" applyProtection="1">
      <protection locked="0"/>
    </xf>
    <xf numFmtId="171" fontId="172" fillId="10" borderId="0" xfId="2" applyNumberFormat="1" applyFont="1" applyFill="1" applyBorder="1" applyAlignment="1" applyProtection="1">
      <alignment horizontal="right"/>
      <protection locked="0"/>
    </xf>
    <xf numFmtId="171" fontId="172" fillId="10" borderId="4" xfId="2" applyNumberFormat="1" applyFont="1" applyFill="1" applyBorder="1" applyAlignment="1" applyProtection="1">
      <alignment horizontal="right" vertical="center"/>
      <protection locked="0"/>
    </xf>
    <xf numFmtId="171" fontId="172" fillId="10" borderId="0" xfId="2" applyNumberFormat="1" applyFont="1" applyFill="1" applyAlignment="1" applyProtection="1">
      <alignment horizontal="right" vertical="center"/>
      <protection locked="0"/>
    </xf>
    <xf numFmtId="171" fontId="172" fillId="10" borderId="0" xfId="2" applyNumberFormat="1" applyFont="1" applyFill="1" applyProtection="1">
      <protection locked="0"/>
    </xf>
    <xf numFmtId="171" fontId="176" fillId="10" borderId="0" xfId="2" applyNumberFormat="1" applyFont="1" applyFill="1" applyAlignment="1" applyProtection="1">
      <alignment horizontal="right"/>
      <protection locked="0"/>
    </xf>
    <xf numFmtId="171" fontId="176" fillId="10" borderId="4" xfId="2" applyNumberFormat="1" applyFont="1" applyFill="1" applyBorder="1" applyAlignment="1" applyProtection="1">
      <alignment horizontal="right"/>
      <protection locked="0"/>
    </xf>
    <xf numFmtId="171" fontId="176" fillId="10" borderId="0" xfId="2" applyNumberFormat="1" applyFont="1" applyFill="1" applyBorder="1" applyAlignment="1" applyProtection="1">
      <alignment horizontal="right"/>
      <protection locked="0"/>
    </xf>
    <xf numFmtId="171" fontId="176" fillId="10" borderId="4" xfId="2" applyNumberFormat="1" applyFont="1" applyFill="1" applyBorder="1" applyAlignment="1" applyProtection="1">
      <alignment horizontal="right" vertical="center"/>
      <protection locked="0"/>
    </xf>
    <xf numFmtId="171" fontId="176" fillId="10" borderId="0" xfId="2" applyNumberFormat="1" applyFont="1" applyFill="1" applyAlignment="1" applyProtection="1">
      <alignment horizontal="right" vertical="center"/>
      <protection locked="0"/>
    </xf>
    <xf numFmtId="171" fontId="176" fillId="10" borderId="0" xfId="2" applyNumberFormat="1" applyFont="1" applyFill="1" applyProtection="1">
      <protection locked="0"/>
    </xf>
    <xf numFmtId="169" fontId="176" fillId="0" borderId="0" xfId="1" applyNumberFormat="1" applyFont="1" applyFill="1" applyAlignment="1" applyProtection="1">
      <alignment horizontal="left" indent="2"/>
      <protection locked="0"/>
    </xf>
    <xf numFmtId="169" fontId="180" fillId="0" borderId="0" xfId="1" applyNumberFormat="1" applyFont="1" applyFill="1" applyProtection="1">
      <protection locked="0"/>
    </xf>
    <xf numFmtId="169" fontId="180" fillId="0" borderId="0" xfId="1" applyNumberFormat="1" applyFont="1" applyFill="1" applyAlignment="1" applyProtection="1">
      <alignment horizontal="right"/>
      <protection locked="0"/>
    </xf>
    <xf numFmtId="169" fontId="180" fillId="0" borderId="0" xfId="1" applyNumberFormat="1" applyFont="1" applyFill="1" applyBorder="1" applyAlignment="1" applyProtection="1">
      <alignment horizontal="right"/>
      <protection locked="0"/>
    </xf>
    <xf numFmtId="169" fontId="180" fillId="0" borderId="5" xfId="1" applyNumberFormat="1" applyFont="1" applyFill="1" applyBorder="1" applyAlignment="1" applyProtection="1">
      <alignment horizontal="right"/>
      <protection locked="0"/>
    </xf>
    <xf numFmtId="169" fontId="176" fillId="0" borderId="0" xfId="1" applyNumberFormat="1" applyFont="1" applyFill="1" applyAlignment="1" applyProtection="1">
      <alignment horizontal="right"/>
      <protection locked="0"/>
    </xf>
    <xf numFmtId="0" fontId="158" fillId="0" borderId="0" xfId="0" applyFont="1" applyAlignment="1" applyProtection="1">
      <alignment horizontal="right"/>
      <protection locked="0"/>
    </xf>
    <xf numFmtId="169" fontId="176" fillId="0" borderId="4" xfId="1" applyNumberFormat="1" applyFont="1" applyFill="1" applyBorder="1" applyAlignment="1" applyProtection="1">
      <alignment horizontal="right"/>
      <protection locked="0"/>
    </xf>
    <xf numFmtId="169" fontId="176" fillId="0" borderId="0" xfId="1" applyNumberFormat="1" applyFont="1" applyFill="1" applyBorder="1" applyAlignment="1" applyProtection="1">
      <alignment horizontal="right"/>
      <protection locked="0"/>
    </xf>
    <xf numFmtId="169" fontId="176" fillId="0" borderId="4" xfId="1" applyNumberFormat="1" applyFont="1" applyFill="1" applyBorder="1" applyAlignment="1" applyProtection="1">
      <alignment horizontal="right" vertical="center"/>
      <protection locked="0"/>
    </xf>
    <xf numFmtId="169" fontId="176" fillId="0" borderId="0" xfId="1" applyNumberFormat="1" applyFont="1" applyFill="1" applyAlignment="1" applyProtection="1">
      <alignment horizontal="right" vertical="center"/>
      <protection locked="0"/>
    </xf>
    <xf numFmtId="169" fontId="176" fillId="0" borderId="0" xfId="1" applyNumberFormat="1" applyFont="1" applyFill="1" applyProtection="1">
      <protection locked="0"/>
    </xf>
    <xf numFmtId="169" fontId="143" fillId="0" borderId="0" xfId="1" applyNumberFormat="1" applyFont="1" applyFill="1" applyProtection="1">
      <protection locked="0"/>
    </xf>
    <xf numFmtId="169" fontId="180" fillId="6" borderId="0" xfId="1" applyNumberFormat="1" applyFont="1" applyFill="1" applyBorder="1" applyAlignment="1" applyProtection="1">
      <alignment horizontal="right"/>
      <protection locked="0"/>
    </xf>
    <xf numFmtId="169" fontId="180" fillId="6" borderId="5" xfId="1" applyNumberFormat="1" applyFont="1" applyFill="1" applyBorder="1" applyAlignment="1" applyProtection="1">
      <alignment horizontal="right"/>
      <protection locked="0"/>
    </xf>
    <xf numFmtId="169" fontId="176" fillId="6" borderId="0" xfId="1" applyNumberFormat="1" applyFont="1" applyFill="1" applyBorder="1" applyAlignment="1" applyProtection="1">
      <alignment horizontal="right"/>
      <protection locked="0"/>
    </xf>
    <xf numFmtId="169" fontId="176" fillId="6" borderId="4" xfId="1" applyNumberFormat="1" applyFont="1" applyFill="1" applyBorder="1" applyAlignment="1" applyProtection="1">
      <alignment horizontal="right"/>
      <protection locked="0"/>
    </xf>
    <xf numFmtId="9" fontId="183" fillId="10" borderId="0" xfId="2" applyFont="1" applyFill="1" applyAlignment="1" applyProtection="1">
      <alignment horizontal="right"/>
      <protection locked="0"/>
    </xf>
    <xf numFmtId="169" fontId="176" fillId="10" borderId="4" xfId="1" applyNumberFormat="1" applyFont="1" applyFill="1" applyBorder="1" applyProtection="1">
      <protection locked="0"/>
    </xf>
    <xf numFmtId="169" fontId="170" fillId="10" borderId="0" xfId="1" applyNumberFormat="1" applyFont="1" applyFill="1" applyAlignment="1" applyProtection="1">
      <alignment horizontal="left" indent="2"/>
      <protection locked="0"/>
    </xf>
    <xf numFmtId="169" fontId="138" fillId="10" borderId="0" xfId="1" applyNumberFormat="1" applyFont="1" applyFill="1" applyProtection="1">
      <protection locked="0"/>
    </xf>
    <xf numFmtId="0" fontId="195" fillId="10" borderId="0" xfId="0" applyFont="1" applyFill="1" applyProtection="1">
      <protection locked="0"/>
    </xf>
    <xf numFmtId="169" fontId="186" fillId="10" borderId="0" xfId="1" applyNumberFormat="1" applyFont="1" applyFill="1" applyProtection="1">
      <protection locked="0"/>
    </xf>
    <xf numFmtId="169" fontId="186" fillId="10" borderId="0" xfId="1" applyNumberFormat="1" applyFont="1" applyFill="1" applyAlignment="1" applyProtection="1">
      <alignment horizontal="right"/>
      <protection locked="0"/>
    </xf>
    <xf numFmtId="169" fontId="195" fillId="10" borderId="0" xfId="0" applyNumberFormat="1" applyFont="1" applyFill="1" applyAlignment="1" applyProtection="1">
      <alignment horizontal="right"/>
      <protection locked="0"/>
    </xf>
    <xf numFmtId="171" fontId="195" fillId="10" borderId="0" xfId="2" applyNumberFormat="1" applyFont="1" applyFill="1" applyAlignment="1" applyProtection="1">
      <alignment horizontal="right"/>
      <protection locked="0"/>
    </xf>
    <xf numFmtId="0" fontId="195" fillId="10" borderId="0" xfId="0" applyFont="1" applyFill="1" applyAlignment="1" applyProtection="1">
      <alignment horizontal="right"/>
      <protection locked="0"/>
    </xf>
    <xf numFmtId="169" fontId="195" fillId="10" borderId="0" xfId="1" applyNumberFormat="1" applyFont="1" applyFill="1" applyAlignment="1" applyProtection="1">
      <alignment horizontal="right"/>
      <protection locked="0"/>
    </xf>
    <xf numFmtId="169" fontId="195" fillId="10" borderId="4" xfId="1" applyNumberFormat="1" applyFont="1" applyFill="1" applyBorder="1" applyAlignment="1" applyProtection="1">
      <alignment horizontal="right"/>
      <protection locked="0"/>
    </xf>
    <xf numFmtId="169" fontId="195" fillId="10" borderId="0" xfId="1" applyNumberFormat="1" applyFont="1" applyFill="1" applyBorder="1" applyAlignment="1" applyProtection="1">
      <alignment horizontal="right"/>
      <protection locked="0"/>
    </xf>
    <xf numFmtId="169" fontId="195" fillId="10" borderId="4" xfId="1" applyNumberFormat="1" applyFont="1" applyFill="1" applyBorder="1" applyAlignment="1" applyProtection="1">
      <alignment horizontal="right" vertical="center"/>
      <protection locked="0"/>
    </xf>
    <xf numFmtId="169" fontId="195" fillId="10" borderId="0" xfId="1" applyNumberFormat="1" applyFont="1" applyFill="1" applyAlignment="1" applyProtection="1">
      <alignment horizontal="right" vertical="center"/>
      <protection locked="0"/>
    </xf>
    <xf numFmtId="169" fontId="195" fillId="10" borderId="0" xfId="1" applyNumberFormat="1" applyFont="1" applyFill="1" applyProtection="1">
      <protection locked="0"/>
    </xf>
    <xf numFmtId="0" fontId="150" fillId="10" borderId="0" xfId="0" applyFont="1" applyFill="1" applyProtection="1">
      <protection locked="0"/>
    </xf>
    <xf numFmtId="171" fontId="180" fillId="10" borderId="0" xfId="2" applyNumberFormat="1" applyFont="1" applyFill="1" applyBorder="1" applyProtection="1">
      <protection locked="0"/>
    </xf>
    <xf numFmtId="10" fontId="170" fillId="10" borderId="0" xfId="2" applyNumberFormat="1" applyFont="1" applyFill="1" applyBorder="1" applyAlignment="1" applyProtection="1">
      <alignment horizontal="right"/>
      <protection locked="0"/>
    </xf>
    <xf numFmtId="194" fontId="170" fillId="10" borderId="0" xfId="2" applyNumberFormat="1" applyFont="1" applyFill="1" applyBorder="1" applyAlignment="1" applyProtection="1">
      <alignment horizontal="right"/>
      <protection locked="0"/>
    </xf>
    <xf numFmtId="171" fontId="170" fillId="10" borderId="0" xfId="2" applyNumberFormat="1" applyFont="1" applyFill="1" applyBorder="1" applyAlignment="1" applyProtection="1">
      <alignment horizontal="right"/>
      <protection locked="0"/>
    </xf>
    <xf numFmtId="10" fontId="170" fillId="10" borderId="0" xfId="2" applyNumberFormat="1" applyFont="1" applyFill="1" applyAlignment="1" applyProtection="1">
      <alignment horizontal="right"/>
      <protection locked="0"/>
    </xf>
    <xf numFmtId="10" fontId="170" fillId="10" borderId="4" xfId="2" applyNumberFormat="1" applyFont="1" applyFill="1" applyBorder="1" applyAlignment="1" applyProtection="1">
      <alignment horizontal="right"/>
      <protection locked="0"/>
    </xf>
    <xf numFmtId="10" fontId="170" fillId="10" borderId="4" xfId="2" applyNumberFormat="1" applyFont="1" applyFill="1" applyBorder="1" applyAlignment="1" applyProtection="1">
      <alignment horizontal="right" vertical="center"/>
      <protection locked="0"/>
    </xf>
    <xf numFmtId="10" fontId="170" fillId="10" borderId="0" xfId="2" applyNumberFormat="1" applyFont="1" applyFill="1" applyAlignment="1" applyProtection="1">
      <alignment horizontal="right" vertical="center"/>
      <protection locked="0"/>
    </xf>
    <xf numFmtId="10" fontId="170" fillId="10" borderId="0" xfId="2" applyNumberFormat="1" applyFont="1" applyFill="1" applyProtection="1">
      <protection locked="0"/>
    </xf>
    <xf numFmtId="10" fontId="176" fillId="10" borderId="0" xfId="2" applyNumberFormat="1" applyFont="1" applyFill="1" applyAlignment="1" applyProtection="1">
      <alignment horizontal="right"/>
      <protection locked="0"/>
    </xf>
    <xf numFmtId="9" fontId="176" fillId="52" borderId="4" xfId="2" applyFont="1" applyFill="1" applyBorder="1" applyAlignment="1" applyProtection="1">
      <alignment horizontal="right"/>
      <protection locked="0"/>
    </xf>
    <xf numFmtId="9" fontId="176" fillId="52" borderId="0" xfId="2" applyFont="1" applyFill="1" applyBorder="1" applyAlignment="1" applyProtection="1">
      <alignment horizontal="right"/>
      <protection locked="0"/>
    </xf>
    <xf numFmtId="9" fontId="176" fillId="52" borderId="0" xfId="2" applyFont="1" applyFill="1" applyAlignment="1" applyProtection="1">
      <alignment horizontal="right"/>
      <protection locked="0"/>
    </xf>
    <xf numFmtId="9" fontId="176" fillId="52" borderId="4" xfId="2" applyFont="1" applyFill="1" applyBorder="1" applyAlignment="1" applyProtection="1">
      <alignment horizontal="right" vertical="center"/>
      <protection locked="0"/>
    </xf>
    <xf numFmtId="9" fontId="176" fillId="52" borderId="0" xfId="2" applyFont="1" applyFill="1" applyAlignment="1" applyProtection="1">
      <alignment horizontal="right" vertical="center"/>
      <protection locked="0"/>
    </xf>
    <xf numFmtId="9" fontId="176" fillId="52" borderId="0" xfId="2" applyFont="1" applyFill="1" applyProtection="1">
      <protection locked="0"/>
    </xf>
    <xf numFmtId="0" fontId="180" fillId="10" borderId="0" xfId="1" applyNumberFormat="1" applyFont="1" applyFill="1" applyBorder="1" applyAlignment="1" applyProtection="1">
      <alignment horizontal="right"/>
      <protection locked="0"/>
    </xf>
    <xf numFmtId="0" fontId="180" fillId="10" borderId="5" xfId="1" applyNumberFormat="1" applyFont="1" applyFill="1" applyBorder="1" applyAlignment="1" applyProtection="1">
      <alignment horizontal="right"/>
      <protection locked="0"/>
    </xf>
    <xf numFmtId="0" fontId="176" fillId="10" borderId="0" xfId="1" applyNumberFormat="1" applyFont="1" applyFill="1" applyBorder="1" applyAlignment="1" applyProtection="1">
      <alignment horizontal="right"/>
      <protection locked="0"/>
    </xf>
    <xf numFmtId="10" fontId="176" fillId="10" borderId="4" xfId="2" applyNumberFormat="1" applyFont="1" applyFill="1" applyBorder="1" applyAlignment="1" applyProtection="1">
      <alignment horizontal="right"/>
      <protection locked="0"/>
    </xf>
    <xf numFmtId="10" fontId="176" fillId="10" borderId="4" xfId="2" applyNumberFormat="1" applyFont="1" applyFill="1" applyBorder="1" applyAlignment="1" applyProtection="1">
      <alignment horizontal="right" vertical="center"/>
      <protection locked="0"/>
    </xf>
    <xf numFmtId="10" fontId="176" fillId="10" borderId="0" xfId="2" applyNumberFormat="1" applyFont="1" applyFill="1" applyAlignment="1" applyProtection="1">
      <alignment horizontal="right" vertical="center"/>
      <protection locked="0"/>
    </xf>
    <xf numFmtId="10" fontId="176" fillId="10" borderId="0" xfId="2" applyNumberFormat="1" applyFont="1" applyFill="1" applyProtection="1">
      <protection locked="0"/>
    </xf>
    <xf numFmtId="9" fontId="158" fillId="10" borderId="4" xfId="2" applyFont="1" applyFill="1" applyBorder="1" applyAlignment="1" applyProtection="1">
      <alignment horizontal="right"/>
      <protection locked="0"/>
    </xf>
    <xf numFmtId="9" fontId="158" fillId="10" borderId="4" xfId="2" applyFont="1" applyFill="1" applyBorder="1" applyAlignment="1" applyProtection="1">
      <alignment horizontal="right" vertical="center"/>
      <protection locked="0"/>
    </xf>
    <xf numFmtId="9" fontId="158" fillId="10" borderId="0" xfId="2" applyFont="1" applyFill="1" applyAlignment="1" applyProtection="1">
      <alignment horizontal="right" vertical="center"/>
      <protection locked="0"/>
    </xf>
    <xf numFmtId="9" fontId="158" fillId="10" borderId="0" xfId="2" applyFont="1" applyFill="1" applyProtection="1">
      <protection locked="0"/>
    </xf>
    <xf numFmtId="169" fontId="172" fillId="10" borderId="0" xfId="0" applyNumberFormat="1" applyFont="1" applyFill="1" applyAlignment="1" applyProtection="1">
      <alignment horizontal="right"/>
      <protection locked="0"/>
    </xf>
    <xf numFmtId="9" fontId="172" fillId="10" borderId="0" xfId="0" applyNumberFormat="1" applyFont="1" applyFill="1" applyAlignment="1" applyProtection="1">
      <alignment horizontal="right"/>
      <protection locked="0"/>
    </xf>
    <xf numFmtId="0" fontId="170" fillId="4" borderId="0" xfId="0" applyFont="1" applyFill="1" applyAlignment="1" applyProtection="1">
      <alignment horizontal="left" indent="2"/>
      <protection locked="0"/>
    </xf>
    <xf numFmtId="0" fontId="180" fillId="4" borderId="0" xfId="0" applyFont="1" applyFill="1" applyProtection="1">
      <protection locked="0"/>
    </xf>
    <xf numFmtId="43" fontId="180" fillId="4" borderId="0" xfId="0" applyNumberFormat="1" applyFont="1" applyFill="1" applyAlignment="1" applyProtection="1">
      <alignment horizontal="right"/>
      <protection locked="0"/>
    </xf>
    <xf numFmtId="43" fontId="180" fillId="4" borderId="5" xfId="0" applyNumberFormat="1" applyFont="1" applyFill="1" applyBorder="1" applyAlignment="1" applyProtection="1">
      <alignment horizontal="right"/>
      <protection locked="0"/>
    </xf>
    <xf numFmtId="43" fontId="170" fillId="4" borderId="0" xfId="0" applyNumberFormat="1" applyFont="1" applyFill="1" applyAlignment="1" applyProtection="1">
      <alignment horizontal="right"/>
      <protection locked="0"/>
    </xf>
    <xf numFmtId="204" fontId="170" fillId="4" borderId="0" xfId="0" applyNumberFormat="1" applyFont="1" applyFill="1" applyAlignment="1" applyProtection="1">
      <alignment horizontal="right"/>
      <protection locked="0"/>
    </xf>
    <xf numFmtId="0" fontId="158" fillId="4" borderId="0" xfId="0" applyFont="1" applyFill="1" applyAlignment="1" applyProtection="1">
      <alignment horizontal="right"/>
      <protection locked="0"/>
    </xf>
    <xf numFmtId="43" fontId="170" fillId="4" borderId="4" xfId="0" applyNumberFormat="1" applyFont="1" applyFill="1" applyBorder="1" applyAlignment="1" applyProtection="1">
      <alignment horizontal="right"/>
      <protection locked="0"/>
    </xf>
    <xf numFmtId="43" fontId="170" fillId="4" borderId="4" xfId="0" applyNumberFormat="1" applyFont="1" applyFill="1" applyBorder="1" applyAlignment="1" applyProtection="1">
      <alignment horizontal="right" vertical="center"/>
      <protection locked="0"/>
    </xf>
    <xf numFmtId="43" fontId="170" fillId="4" borderId="0" xfId="0" applyNumberFormat="1" applyFont="1" applyFill="1" applyAlignment="1" applyProtection="1">
      <alignment horizontal="right" vertical="center"/>
      <protection locked="0"/>
    </xf>
    <xf numFmtId="43" fontId="170" fillId="4" borderId="0" xfId="0" applyNumberFormat="1" applyFont="1" applyFill="1" applyProtection="1">
      <protection locked="0"/>
    </xf>
    <xf numFmtId="0" fontId="138" fillId="4" borderId="0" xfId="0" applyFont="1" applyFill="1" applyProtection="1">
      <protection locked="0"/>
    </xf>
    <xf numFmtId="43" fontId="176" fillId="10" borderId="0" xfId="1" applyFont="1" applyFill="1" applyAlignment="1" applyProtection="1">
      <alignment horizontal="left" indent="3"/>
      <protection locked="0"/>
    </xf>
    <xf numFmtId="43" fontId="180" fillId="10" borderId="0" xfId="1" applyFont="1" applyFill="1" applyProtection="1">
      <protection locked="0"/>
    </xf>
    <xf numFmtId="43" fontId="180" fillId="10" borderId="0" xfId="1" applyFont="1" applyFill="1" applyAlignment="1" applyProtection="1">
      <alignment horizontal="right"/>
      <protection locked="0"/>
    </xf>
    <xf numFmtId="43" fontId="180" fillId="10" borderId="0" xfId="1" applyFont="1" applyFill="1" applyBorder="1" applyAlignment="1" applyProtection="1">
      <alignment horizontal="right"/>
      <protection locked="0"/>
    </xf>
    <xf numFmtId="198" fontId="180" fillId="10" borderId="0" xfId="1" applyNumberFormat="1" applyFont="1" applyFill="1" applyBorder="1" applyAlignment="1" applyProtection="1">
      <alignment horizontal="right"/>
      <protection locked="0"/>
    </xf>
    <xf numFmtId="43" fontId="176" fillId="10" borderId="0" xfId="1" applyFont="1" applyFill="1" applyBorder="1" applyAlignment="1" applyProtection="1">
      <alignment horizontal="right"/>
      <protection locked="0"/>
    </xf>
    <xf numFmtId="43" fontId="176" fillId="10" borderId="0" xfId="1" applyFont="1" applyFill="1" applyAlignment="1" applyProtection="1">
      <alignment horizontal="right" vertical="center"/>
      <protection locked="0"/>
    </xf>
    <xf numFmtId="43" fontId="176" fillId="10" borderId="0" xfId="1" applyFont="1" applyFill="1" applyProtection="1">
      <protection locked="0"/>
    </xf>
    <xf numFmtId="43" fontId="143" fillId="10" borderId="0" xfId="1" applyFont="1" applyFill="1" applyProtection="1">
      <protection locked="0"/>
    </xf>
    <xf numFmtId="0" fontId="159" fillId="4" borderId="0" xfId="0" applyFont="1" applyFill="1" applyProtection="1">
      <protection locked="0"/>
    </xf>
    <xf numFmtId="0" fontId="179" fillId="4" borderId="0" xfId="0" applyFont="1" applyFill="1" applyProtection="1">
      <protection locked="0"/>
    </xf>
    <xf numFmtId="0" fontId="179" fillId="4" borderId="0" xfId="0" applyFont="1" applyFill="1" applyAlignment="1" applyProtection="1">
      <alignment horizontal="right"/>
      <protection locked="0"/>
    </xf>
    <xf numFmtId="169" fontId="179" fillId="4" borderId="0" xfId="1" applyNumberFormat="1" applyFont="1" applyFill="1" applyAlignment="1" applyProtection="1">
      <alignment horizontal="right"/>
      <protection locked="0"/>
    </xf>
    <xf numFmtId="169" fontId="179" fillId="4" borderId="0" xfId="1" applyNumberFormat="1" applyFont="1" applyFill="1" applyBorder="1" applyAlignment="1" applyProtection="1">
      <alignment horizontal="right"/>
      <protection locked="0"/>
    </xf>
    <xf numFmtId="169" fontId="179" fillId="4" borderId="5" xfId="1" applyNumberFormat="1" applyFont="1" applyFill="1" applyBorder="1" applyAlignment="1" applyProtection="1">
      <alignment horizontal="right"/>
      <protection locked="0"/>
    </xf>
    <xf numFmtId="169" fontId="159" fillId="4" borderId="0" xfId="1" applyNumberFormat="1" applyFont="1" applyFill="1" applyAlignment="1" applyProtection="1">
      <alignment horizontal="right"/>
      <protection locked="0"/>
    </xf>
    <xf numFmtId="0" fontId="159" fillId="4" borderId="0" xfId="0" applyFont="1" applyFill="1" applyAlignment="1" applyProtection="1">
      <alignment horizontal="right"/>
      <protection locked="0"/>
    </xf>
    <xf numFmtId="169" fontId="159" fillId="4" borderId="4" xfId="1" applyNumberFormat="1" applyFont="1" applyFill="1" applyBorder="1" applyAlignment="1" applyProtection="1">
      <alignment horizontal="right"/>
      <protection locked="0"/>
    </xf>
    <xf numFmtId="169" fontId="159" fillId="4" borderId="0" xfId="1" applyNumberFormat="1" applyFont="1" applyFill="1" applyBorder="1" applyAlignment="1" applyProtection="1">
      <alignment horizontal="right"/>
      <protection locked="0"/>
    </xf>
    <xf numFmtId="169" fontId="159" fillId="4" borderId="4" xfId="1" applyNumberFormat="1" applyFont="1" applyFill="1" applyBorder="1" applyAlignment="1" applyProtection="1">
      <alignment horizontal="right" vertical="center"/>
      <protection locked="0"/>
    </xf>
    <xf numFmtId="169" fontId="159" fillId="4" borderId="0" xfId="1" applyNumberFormat="1" applyFont="1" applyFill="1" applyAlignment="1" applyProtection="1">
      <alignment horizontal="right" vertical="center"/>
      <protection locked="0"/>
    </xf>
    <xf numFmtId="169" fontId="159" fillId="4" borderId="0" xfId="1" applyNumberFormat="1" applyFont="1" applyFill="1" applyProtection="1">
      <protection locked="0"/>
    </xf>
    <xf numFmtId="0" fontId="66" fillId="4" borderId="0" xfId="0" applyFont="1" applyFill="1" applyProtection="1">
      <protection locked="0"/>
    </xf>
    <xf numFmtId="10" fontId="180" fillId="10" borderId="0" xfId="0" applyNumberFormat="1" applyFont="1" applyFill="1" applyAlignment="1" applyProtection="1">
      <alignment horizontal="right"/>
      <protection locked="0"/>
    </xf>
    <xf numFmtId="10" fontId="180" fillId="10" borderId="5" xfId="0" applyNumberFormat="1" applyFont="1" applyFill="1" applyBorder="1" applyAlignment="1" applyProtection="1">
      <alignment horizontal="right"/>
      <protection locked="0"/>
    </xf>
    <xf numFmtId="10" fontId="172" fillId="10" borderId="0" xfId="0" applyNumberFormat="1" applyFont="1" applyFill="1" applyAlignment="1" applyProtection="1">
      <alignment horizontal="right"/>
      <protection locked="0"/>
    </xf>
    <xf numFmtId="10" fontId="196" fillId="10" borderId="0" xfId="0" applyNumberFormat="1" applyFont="1" applyFill="1" applyAlignment="1" applyProtection="1">
      <alignment horizontal="right"/>
      <protection locked="0"/>
    </xf>
    <xf numFmtId="9" fontId="196" fillId="10" borderId="0" xfId="0" applyNumberFormat="1" applyFont="1" applyFill="1" applyAlignment="1" applyProtection="1">
      <alignment horizontal="right"/>
      <protection locked="0"/>
    </xf>
    <xf numFmtId="171" fontId="172" fillId="10" borderId="4" xfId="0" applyNumberFormat="1" applyFont="1" applyFill="1" applyBorder="1" applyAlignment="1" applyProtection="1">
      <alignment horizontal="right"/>
      <protection locked="0"/>
    </xf>
    <xf numFmtId="171" fontId="172" fillId="10" borderId="0" xfId="0" applyNumberFormat="1" applyFont="1" applyFill="1" applyAlignment="1" applyProtection="1">
      <alignment horizontal="right"/>
      <protection locked="0"/>
    </xf>
    <xf numFmtId="171" fontId="172" fillId="10" borderId="4" xfId="0" applyNumberFormat="1" applyFont="1" applyFill="1" applyBorder="1" applyAlignment="1" applyProtection="1">
      <alignment horizontal="right" vertical="center"/>
      <protection locked="0"/>
    </xf>
    <xf numFmtId="171" fontId="172" fillId="10" borderId="0" xfId="0" applyNumberFormat="1" applyFont="1" applyFill="1" applyAlignment="1" applyProtection="1">
      <alignment horizontal="right" vertical="center"/>
      <protection locked="0"/>
    </xf>
    <xf numFmtId="171" fontId="172" fillId="10" borderId="0" xfId="0" applyNumberFormat="1" applyFont="1" applyFill="1" applyProtection="1">
      <protection locked="0"/>
    </xf>
    <xf numFmtId="169" fontId="159" fillId="4" borderId="0" xfId="0" applyNumberFormat="1" applyFont="1" applyFill="1" applyProtection="1">
      <protection locked="0"/>
    </xf>
    <xf numFmtId="0" fontId="180" fillId="4" borderId="0" xfId="0" applyFont="1" applyFill="1" applyAlignment="1" applyProtection="1">
      <alignment horizontal="right"/>
      <protection locked="0"/>
    </xf>
    <xf numFmtId="169" fontId="180" fillId="4" borderId="0" xfId="0" applyNumberFormat="1" applyFont="1" applyFill="1" applyAlignment="1" applyProtection="1">
      <alignment horizontal="right"/>
      <protection locked="0"/>
    </xf>
    <xf numFmtId="169" fontId="180" fillId="4" borderId="5" xfId="0" applyNumberFormat="1" applyFont="1" applyFill="1" applyBorder="1" applyAlignment="1" applyProtection="1">
      <alignment horizontal="right"/>
      <protection locked="0"/>
    </xf>
    <xf numFmtId="169" fontId="158" fillId="4" borderId="0" xfId="0" applyNumberFormat="1" applyFont="1" applyFill="1" applyAlignment="1" applyProtection="1">
      <alignment horizontal="right"/>
      <protection locked="0"/>
    </xf>
    <xf numFmtId="169" fontId="158" fillId="4" borderId="0" xfId="1" applyNumberFormat="1" applyFont="1" applyFill="1" applyAlignment="1" applyProtection="1">
      <alignment horizontal="right"/>
      <protection locked="0"/>
    </xf>
    <xf numFmtId="169" fontId="158" fillId="4" borderId="0" xfId="1" applyNumberFormat="1" applyFont="1" applyFill="1" applyBorder="1" applyAlignment="1" applyProtection="1">
      <alignment horizontal="right"/>
      <protection locked="0"/>
    </xf>
    <xf numFmtId="169" fontId="158" fillId="4" borderId="4" xfId="1" applyNumberFormat="1" applyFont="1" applyFill="1" applyBorder="1" applyAlignment="1" applyProtection="1">
      <alignment horizontal="right"/>
      <protection locked="0"/>
    </xf>
    <xf numFmtId="169" fontId="158" fillId="4" borderId="4" xfId="1" applyNumberFormat="1" applyFont="1" applyFill="1" applyBorder="1" applyAlignment="1" applyProtection="1">
      <alignment horizontal="right" vertical="center"/>
      <protection locked="0"/>
    </xf>
    <xf numFmtId="169" fontId="158" fillId="4" borderId="0" xfId="1" applyNumberFormat="1" applyFont="1" applyFill="1" applyAlignment="1" applyProtection="1">
      <alignment horizontal="right" vertical="center"/>
      <protection locked="0"/>
    </xf>
    <xf numFmtId="169" fontId="158" fillId="4" borderId="0" xfId="1" applyNumberFormat="1" applyFont="1" applyFill="1" applyProtection="1">
      <protection locked="0"/>
    </xf>
    <xf numFmtId="0" fontId="135" fillId="4" borderId="0" xfId="0" applyFont="1" applyFill="1" applyProtection="1">
      <protection locked="0"/>
    </xf>
    <xf numFmtId="171" fontId="158" fillId="0" borderId="0" xfId="2" applyNumberFormat="1" applyFont="1" applyFill="1" applyAlignment="1" applyProtection="1">
      <alignment horizontal="right"/>
      <protection locked="0"/>
    </xf>
    <xf numFmtId="43" fontId="158" fillId="10" borderId="0" xfId="1" applyFont="1" applyFill="1" applyAlignment="1" applyProtection="1">
      <alignment horizontal="right"/>
      <protection locked="0"/>
    </xf>
    <xf numFmtId="169" fontId="158" fillId="6" borderId="0" xfId="1" applyNumberFormat="1" applyFont="1" applyFill="1" applyBorder="1" applyAlignment="1" applyProtection="1">
      <alignment horizontal="right"/>
      <protection locked="0"/>
    </xf>
    <xf numFmtId="169" fontId="158" fillId="10" borderId="0" xfId="0" applyNumberFormat="1" applyFont="1" applyFill="1" applyProtection="1">
      <protection locked="0"/>
    </xf>
    <xf numFmtId="171" fontId="180" fillId="0" borderId="0" xfId="2" applyNumberFormat="1" applyFont="1" applyFill="1" applyAlignment="1" applyProtection="1">
      <alignment horizontal="right"/>
      <protection locked="0"/>
    </xf>
    <xf numFmtId="169" fontId="158" fillId="0" borderId="0" xfId="1" applyNumberFormat="1" applyFont="1" applyFill="1" applyAlignment="1" applyProtection="1">
      <alignment horizontal="right"/>
      <protection locked="0"/>
    </xf>
    <xf numFmtId="0" fontId="193" fillId="10" borderId="0" xfId="0" applyFont="1" applyFill="1" applyAlignment="1" applyProtection="1">
      <alignment horizontal="right"/>
      <protection locked="0"/>
    </xf>
    <xf numFmtId="169" fontId="193" fillId="10" borderId="4" xfId="1" applyNumberFormat="1" applyFont="1" applyFill="1" applyBorder="1" applyAlignment="1" applyProtection="1">
      <alignment horizontal="right"/>
      <protection locked="0"/>
    </xf>
    <xf numFmtId="0" fontId="180" fillId="0" borderId="0" xfId="0" applyFont="1" applyProtection="1">
      <protection locked="0"/>
    </xf>
    <xf numFmtId="0" fontId="180" fillId="0" borderId="0" xfId="0" applyFont="1" applyAlignment="1" applyProtection="1">
      <alignment horizontal="right"/>
      <protection locked="0"/>
    </xf>
    <xf numFmtId="9" fontId="180" fillId="0" borderId="0" xfId="2" applyFont="1" applyFill="1" applyBorder="1" applyAlignment="1" applyProtection="1">
      <alignment horizontal="right"/>
      <protection locked="0"/>
    </xf>
    <xf numFmtId="9" fontId="180" fillId="0" borderId="5" xfId="2" applyFont="1" applyFill="1" applyBorder="1" applyAlignment="1" applyProtection="1">
      <alignment horizontal="right"/>
      <protection locked="0"/>
    </xf>
    <xf numFmtId="9" fontId="158" fillId="0" borderId="0" xfId="2" applyFont="1" applyFill="1" applyAlignment="1" applyProtection="1">
      <alignment horizontal="right"/>
      <protection locked="0"/>
    </xf>
    <xf numFmtId="0" fontId="158" fillId="0" borderId="0" xfId="0" applyFont="1" applyProtection="1">
      <protection locked="0"/>
    </xf>
    <xf numFmtId="169" fontId="180" fillId="0" borderId="0" xfId="0" applyNumberFormat="1" applyFont="1" applyAlignment="1" applyProtection="1">
      <alignment horizontal="right"/>
      <protection locked="0"/>
    </xf>
    <xf numFmtId="43" fontId="180" fillId="0" borderId="0" xfId="0" applyNumberFormat="1" applyFont="1" applyAlignment="1" applyProtection="1">
      <alignment horizontal="right"/>
      <protection locked="0"/>
    </xf>
    <xf numFmtId="169" fontId="158" fillId="0" borderId="0" xfId="1" applyNumberFormat="1" applyFont="1" applyFill="1" applyBorder="1" applyAlignment="1" applyProtection="1">
      <alignment horizontal="right"/>
      <protection locked="0"/>
    </xf>
    <xf numFmtId="169" fontId="158" fillId="0" borderId="4" xfId="1" applyNumberFormat="1" applyFont="1" applyFill="1" applyBorder="1" applyAlignment="1" applyProtection="1">
      <alignment horizontal="right"/>
      <protection locked="0"/>
    </xf>
    <xf numFmtId="193" fontId="158" fillId="10" borderId="0" xfId="1" applyNumberFormat="1" applyFont="1" applyFill="1" applyAlignment="1" applyProtection="1">
      <alignment horizontal="right"/>
      <protection locked="0"/>
    </xf>
    <xf numFmtId="0" fontId="195" fillId="0" borderId="0" xfId="0" applyFont="1" applyProtection="1">
      <protection locked="0"/>
    </xf>
    <xf numFmtId="0" fontId="186" fillId="0" borderId="0" xfId="0" applyFont="1" applyProtection="1">
      <protection locked="0"/>
    </xf>
    <xf numFmtId="169" fontId="186" fillId="0" borderId="0" xfId="1" applyNumberFormat="1" applyFont="1" applyFill="1" applyAlignment="1" applyProtection="1">
      <alignment horizontal="right"/>
      <protection locked="0"/>
    </xf>
    <xf numFmtId="169" fontId="186" fillId="0" borderId="0" xfId="1" applyNumberFormat="1" applyFont="1" applyFill="1" applyBorder="1" applyAlignment="1" applyProtection="1">
      <alignment horizontal="right"/>
      <protection locked="0"/>
    </xf>
    <xf numFmtId="169" fontId="186" fillId="0" borderId="0" xfId="0" applyNumberFormat="1" applyFont="1" applyAlignment="1" applyProtection="1">
      <alignment horizontal="right"/>
      <protection locked="0"/>
    </xf>
    <xf numFmtId="169" fontId="186" fillId="0" borderId="5" xfId="0" applyNumberFormat="1" applyFont="1" applyBorder="1" applyAlignment="1" applyProtection="1">
      <alignment horizontal="right"/>
      <protection locked="0"/>
    </xf>
    <xf numFmtId="169" fontId="195" fillId="0" borderId="0" xfId="0" applyNumberFormat="1" applyFont="1" applyAlignment="1" applyProtection="1">
      <alignment horizontal="right"/>
      <protection locked="0"/>
    </xf>
    <xf numFmtId="0" fontId="198" fillId="0" borderId="0" xfId="20" applyFont="1" applyFill="1" applyBorder="1" applyProtection="1">
      <protection locked="0"/>
    </xf>
    <xf numFmtId="0" fontId="179" fillId="0" borderId="0" xfId="20" applyFont="1" applyFill="1" applyBorder="1" applyProtection="1">
      <protection locked="0"/>
    </xf>
    <xf numFmtId="171" fontId="180" fillId="0" borderId="0" xfId="2" applyNumberFormat="1" applyFont="1" applyFill="1" applyBorder="1" applyAlignment="1" applyProtection="1">
      <alignment horizontal="right"/>
      <protection locked="0"/>
    </xf>
    <xf numFmtId="171" fontId="180" fillId="0" borderId="5" xfId="2" applyNumberFormat="1" applyFont="1" applyFill="1" applyBorder="1" applyAlignment="1" applyProtection="1">
      <alignment horizontal="right"/>
      <protection locked="0"/>
    </xf>
    <xf numFmtId="171" fontId="198" fillId="0" borderId="0" xfId="20" applyNumberFormat="1" applyFont="1" applyFill="1" applyBorder="1" applyAlignment="1" applyProtection="1">
      <alignment horizontal="right"/>
      <protection locked="0"/>
    </xf>
    <xf numFmtId="193" fontId="198" fillId="17" borderId="0" xfId="1" applyNumberFormat="1" applyFont="1" applyFill="1" applyBorder="1" applyAlignment="1" applyProtection="1">
      <alignment horizontal="right"/>
      <protection locked="0"/>
    </xf>
    <xf numFmtId="0" fontId="198" fillId="17" borderId="0" xfId="20" applyFont="1" applyBorder="1" applyAlignment="1" applyProtection="1">
      <alignment horizontal="right"/>
      <protection locked="0"/>
    </xf>
    <xf numFmtId="169" fontId="198" fillId="17" borderId="0" xfId="20" applyNumberFormat="1" applyFont="1" applyBorder="1" applyAlignment="1" applyProtection="1">
      <alignment horizontal="right"/>
      <protection locked="0"/>
    </xf>
    <xf numFmtId="171" fontId="198" fillId="17" borderId="0" xfId="2" applyNumberFormat="1" applyFont="1" applyFill="1" applyBorder="1" applyAlignment="1" applyProtection="1">
      <alignment horizontal="right"/>
      <protection locked="0"/>
    </xf>
    <xf numFmtId="171" fontId="198" fillId="17" borderId="4" xfId="2" applyNumberFormat="1" applyFont="1" applyFill="1" applyBorder="1" applyAlignment="1" applyProtection="1">
      <alignment horizontal="right"/>
      <protection locked="0"/>
    </xf>
    <xf numFmtId="171" fontId="198" fillId="17" borderId="5" xfId="2" applyNumberFormat="1" applyFont="1" applyFill="1" applyBorder="1" applyAlignment="1" applyProtection="1">
      <alignment horizontal="right"/>
      <protection locked="0"/>
    </xf>
    <xf numFmtId="171" fontId="198" fillId="17" borderId="4" xfId="2" applyNumberFormat="1" applyFont="1" applyFill="1" applyBorder="1" applyAlignment="1" applyProtection="1">
      <alignment horizontal="right" vertical="center"/>
      <protection locked="0"/>
    </xf>
    <xf numFmtId="171" fontId="198" fillId="17" borderId="0" xfId="2" applyNumberFormat="1" applyFont="1" applyFill="1" applyBorder="1" applyAlignment="1" applyProtection="1">
      <alignment horizontal="right" vertical="center"/>
      <protection locked="0"/>
    </xf>
    <xf numFmtId="171" fontId="198" fillId="17" borderId="0" xfId="2" applyNumberFormat="1" applyFont="1" applyFill="1" applyBorder="1" applyProtection="1">
      <protection locked="0"/>
    </xf>
    <xf numFmtId="0" fontId="151" fillId="17" borderId="0" xfId="20" applyFont="1" applyBorder="1" applyProtection="1">
      <protection locked="0"/>
    </xf>
    <xf numFmtId="169" fontId="158" fillId="0" borderId="0" xfId="0" applyNumberFormat="1" applyFont="1" applyAlignment="1" applyProtection="1">
      <alignment horizontal="right"/>
      <protection locked="0"/>
    </xf>
    <xf numFmtId="200" fontId="158" fillId="10" borderId="4" xfId="0" applyNumberFormat="1" applyFont="1" applyFill="1" applyBorder="1" applyAlignment="1" applyProtection="1">
      <alignment horizontal="right"/>
      <protection locked="0"/>
    </xf>
    <xf numFmtId="169" fontId="158" fillId="10" borderId="4" xfId="0" applyNumberFormat="1" applyFont="1" applyFill="1" applyBorder="1" applyAlignment="1" applyProtection="1">
      <alignment horizontal="right" vertical="center"/>
      <protection locked="0"/>
    </xf>
    <xf numFmtId="171" fontId="158" fillId="10" borderId="0" xfId="0" applyNumberFormat="1" applyFont="1" applyFill="1" applyAlignment="1" applyProtection="1">
      <alignment horizontal="right" vertical="center"/>
      <protection locked="0"/>
    </xf>
    <xf numFmtId="43" fontId="180" fillId="0" borderId="0" xfId="1" applyFont="1" applyFill="1" applyBorder="1" applyAlignment="1" applyProtection="1">
      <alignment horizontal="right"/>
      <protection locked="0"/>
    </xf>
    <xf numFmtId="43" fontId="180" fillId="0" borderId="5" xfId="1" applyFont="1" applyFill="1" applyBorder="1" applyAlignment="1" applyProtection="1">
      <alignment horizontal="right"/>
      <protection locked="0"/>
    </xf>
    <xf numFmtId="43" fontId="158" fillId="0" borderId="0" xfId="1" applyFont="1" applyFill="1" applyAlignment="1" applyProtection="1">
      <alignment horizontal="right"/>
      <protection locked="0"/>
    </xf>
    <xf numFmtId="171" fontId="158" fillId="10" borderId="0" xfId="0" applyNumberFormat="1" applyFont="1" applyFill="1" applyAlignment="1" applyProtection="1">
      <alignment horizontal="right"/>
      <protection locked="0"/>
    </xf>
    <xf numFmtId="208" fontId="158" fillId="10" borderId="0" xfId="0" applyNumberFormat="1" applyFont="1" applyFill="1" applyAlignment="1" applyProtection="1">
      <alignment horizontal="right" vertical="center"/>
      <protection locked="0"/>
    </xf>
    <xf numFmtId="0" fontId="195" fillId="0" borderId="0" xfId="0" applyFont="1" applyAlignment="1" applyProtection="1">
      <alignment horizontal="right"/>
      <protection locked="0"/>
    </xf>
    <xf numFmtId="43" fontId="195" fillId="10" borderId="0" xfId="1" applyFont="1" applyFill="1" applyAlignment="1" applyProtection="1">
      <alignment horizontal="right"/>
      <protection locked="0"/>
    </xf>
    <xf numFmtId="43" fontId="195" fillId="10" borderId="4" xfId="1" applyFont="1" applyFill="1" applyBorder="1" applyAlignment="1" applyProtection="1">
      <alignment horizontal="right"/>
      <protection locked="0"/>
    </xf>
    <xf numFmtId="43" fontId="195" fillId="10" borderId="0" xfId="1" applyFont="1" applyFill="1" applyBorder="1" applyAlignment="1" applyProtection="1">
      <alignment horizontal="right"/>
      <protection locked="0"/>
    </xf>
    <xf numFmtId="171" fontId="186" fillId="0" borderId="0" xfId="2" applyNumberFormat="1" applyFont="1" applyFill="1" applyBorder="1" applyAlignment="1" applyProtection="1">
      <alignment horizontal="right"/>
      <protection locked="0"/>
    </xf>
    <xf numFmtId="171" fontId="186" fillId="0" borderId="5" xfId="2" applyNumberFormat="1" applyFont="1" applyFill="1" applyBorder="1" applyAlignment="1" applyProtection="1">
      <alignment horizontal="right"/>
      <protection locked="0"/>
    </xf>
    <xf numFmtId="171" fontId="195" fillId="0" borderId="0" xfId="2" applyNumberFormat="1" applyFont="1" applyFill="1" applyBorder="1" applyAlignment="1" applyProtection="1">
      <alignment horizontal="right"/>
      <protection locked="0"/>
    </xf>
    <xf numFmtId="171" fontId="195" fillId="0" borderId="4" xfId="2" applyNumberFormat="1" applyFont="1" applyFill="1" applyBorder="1" applyAlignment="1" applyProtection="1">
      <alignment horizontal="right"/>
      <protection locked="0"/>
    </xf>
    <xf numFmtId="0" fontId="195" fillId="10" borderId="4" xfId="0" applyFont="1" applyFill="1" applyBorder="1" applyAlignment="1" applyProtection="1">
      <alignment horizontal="right"/>
      <protection locked="0"/>
    </xf>
    <xf numFmtId="0" fontId="195" fillId="10" borderId="4" xfId="0" applyFont="1" applyFill="1" applyBorder="1" applyAlignment="1" applyProtection="1">
      <alignment horizontal="right" vertical="center"/>
      <protection locked="0"/>
    </xf>
    <xf numFmtId="0" fontId="167" fillId="0" borderId="0" xfId="0" applyFont="1" applyProtection="1">
      <protection locked="0"/>
    </xf>
    <xf numFmtId="0" fontId="189" fillId="0" borderId="0" xfId="0" applyFont="1" applyProtection="1">
      <protection locked="0"/>
    </xf>
    <xf numFmtId="0" fontId="189" fillId="0" borderId="0" xfId="0" applyFont="1" applyAlignment="1" applyProtection="1">
      <alignment horizontal="right"/>
      <protection locked="0"/>
    </xf>
    <xf numFmtId="169" fontId="189" fillId="0" borderId="0" xfId="0" applyNumberFormat="1" applyFont="1" applyAlignment="1" applyProtection="1">
      <alignment horizontal="right"/>
      <protection locked="0"/>
    </xf>
    <xf numFmtId="169" fontId="189" fillId="0" borderId="5" xfId="0" applyNumberFormat="1" applyFont="1" applyBorder="1" applyAlignment="1" applyProtection="1">
      <alignment horizontal="right"/>
      <protection locked="0"/>
    </xf>
    <xf numFmtId="169" fontId="167" fillId="0" borderId="0" xfId="0" applyNumberFormat="1" applyFont="1" applyAlignment="1" applyProtection="1">
      <alignment horizontal="right"/>
      <protection locked="0"/>
    </xf>
    <xf numFmtId="0" fontId="167" fillId="6" borderId="0" xfId="0" applyFont="1" applyFill="1" applyAlignment="1" applyProtection="1">
      <alignment horizontal="right"/>
      <protection locked="0"/>
    </xf>
    <xf numFmtId="169" fontId="167" fillId="6" borderId="0" xfId="0" applyNumberFormat="1" applyFont="1" applyFill="1" applyAlignment="1" applyProtection="1">
      <alignment horizontal="right"/>
      <protection locked="0"/>
    </xf>
    <xf numFmtId="169" fontId="167" fillId="6" borderId="4" xfId="0" applyNumberFormat="1" applyFont="1" applyFill="1" applyBorder="1" applyAlignment="1" applyProtection="1">
      <alignment horizontal="right"/>
      <protection locked="0"/>
    </xf>
    <xf numFmtId="169" fontId="167" fillId="6" borderId="4" xfId="0" applyNumberFormat="1" applyFont="1" applyFill="1" applyBorder="1" applyAlignment="1" applyProtection="1">
      <alignment horizontal="right" vertical="center"/>
      <protection locked="0"/>
    </xf>
    <xf numFmtId="169" fontId="167" fillId="6" borderId="0" xfId="0" applyNumberFormat="1" applyFont="1" applyFill="1" applyAlignment="1" applyProtection="1">
      <alignment horizontal="right" vertical="center"/>
      <protection locked="0"/>
    </xf>
    <xf numFmtId="169" fontId="167" fillId="6" borderId="0" xfId="0" applyNumberFormat="1" applyFont="1" applyFill="1" applyProtection="1">
      <protection locked="0"/>
    </xf>
    <xf numFmtId="0" fontId="167" fillId="6" borderId="0" xfId="0" applyFont="1" applyFill="1" applyProtection="1">
      <protection locked="0"/>
    </xf>
    <xf numFmtId="0" fontId="137" fillId="6" borderId="0" xfId="0" applyFont="1" applyFill="1" applyProtection="1">
      <protection locked="0"/>
    </xf>
    <xf numFmtId="9" fontId="167" fillId="0" borderId="0" xfId="2" applyFont="1" applyFill="1" applyProtection="1">
      <protection locked="0"/>
    </xf>
    <xf numFmtId="9" fontId="189" fillId="0" borderId="0" xfId="2" applyFont="1" applyFill="1" applyProtection="1">
      <protection locked="0"/>
    </xf>
    <xf numFmtId="9" fontId="189" fillId="0" borderId="0" xfId="2" applyFont="1" applyFill="1" applyAlignment="1" applyProtection="1">
      <alignment horizontal="right"/>
      <protection locked="0"/>
    </xf>
    <xf numFmtId="171" fontId="189" fillId="0" borderId="0" xfId="2" applyNumberFormat="1" applyFont="1" applyFill="1" applyAlignment="1" applyProtection="1">
      <alignment horizontal="right"/>
      <protection locked="0"/>
    </xf>
    <xf numFmtId="9" fontId="189" fillId="0" borderId="0" xfId="2" applyFont="1" applyFill="1" applyBorder="1" applyAlignment="1" applyProtection="1">
      <alignment horizontal="right"/>
      <protection locked="0"/>
    </xf>
    <xf numFmtId="9" fontId="189" fillId="0" borderId="5" xfId="2" applyFont="1" applyFill="1" applyBorder="1" applyAlignment="1" applyProtection="1">
      <alignment horizontal="right"/>
      <protection locked="0"/>
    </xf>
    <xf numFmtId="9" fontId="167" fillId="0" borderId="0" xfId="2" applyFont="1" applyFill="1" applyBorder="1" applyAlignment="1" applyProtection="1">
      <alignment horizontal="right"/>
      <protection locked="0"/>
    </xf>
    <xf numFmtId="9" fontId="167" fillId="0" borderId="0" xfId="2" applyFont="1" applyFill="1" applyAlignment="1" applyProtection="1">
      <alignment horizontal="right"/>
      <protection locked="0"/>
    </xf>
    <xf numFmtId="9" fontId="167" fillId="10" borderId="0" xfId="2" applyFont="1" applyFill="1" applyAlignment="1" applyProtection="1">
      <alignment horizontal="right"/>
      <protection locked="0"/>
    </xf>
    <xf numFmtId="10" fontId="167" fillId="10" borderId="4" xfId="2" applyNumberFormat="1" applyFont="1" applyFill="1" applyBorder="1" applyAlignment="1" applyProtection="1">
      <alignment horizontal="right"/>
      <protection locked="0"/>
    </xf>
    <xf numFmtId="10" fontId="167" fillId="10" borderId="0" xfId="2" applyNumberFormat="1" applyFont="1" applyFill="1" applyBorder="1" applyAlignment="1" applyProtection="1">
      <alignment horizontal="right"/>
      <protection locked="0"/>
    </xf>
    <xf numFmtId="10" fontId="167" fillId="10" borderId="0" xfId="2" applyNumberFormat="1" applyFont="1" applyFill="1" applyAlignment="1" applyProtection="1">
      <alignment horizontal="right"/>
      <protection locked="0"/>
    </xf>
    <xf numFmtId="10" fontId="167" fillId="10" borderId="4" xfId="2" applyNumberFormat="1" applyFont="1" applyFill="1" applyBorder="1" applyAlignment="1" applyProtection="1">
      <alignment horizontal="right" vertical="center"/>
      <protection locked="0"/>
    </xf>
    <xf numFmtId="9" fontId="167" fillId="10" borderId="0" xfId="2" applyFont="1" applyFill="1" applyAlignment="1" applyProtection="1">
      <alignment horizontal="right" vertical="center"/>
      <protection locked="0"/>
    </xf>
    <xf numFmtId="9" fontId="167" fillId="10" borderId="0" xfId="2" applyFont="1" applyFill="1" applyProtection="1">
      <protection locked="0"/>
    </xf>
    <xf numFmtId="9" fontId="137" fillId="10" borderId="0" xfId="2" applyFont="1" applyFill="1" applyProtection="1">
      <protection locked="0"/>
    </xf>
    <xf numFmtId="0" fontId="199" fillId="0" borderId="0" xfId="0" applyFont="1" applyProtection="1">
      <protection locked="0"/>
    </xf>
    <xf numFmtId="193" fontId="189" fillId="0" borderId="0" xfId="0" applyNumberFormat="1" applyFont="1" applyAlignment="1" applyProtection="1">
      <alignment horizontal="right"/>
      <protection locked="0"/>
    </xf>
    <xf numFmtId="43" fontId="189" fillId="0" borderId="0" xfId="0" applyNumberFormat="1" applyFont="1" applyAlignment="1" applyProtection="1">
      <alignment horizontal="right"/>
      <protection locked="0"/>
    </xf>
    <xf numFmtId="193" fontId="189" fillId="0" borderId="5" xfId="0" applyNumberFormat="1" applyFont="1" applyBorder="1" applyAlignment="1" applyProtection="1">
      <alignment horizontal="right"/>
      <protection locked="0"/>
    </xf>
    <xf numFmtId="193" fontId="199" fillId="0" borderId="0" xfId="0" applyNumberFormat="1" applyFont="1" applyAlignment="1" applyProtection="1">
      <alignment horizontal="right"/>
      <protection locked="0"/>
    </xf>
    <xf numFmtId="169" fontId="199" fillId="0" borderId="0" xfId="0" applyNumberFormat="1" applyFont="1" applyAlignment="1" applyProtection="1">
      <alignment horizontal="right"/>
      <protection locked="0"/>
    </xf>
    <xf numFmtId="0" fontId="199" fillId="10" borderId="0" xfId="0" applyFont="1" applyFill="1" applyAlignment="1" applyProtection="1">
      <alignment horizontal="right"/>
      <protection locked="0"/>
    </xf>
    <xf numFmtId="169" fontId="199" fillId="10" borderId="0" xfId="0" applyNumberFormat="1" applyFont="1" applyFill="1" applyAlignment="1" applyProtection="1">
      <alignment horizontal="right"/>
      <protection locked="0"/>
    </xf>
    <xf numFmtId="169" fontId="199" fillId="10" borderId="4" xfId="0" applyNumberFormat="1" applyFont="1" applyFill="1" applyBorder="1" applyAlignment="1" applyProtection="1">
      <alignment horizontal="right"/>
      <protection locked="0"/>
    </xf>
    <xf numFmtId="0" fontId="199" fillId="10" borderId="4" xfId="0" applyFont="1" applyFill="1" applyBorder="1" applyAlignment="1" applyProtection="1">
      <alignment horizontal="right"/>
      <protection locked="0"/>
    </xf>
    <xf numFmtId="0" fontId="199" fillId="10" borderId="4" xfId="0" applyFont="1" applyFill="1" applyBorder="1" applyAlignment="1" applyProtection="1">
      <alignment horizontal="right" vertical="center"/>
      <protection locked="0"/>
    </xf>
    <xf numFmtId="0" fontId="199" fillId="10" borderId="0" xfId="0" applyFont="1" applyFill="1" applyAlignment="1" applyProtection="1">
      <alignment horizontal="right" vertical="center"/>
      <protection locked="0"/>
    </xf>
    <xf numFmtId="0" fontId="199" fillId="10" borderId="0" xfId="0" applyFont="1" applyFill="1" applyProtection="1">
      <protection locked="0"/>
    </xf>
    <xf numFmtId="0" fontId="152" fillId="10" borderId="0" xfId="0" applyFont="1" applyFill="1" applyProtection="1">
      <protection locked="0"/>
    </xf>
    <xf numFmtId="0" fontId="200" fillId="59" borderId="0" xfId="0" applyFont="1" applyFill="1" applyProtection="1">
      <protection locked="0"/>
    </xf>
    <xf numFmtId="0" fontId="201" fillId="59" borderId="0" xfId="0" applyFont="1" applyFill="1" applyProtection="1">
      <protection locked="0"/>
    </xf>
    <xf numFmtId="0" fontId="201" fillId="59" borderId="0" xfId="0" applyFont="1" applyFill="1" applyAlignment="1" applyProtection="1">
      <alignment horizontal="right"/>
      <protection locked="0"/>
    </xf>
    <xf numFmtId="43" fontId="201" fillId="59" borderId="0" xfId="0" applyNumberFormat="1" applyFont="1" applyFill="1" applyAlignment="1" applyProtection="1">
      <alignment horizontal="right"/>
      <protection locked="0"/>
    </xf>
    <xf numFmtId="43" fontId="201" fillId="59" borderId="5" xfId="0" applyNumberFormat="1" applyFont="1" applyFill="1" applyBorder="1" applyAlignment="1" applyProtection="1">
      <alignment horizontal="right"/>
      <protection locked="0"/>
    </xf>
    <xf numFmtId="43" fontId="200" fillId="59" borderId="0" xfId="0" applyNumberFormat="1" applyFont="1" applyFill="1" applyAlignment="1" applyProtection="1">
      <alignment horizontal="right"/>
      <protection locked="0"/>
    </xf>
    <xf numFmtId="169" fontId="200" fillId="59" borderId="0" xfId="0" applyNumberFormat="1" applyFont="1" applyFill="1" applyAlignment="1" applyProtection="1">
      <alignment horizontal="right"/>
      <protection locked="0"/>
    </xf>
    <xf numFmtId="0" fontId="200" fillId="59" borderId="0" xfId="0" applyFont="1" applyFill="1" applyAlignment="1" applyProtection="1">
      <alignment horizontal="right"/>
      <protection locked="0"/>
    </xf>
    <xf numFmtId="43" fontId="200" fillId="59" borderId="4" xfId="1" applyFont="1" applyFill="1" applyBorder="1" applyAlignment="1" applyProtection="1">
      <alignment horizontal="right"/>
      <protection locked="0"/>
    </xf>
    <xf numFmtId="43" fontId="200" fillId="59" borderId="4" xfId="1" applyFont="1" applyFill="1" applyBorder="1" applyAlignment="1" applyProtection="1">
      <alignment horizontal="right" vertical="center"/>
      <protection locked="0"/>
    </xf>
    <xf numFmtId="0" fontId="200" fillId="59" borderId="0" xfId="0" applyFont="1" applyFill="1" applyAlignment="1" applyProtection="1">
      <alignment horizontal="right" vertical="center"/>
      <protection locked="0"/>
    </xf>
    <xf numFmtId="0" fontId="154" fillId="59" borderId="0" xfId="0" applyFont="1" applyFill="1" applyProtection="1">
      <protection locked="0"/>
    </xf>
    <xf numFmtId="171" fontId="200" fillId="59" borderId="4" xfId="2" applyNumberFormat="1" applyFont="1" applyFill="1" applyBorder="1" applyAlignment="1" applyProtection="1">
      <alignment horizontal="right"/>
      <protection locked="0"/>
    </xf>
    <xf numFmtId="171" fontId="200" fillId="59" borderId="0" xfId="2" applyNumberFormat="1" applyFont="1" applyFill="1" applyBorder="1" applyAlignment="1" applyProtection="1">
      <alignment horizontal="right"/>
      <protection locked="0"/>
    </xf>
    <xf numFmtId="43" fontId="200" fillId="59" borderId="4" xfId="0" applyNumberFormat="1" applyFont="1" applyFill="1" applyBorder="1" applyAlignment="1" applyProtection="1">
      <alignment horizontal="right"/>
      <protection locked="0"/>
    </xf>
    <xf numFmtId="43" fontId="200" fillId="59" borderId="4" xfId="0" applyNumberFormat="1" applyFont="1" applyFill="1" applyBorder="1" applyAlignment="1" applyProtection="1">
      <alignment horizontal="right" vertical="center"/>
      <protection locked="0"/>
    </xf>
    <xf numFmtId="0" fontId="188" fillId="10" borderId="0" xfId="0" applyFont="1" applyFill="1" applyProtection="1">
      <protection locked="0"/>
    </xf>
    <xf numFmtId="0" fontId="189" fillId="10" borderId="0" xfId="0" applyFont="1" applyFill="1" applyProtection="1">
      <protection locked="0"/>
    </xf>
    <xf numFmtId="0" fontId="189" fillId="10" borderId="0" xfId="0" applyFont="1" applyFill="1" applyAlignment="1" applyProtection="1">
      <alignment horizontal="right"/>
      <protection locked="0"/>
    </xf>
    <xf numFmtId="169" fontId="189" fillId="10" borderId="0" xfId="0" applyNumberFormat="1" applyFont="1" applyFill="1" applyAlignment="1" applyProtection="1">
      <alignment horizontal="right"/>
      <protection locked="0"/>
    </xf>
    <xf numFmtId="193" fontId="189" fillId="10" borderId="0" xfId="0" applyNumberFormat="1" applyFont="1" applyFill="1" applyAlignment="1" applyProtection="1">
      <alignment horizontal="right"/>
      <protection locked="0"/>
    </xf>
    <xf numFmtId="9" fontId="189" fillId="10" borderId="0" xfId="2" applyFont="1" applyFill="1" applyBorder="1" applyAlignment="1" applyProtection="1">
      <alignment horizontal="right"/>
      <protection locked="0"/>
    </xf>
    <xf numFmtId="193" fontId="189" fillId="10" borderId="5" xfId="0" applyNumberFormat="1" applyFont="1" applyFill="1" applyBorder="1" applyAlignment="1" applyProtection="1">
      <alignment horizontal="right"/>
      <protection locked="0"/>
    </xf>
    <xf numFmtId="193" fontId="188" fillId="10" borderId="0" xfId="0" applyNumberFormat="1" applyFont="1" applyFill="1" applyAlignment="1" applyProtection="1">
      <alignment horizontal="right"/>
      <protection locked="0"/>
    </xf>
    <xf numFmtId="169" fontId="188" fillId="10" borderId="0" xfId="0" applyNumberFormat="1" applyFont="1" applyFill="1" applyAlignment="1" applyProtection="1">
      <alignment horizontal="right"/>
      <protection locked="0"/>
    </xf>
    <xf numFmtId="0" fontId="188" fillId="10" borderId="0" xfId="0" applyFont="1" applyFill="1" applyAlignment="1" applyProtection="1">
      <alignment horizontal="right"/>
      <protection locked="0"/>
    </xf>
    <xf numFmtId="169" fontId="182" fillId="6" borderId="0" xfId="0" applyNumberFormat="1" applyFont="1" applyFill="1" applyAlignment="1" applyProtection="1">
      <alignment horizontal="right"/>
      <protection locked="0"/>
    </xf>
    <xf numFmtId="0" fontId="182" fillId="6" borderId="0" xfId="0" applyFont="1" applyFill="1" applyAlignment="1" applyProtection="1">
      <alignment horizontal="right"/>
      <protection locked="0"/>
    </xf>
    <xf numFmtId="200" fontId="182" fillId="6" borderId="0" xfId="0" applyNumberFormat="1" applyFont="1" applyFill="1" applyAlignment="1" applyProtection="1">
      <alignment horizontal="right"/>
      <protection locked="0"/>
    </xf>
    <xf numFmtId="43" fontId="182" fillId="6" borderId="4" xfId="0" applyNumberFormat="1" applyFont="1" applyFill="1" applyBorder="1" applyAlignment="1" applyProtection="1">
      <alignment horizontal="right"/>
      <protection locked="0"/>
    </xf>
    <xf numFmtId="43" fontId="188" fillId="10" borderId="0" xfId="1" applyFont="1" applyFill="1" applyAlignment="1" applyProtection="1">
      <alignment horizontal="right"/>
      <protection locked="0"/>
    </xf>
    <xf numFmtId="43" fontId="188" fillId="10" borderId="4" xfId="1" applyFont="1" applyFill="1" applyBorder="1" applyAlignment="1" applyProtection="1">
      <alignment horizontal="right"/>
      <protection locked="0"/>
    </xf>
    <xf numFmtId="43" fontId="188" fillId="10" borderId="4" xfId="1" applyFont="1" applyFill="1" applyBorder="1" applyAlignment="1" applyProtection="1">
      <alignment horizontal="right" vertical="center"/>
      <protection locked="0"/>
    </xf>
    <xf numFmtId="0" fontId="188" fillId="10" borderId="0" xfId="0" applyFont="1" applyFill="1" applyAlignment="1" applyProtection="1">
      <alignment horizontal="right" vertical="center"/>
      <protection locked="0"/>
    </xf>
    <xf numFmtId="0" fontId="153" fillId="10" borderId="0" xfId="0" applyFont="1" applyFill="1" applyProtection="1">
      <protection locked="0"/>
    </xf>
    <xf numFmtId="9" fontId="199" fillId="10" borderId="0" xfId="2" applyFont="1" applyFill="1" applyProtection="1">
      <protection locked="0"/>
    </xf>
    <xf numFmtId="9" fontId="189" fillId="10" borderId="0" xfId="2" applyFont="1" applyFill="1" applyProtection="1">
      <protection locked="0"/>
    </xf>
    <xf numFmtId="9" fontId="189" fillId="10" borderId="0" xfId="2" applyFont="1" applyFill="1" applyAlignment="1" applyProtection="1">
      <alignment horizontal="right"/>
      <protection locked="0"/>
    </xf>
    <xf numFmtId="10" fontId="189" fillId="10" borderId="0" xfId="2" applyNumberFormat="1" applyFont="1" applyFill="1" applyBorder="1" applyAlignment="1" applyProtection="1">
      <alignment horizontal="right"/>
      <protection locked="0"/>
    </xf>
    <xf numFmtId="171" fontId="189" fillId="10" borderId="5" xfId="2" applyNumberFormat="1" applyFont="1" applyFill="1" applyBorder="1" applyAlignment="1" applyProtection="1">
      <alignment horizontal="right"/>
      <protection locked="0"/>
    </xf>
    <xf numFmtId="171" fontId="199" fillId="10" borderId="0" xfId="2" applyNumberFormat="1" applyFont="1" applyFill="1" applyBorder="1" applyAlignment="1" applyProtection="1">
      <alignment horizontal="right"/>
      <protection locked="0"/>
    </xf>
    <xf numFmtId="9" fontId="199" fillId="10" borderId="0" xfId="2" applyFont="1" applyFill="1" applyAlignment="1" applyProtection="1">
      <alignment horizontal="right"/>
      <protection locked="0"/>
    </xf>
    <xf numFmtId="9" fontId="199" fillId="10" borderId="4" xfId="2" applyFont="1" applyFill="1" applyBorder="1" applyAlignment="1" applyProtection="1">
      <alignment horizontal="right"/>
      <protection locked="0"/>
    </xf>
    <xf numFmtId="43" fontId="199" fillId="10" borderId="0" xfId="1" applyFont="1" applyFill="1" applyAlignment="1" applyProtection="1">
      <alignment horizontal="right"/>
      <protection locked="0"/>
    </xf>
    <xf numFmtId="169" fontId="199" fillId="10" borderId="0" xfId="1" applyNumberFormat="1" applyFont="1" applyFill="1" applyBorder="1" applyAlignment="1" applyProtection="1">
      <alignment horizontal="right"/>
      <protection locked="0"/>
    </xf>
    <xf numFmtId="169" fontId="199" fillId="10" borderId="0" xfId="2" applyNumberFormat="1" applyFont="1" applyFill="1" applyBorder="1" applyAlignment="1" applyProtection="1">
      <alignment horizontal="right"/>
      <protection locked="0"/>
    </xf>
    <xf numFmtId="9" fontId="199" fillId="10" borderId="4" xfId="2" applyFont="1" applyFill="1" applyBorder="1" applyAlignment="1" applyProtection="1">
      <alignment horizontal="right" vertical="center"/>
      <protection locked="0"/>
    </xf>
    <xf numFmtId="9" fontId="199" fillId="10" borderId="0" xfId="2" applyFont="1" applyFill="1" applyAlignment="1" applyProtection="1">
      <alignment horizontal="right" vertical="center"/>
      <protection locked="0"/>
    </xf>
    <xf numFmtId="9" fontId="152" fillId="10" borderId="0" xfId="2" applyFont="1" applyFill="1" applyProtection="1">
      <protection locked="0"/>
    </xf>
    <xf numFmtId="193" fontId="199" fillId="10" borderId="0" xfId="0" applyNumberFormat="1" applyFont="1" applyFill="1" applyAlignment="1" applyProtection="1">
      <alignment horizontal="right"/>
      <protection locked="0"/>
    </xf>
    <xf numFmtId="10" fontId="199" fillId="10" borderId="0" xfId="2" applyNumberFormat="1" applyFont="1" applyFill="1" applyAlignment="1" applyProtection="1">
      <alignment horizontal="right"/>
      <protection locked="0"/>
    </xf>
    <xf numFmtId="171" fontId="188" fillId="10" borderId="4" xfId="2" applyNumberFormat="1" applyFont="1" applyFill="1" applyBorder="1" applyAlignment="1" applyProtection="1">
      <alignment horizontal="right"/>
      <protection locked="0"/>
    </xf>
    <xf numFmtId="171" fontId="188" fillId="10" borderId="4" xfId="2" applyNumberFormat="1" applyFont="1" applyFill="1" applyBorder="1" applyAlignment="1" applyProtection="1">
      <alignment horizontal="right" vertical="center"/>
      <protection locked="0"/>
    </xf>
    <xf numFmtId="43" fontId="188" fillId="10" borderId="0" xfId="0" applyNumberFormat="1" applyFont="1" applyFill="1" applyProtection="1">
      <protection locked="0"/>
    </xf>
    <xf numFmtId="171" fontId="189" fillId="10" borderId="0" xfId="2" applyNumberFormat="1" applyFont="1" applyFill="1" applyBorder="1" applyAlignment="1" applyProtection="1">
      <alignment horizontal="right"/>
      <protection locked="0"/>
    </xf>
    <xf numFmtId="43" fontId="199" fillId="10" borderId="0" xfId="0" applyNumberFormat="1" applyFont="1" applyFill="1" applyProtection="1">
      <protection locked="0"/>
    </xf>
    <xf numFmtId="0" fontId="158" fillId="6" borderId="0" xfId="0" applyFont="1" applyFill="1" applyAlignment="1" applyProtection="1">
      <alignment horizontal="right"/>
      <protection locked="0"/>
    </xf>
    <xf numFmtId="169" fontId="158" fillId="6" borderId="0" xfId="0" applyNumberFormat="1" applyFont="1" applyFill="1" applyAlignment="1" applyProtection="1">
      <alignment horizontal="right"/>
      <protection locked="0"/>
    </xf>
    <xf numFmtId="43" fontId="158" fillId="6" borderId="0" xfId="0" applyNumberFormat="1" applyFont="1" applyFill="1" applyAlignment="1" applyProtection="1">
      <alignment horizontal="right"/>
      <protection locked="0"/>
    </xf>
    <xf numFmtId="171" fontId="202" fillId="10" borderId="4" xfId="2" applyNumberFormat="1" applyFont="1" applyFill="1" applyBorder="1" applyAlignment="1" applyProtection="1">
      <alignment horizontal="right"/>
      <protection locked="0"/>
    </xf>
    <xf numFmtId="171" fontId="202" fillId="10" borderId="4" xfId="2" applyNumberFormat="1" applyFont="1" applyFill="1" applyBorder="1" applyAlignment="1" applyProtection="1">
      <alignment horizontal="right" vertical="center"/>
      <protection locked="0"/>
    </xf>
    <xf numFmtId="14" fontId="180" fillId="10" borderId="0" xfId="0" applyNumberFormat="1" applyFont="1" applyFill="1" applyAlignment="1" applyProtection="1">
      <alignment horizontal="right"/>
      <protection locked="0"/>
    </xf>
    <xf numFmtId="14" fontId="180" fillId="10" borderId="5" xfId="0" applyNumberFormat="1" applyFont="1" applyFill="1" applyBorder="1" applyAlignment="1" applyProtection="1">
      <alignment horizontal="right"/>
      <protection locked="0"/>
    </xf>
    <xf numFmtId="0" fontId="169" fillId="10" borderId="0" xfId="0" applyFont="1" applyFill="1" applyAlignment="1" applyProtection="1">
      <alignment horizontal="right"/>
      <protection locked="0"/>
    </xf>
    <xf numFmtId="0" fontId="169" fillId="10" borderId="0" xfId="0" applyFont="1" applyFill="1" applyProtection="1">
      <protection locked="0"/>
    </xf>
    <xf numFmtId="43" fontId="169" fillId="10" borderId="0" xfId="0" applyNumberFormat="1" applyFont="1" applyFill="1" applyAlignment="1" applyProtection="1">
      <alignment horizontal="right"/>
      <protection locked="0"/>
    </xf>
    <xf numFmtId="43" fontId="169" fillId="10" borderId="4" xfId="0" applyNumberFormat="1" applyFont="1" applyFill="1" applyBorder="1" applyAlignment="1" applyProtection="1">
      <alignment horizontal="right"/>
      <protection locked="0"/>
    </xf>
    <xf numFmtId="0" fontId="169" fillId="10" borderId="0" xfId="0" applyFont="1" applyFill="1" applyAlignment="1" applyProtection="1">
      <alignment horizontal="right" vertical="center"/>
      <protection locked="0"/>
    </xf>
    <xf numFmtId="0" fontId="139" fillId="10" borderId="0" xfId="0" applyFont="1" applyFill="1" applyProtection="1">
      <protection locked="0"/>
    </xf>
    <xf numFmtId="0" fontId="179" fillId="59" borderId="0" xfId="58" applyFont="1" applyFill="1" applyProtection="1">
      <protection locked="0"/>
    </xf>
    <xf numFmtId="0" fontId="179" fillId="59" borderId="0" xfId="58" applyFont="1" applyFill="1" applyAlignment="1" applyProtection="1">
      <alignment horizontal="right"/>
      <protection locked="0"/>
    </xf>
    <xf numFmtId="0" fontId="179" fillId="59" borderId="5" xfId="58" applyFont="1" applyFill="1" applyBorder="1" applyAlignment="1" applyProtection="1">
      <alignment horizontal="right"/>
      <protection locked="0"/>
    </xf>
    <xf numFmtId="0" fontId="177" fillId="59" borderId="0" xfId="58" applyFont="1" applyFill="1" applyAlignment="1" applyProtection="1">
      <alignment horizontal="right"/>
      <protection locked="0"/>
    </xf>
    <xf numFmtId="169" fontId="176" fillId="59" borderId="0" xfId="55" quotePrefix="1" applyNumberFormat="1" applyFont="1" applyFill="1" applyBorder="1" applyAlignment="1" applyProtection="1">
      <alignment horizontal="right"/>
      <protection locked="0"/>
    </xf>
    <xf numFmtId="0" fontId="188" fillId="59" borderId="0" xfId="0" applyFont="1" applyFill="1" applyAlignment="1" applyProtection="1">
      <alignment horizontal="right"/>
      <protection locked="0"/>
    </xf>
    <xf numFmtId="0" fontId="188" fillId="59" borderId="4" xfId="0" applyFont="1" applyFill="1" applyBorder="1" applyAlignment="1" applyProtection="1">
      <alignment horizontal="right"/>
      <protection locked="0"/>
    </xf>
    <xf numFmtId="43" fontId="188" fillId="59" borderId="0" xfId="0" applyNumberFormat="1" applyFont="1" applyFill="1" applyAlignment="1" applyProtection="1">
      <alignment horizontal="right"/>
      <protection locked="0"/>
    </xf>
    <xf numFmtId="0" fontId="188" fillId="59" borderId="4" xfId="0" applyFont="1" applyFill="1" applyBorder="1" applyAlignment="1" applyProtection="1">
      <alignment horizontal="right" vertical="center"/>
      <protection locked="0"/>
    </xf>
    <xf numFmtId="0" fontId="188" fillId="59" borderId="0" xfId="0" applyFont="1" applyFill="1" applyAlignment="1" applyProtection="1">
      <alignment horizontal="right" vertical="center"/>
      <protection locked="0"/>
    </xf>
    <xf numFmtId="0" fontId="188" fillId="59" borderId="0" xfId="0" applyFont="1" applyFill="1" applyProtection="1">
      <protection locked="0"/>
    </xf>
    <xf numFmtId="0" fontId="153" fillId="59" borderId="0" xfId="0" applyFont="1" applyFill="1" applyProtection="1">
      <protection locked="0"/>
    </xf>
    <xf numFmtId="0" fontId="188" fillId="10" borderId="0" xfId="0" applyFont="1" applyFill="1" applyAlignment="1" applyProtection="1">
      <alignment horizontal="left" indent="2"/>
      <protection locked="0"/>
    </xf>
    <xf numFmtId="43" fontId="180" fillId="10" borderId="0" xfId="55" quotePrefix="1" applyFont="1" applyFill="1" applyBorder="1" applyAlignment="1" applyProtection="1">
      <alignment horizontal="right"/>
      <protection locked="0"/>
    </xf>
    <xf numFmtId="0" fontId="176" fillId="10" borderId="0" xfId="0" applyFont="1" applyFill="1" applyAlignment="1" applyProtection="1">
      <alignment horizontal="right"/>
      <protection locked="0"/>
    </xf>
    <xf numFmtId="0" fontId="176" fillId="4" borderId="0" xfId="0" applyFont="1" applyFill="1" applyAlignment="1" applyProtection="1">
      <alignment horizontal="right"/>
      <protection locked="0"/>
    </xf>
    <xf numFmtId="0" fontId="176" fillId="10" borderId="4" xfId="0" applyFont="1" applyFill="1" applyBorder="1" applyAlignment="1" applyProtection="1">
      <alignment horizontal="right"/>
      <protection locked="0"/>
    </xf>
    <xf numFmtId="43" fontId="176" fillId="10" borderId="0" xfId="0" applyNumberFormat="1" applyFont="1" applyFill="1" applyAlignment="1" applyProtection="1">
      <alignment horizontal="right"/>
      <protection locked="0"/>
    </xf>
    <xf numFmtId="0" fontId="176" fillId="10" borderId="0" xfId="0" applyFont="1" applyFill="1" applyAlignment="1" applyProtection="1">
      <alignment horizontal="right" vertical="center"/>
      <protection locked="0"/>
    </xf>
    <xf numFmtId="0" fontId="176" fillId="10" borderId="0" xfId="0" applyFont="1" applyFill="1" applyProtection="1">
      <protection locked="0"/>
    </xf>
    <xf numFmtId="0" fontId="143" fillId="0" borderId="0" xfId="0" applyFont="1" applyProtection="1">
      <protection locked="0"/>
    </xf>
    <xf numFmtId="203" fontId="176" fillId="10" borderId="0" xfId="0" applyNumberFormat="1" applyFont="1" applyFill="1" applyAlignment="1" applyProtection="1">
      <alignment horizontal="right"/>
      <protection locked="0"/>
    </xf>
    <xf numFmtId="0" fontId="176" fillId="0" borderId="0" xfId="0" applyFont="1" applyAlignment="1" applyProtection="1">
      <alignment horizontal="right"/>
      <protection locked="0"/>
    </xf>
    <xf numFmtId="43" fontId="180" fillId="10" borderId="0" xfId="55" applyFont="1" applyFill="1" applyBorder="1" applyAlignment="1" applyProtection="1">
      <alignment horizontal="right"/>
      <protection locked="0"/>
    </xf>
    <xf numFmtId="43" fontId="176" fillId="4" borderId="0" xfId="0" applyNumberFormat="1" applyFont="1" applyFill="1" applyAlignment="1" applyProtection="1">
      <alignment horizontal="right"/>
      <protection locked="0"/>
    </xf>
    <xf numFmtId="9" fontId="180" fillId="10" borderId="0" xfId="2" quotePrefix="1" applyFont="1" applyFill="1" applyBorder="1" applyAlignment="1" applyProtection="1">
      <alignment horizontal="right"/>
      <protection locked="0"/>
    </xf>
    <xf numFmtId="9" fontId="176" fillId="10" borderId="0" xfId="0" applyNumberFormat="1" applyFont="1" applyFill="1" applyAlignment="1" applyProtection="1">
      <alignment horizontal="right"/>
      <protection locked="0"/>
    </xf>
    <xf numFmtId="9" fontId="176" fillId="4" borderId="0" xfId="0" applyNumberFormat="1" applyFont="1" applyFill="1" applyAlignment="1" applyProtection="1">
      <alignment horizontal="right"/>
      <protection locked="0"/>
    </xf>
    <xf numFmtId="169" fontId="180" fillId="10" borderId="0" xfId="55" quotePrefix="1" applyNumberFormat="1" applyFont="1" applyFill="1" applyBorder="1" applyAlignment="1" applyProtection="1">
      <alignment horizontal="right"/>
      <protection locked="0"/>
    </xf>
    <xf numFmtId="9" fontId="176" fillId="4" borderId="0" xfId="2" applyFont="1" applyFill="1" applyBorder="1" applyAlignment="1" applyProtection="1">
      <alignment horizontal="right"/>
      <protection locked="0"/>
    </xf>
    <xf numFmtId="169" fontId="176" fillId="10" borderId="0" xfId="0" applyNumberFormat="1" applyFont="1" applyFill="1" applyAlignment="1" applyProtection="1">
      <alignment horizontal="right"/>
      <protection locked="0"/>
    </xf>
    <xf numFmtId="169" fontId="200" fillId="10" borderId="0" xfId="1" applyNumberFormat="1" applyFont="1" applyFill="1" applyAlignment="1" applyProtection="1">
      <alignment horizontal="left" indent="2"/>
      <protection locked="0"/>
    </xf>
    <xf numFmtId="169" fontId="179" fillId="10" borderId="0" xfId="1" quotePrefix="1" applyNumberFormat="1" applyFont="1" applyFill="1" applyBorder="1" applyAlignment="1" applyProtection="1">
      <alignment horizontal="right"/>
      <protection locked="0"/>
    </xf>
    <xf numFmtId="169" fontId="179" fillId="10" borderId="5" xfId="1" applyNumberFormat="1" applyFont="1" applyFill="1" applyBorder="1" applyAlignment="1" applyProtection="1">
      <alignment horizontal="right"/>
      <protection locked="0"/>
    </xf>
    <xf numFmtId="169" fontId="177" fillId="10" borderId="0" xfId="1" applyNumberFormat="1" applyFont="1" applyFill="1" applyBorder="1" applyAlignment="1" applyProtection="1">
      <alignment horizontal="right"/>
      <protection locked="0"/>
    </xf>
    <xf numFmtId="169" fontId="177" fillId="4" borderId="0" xfId="1" applyNumberFormat="1" applyFont="1" applyFill="1" applyBorder="1" applyAlignment="1" applyProtection="1">
      <alignment horizontal="right"/>
      <protection locked="0"/>
    </xf>
    <xf numFmtId="9" fontId="177" fillId="10" borderId="0" xfId="2" applyFont="1" applyFill="1" applyAlignment="1" applyProtection="1">
      <alignment horizontal="right"/>
      <protection locked="0"/>
    </xf>
    <xf numFmtId="169" fontId="177" fillId="10" borderId="4" xfId="1" applyNumberFormat="1" applyFont="1" applyFill="1" applyBorder="1" applyAlignment="1" applyProtection="1">
      <alignment horizontal="right"/>
      <protection locked="0"/>
    </xf>
    <xf numFmtId="10" fontId="177" fillId="10" borderId="0" xfId="2" applyNumberFormat="1" applyFont="1" applyFill="1" applyBorder="1" applyAlignment="1" applyProtection="1">
      <alignment horizontal="right"/>
      <protection locked="0"/>
    </xf>
    <xf numFmtId="43" fontId="177" fillId="0" borderId="4" xfId="1" applyFont="1" applyBorder="1" applyAlignment="1" applyProtection="1">
      <alignment horizontal="right"/>
      <protection locked="0"/>
    </xf>
    <xf numFmtId="43" fontId="177" fillId="0" borderId="0" xfId="1" applyFont="1" applyAlignment="1" applyProtection="1">
      <alignment horizontal="right"/>
      <protection locked="0"/>
    </xf>
    <xf numFmtId="171" fontId="177" fillId="10" borderId="0" xfId="2" applyNumberFormat="1" applyFont="1" applyFill="1" applyAlignment="1" applyProtection="1">
      <alignment horizontal="right"/>
      <protection locked="0"/>
    </xf>
    <xf numFmtId="43" fontId="177" fillId="0" borderId="4" xfId="1" applyFont="1" applyBorder="1" applyAlignment="1" applyProtection="1">
      <alignment horizontal="right" vertical="center"/>
      <protection locked="0"/>
    </xf>
    <xf numFmtId="193" fontId="177" fillId="10" borderId="0" xfId="1" applyNumberFormat="1" applyFont="1" applyFill="1" applyAlignment="1" applyProtection="1">
      <alignment horizontal="right" vertical="center"/>
      <protection locked="0"/>
    </xf>
    <xf numFmtId="169" fontId="177" fillId="10" borderId="0" xfId="1" applyNumberFormat="1" applyFont="1" applyFill="1" applyAlignment="1" applyProtection="1">
      <alignment horizontal="right" vertical="center"/>
      <protection locked="0"/>
    </xf>
    <xf numFmtId="169" fontId="140" fillId="0" borderId="0" xfId="1" applyNumberFormat="1" applyFont="1" applyProtection="1">
      <protection locked="0"/>
    </xf>
    <xf numFmtId="0" fontId="176" fillId="10" borderId="4" xfId="0" applyFont="1" applyFill="1" applyBorder="1" applyAlignment="1" applyProtection="1">
      <alignment horizontal="right" vertical="center"/>
      <protection locked="0"/>
    </xf>
    <xf numFmtId="193" fontId="179" fillId="10" borderId="0" xfId="1" quotePrefix="1" applyNumberFormat="1" applyFont="1" applyFill="1" applyBorder="1" applyAlignment="1" applyProtection="1">
      <alignment horizontal="right"/>
      <protection locked="0"/>
    </xf>
    <xf numFmtId="169" fontId="177" fillId="10" borderId="4" xfId="1" applyNumberFormat="1" applyFont="1" applyFill="1" applyBorder="1" applyAlignment="1" applyProtection="1">
      <alignment horizontal="right" vertical="center"/>
      <protection locked="0"/>
    </xf>
    <xf numFmtId="169" fontId="180" fillId="10" borderId="0" xfId="1" quotePrefix="1" applyNumberFormat="1" applyFont="1" applyFill="1" applyBorder="1" applyAlignment="1" applyProtection="1">
      <alignment horizontal="right"/>
      <protection locked="0"/>
    </xf>
    <xf numFmtId="194" fontId="176" fillId="10" borderId="0" xfId="0" applyNumberFormat="1" applyFont="1" applyFill="1" applyAlignment="1" applyProtection="1">
      <alignment horizontal="right"/>
      <protection locked="0"/>
    </xf>
    <xf numFmtId="9" fontId="180" fillId="0" borderId="0" xfId="2" applyFont="1" applyFill="1" applyBorder="1" applyProtection="1">
      <protection locked="0"/>
    </xf>
    <xf numFmtId="9" fontId="176" fillId="0" borderId="0" xfId="2" applyFont="1" applyFill="1" applyBorder="1" applyAlignment="1" applyProtection="1">
      <alignment horizontal="right"/>
      <protection locked="0"/>
    </xf>
    <xf numFmtId="9" fontId="179" fillId="10" borderId="0" xfId="2" applyFont="1" applyFill="1" applyBorder="1" applyAlignment="1" applyProtection="1">
      <alignment horizontal="right"/>
      <protection locked="0"/>
    </xf>
    <xf numFmtId="171" fontId="179" fillId="10" borderId="0" xfId="2" applyNumberFormat="1" applyFont="1" applyFill="1" applyBorder="1" applyAlignment="1" applyProtection="1">
      <alignment horizontal="right"/>
      <protection locked="0"/>
    </xf>
    <xf numFmtId="9" fontId="176" fillId="10" borderId="0" xfId="0" applyNumberFormat="1" applyFont="1" applyFill="1" applyProtection="1">
      <protection locked="0"/>
    </xf>
    <xf numFmtId="0" fontId="143" fillId="10" borderId="0" xfId="0" applyFont="1" applyFill="1" applyProtection="1">
      <protection locked="0"/>
    </xf>
    <xf numFmtId="9" fontId="170" fillId="10" borderId="0" xfId="0" applyNumberFormat="1" applyFont="1" applyFill="1" applyProtection="1">
      <protection locked="0"/>
    </xf>
    <xf numFmtId="171" fontId="158" fillId="10" borderId="4" xfId="2" applyNumberFormat="1" applyFont="1" applyFill="1" applyBorder="1" applyAlignment="1" applyProtection="1">
      <alignment horizontal="right"/>
      <protection locked="0"/>
    </xf>
    <xf numFmtId="169" fontId="179" fillId="13" borderId="5" xfId="1" applyNumberFormat="1" applyFont="1" applyFill="1" applyBorder="1" applyAlignment="1" applyProtection="1">
      <alignment horizontal="right"/>
      <protection locked="0"/>
    </xf>
    <xf numFmtId="0" fontId="158" fillId="13" borderId="0" xfId="0" applyFont="1" applyFill="1" applyAlignment="1" applyProtection="1">
      <alignment horizontal="right"/>
      <protection locked="0"/>
    </xf>
    <xf numFmtId="169" fontId="159" fillId="13" borderId="4" xfId="0" applyNumberFormat="1" applyFont="1" applyFill="1" applyBorder="1" applyAlignment="1" applyProtection="1">
      <alignment horizontal="right" vertical="center"/>
      <protection locked="0"/>
    </xf>
    <xf numFmtId="9" fontId="158" fillId="10" borderId="0" xfId="0" applyNumberFormat="1" applyFont="1" applyFill="1" applyProtection="1">
      <protection locked="0"/>
    </xf>
    <xf numFmtId="9" fontId="158" fillId="0" borderId="0" xfId="0" applyNumberFormat="1" applyFont="1" applyProtection="1">
      <protection locked="0"/>
    </xf>
    <xf numFmtId="193" fontId="180" fillId="0" borderId="0" xfId="0" applyNumberFormat="1" applyFont="1" applyAlignment="1" applyProtection="1">
      <alignment horizontal="right"/>
      <protection locked="0"/>
    </xf>
    <xf numFmtId="43" fontId="180" fillId="0" borderId="5" xfId="0" applyNumberFormat="1" applyFont="1" applyBorder="1" applyAlignment="1" applyProtection="1">
      <alignment horizontal="right"/>
      <protection locked="0"/>
    </xf>
    <xf numFmtId="43" fontId="158" fillId="0" borderId="0" xfId="0" applyNumberFormat="1" applyFont="1" applyAlignment="1" applyProtection="1">
      <alignment horizontal="right"/>
      <protection locked="0"/>
    </xf>
    <xf numFmtId="0" fontId="158" fillId="0" borderId="4" xfId="0" applyFont="1" applyBorder="1" applyAlignment="1" applyProtection="1">
      <alignment horizontal="right"/>
      <protection locked="0"/>
    </xf>
    <xf numFmtId="0" fontId="158" fillId="0" borderId="4" xfId="0" applyFont="1" applyBorder="1" applyAlignment="1" applyProtection="1">
      <alignment horizontal="right" vertical="center"/>
      <protection locked="0"/>
    </xf>
    <xf numFmtId="0" fontId="158" fillId="0" borderId="0" xfId="0" applyFont="1" applyAlignment="1" applyProtection="1">
      <alignment horizontal="right" vertical="center"/>
      <protection locked="0"/>
    </xf>
    <xf numFmtId="0" fontId="135" fillId="0" borderId="0" xfId="0" applyFont="1" applyProtection="1">
      <protection locked="0"/>
    </xf>
    <xf numFmtId="200" fontId="180" fillId="0" borderId="0" xfId="0" applyNumberFormat="1" applyFont="1" applyAlignment="1" applyProtection="1">
      <alignment horizontal="right"/>
      <protection locked="0"/>
    </xf>
    <xf numFmtId="0" fontId="180" fillId="0" borderId="5" xfId="0" applyFont="1" applyBorder="1" applyAlignment="1" applyProtection="1">
      <alignment horizontal="right"/>
      <protection locked="0"/>
    </xf>
    <xf numFmtId="169" fontId="190" fillId="0" borderId="0" xfId="1" applyNumberFormat="1" applyFont="1" applyFill="1" applyProtection="1">
      <protection locked="0"/>
    </xf>
    <xf numFmtId="0" fontId="184" fillId="0" borderId="0" xfId="0" applyFont="1" applyProtection="1">
      <protection locked="0"/>
    </xf>
    <xf numFmtId="0" fontId="184" fillId="0" borderId="0" xfId="0" applyFont="1" applyAlignment="1" applyProtection="1">
      <alignment horizontal="right"/>
      <protection locked="0"/>
    </xf>
    <xf numFmtId="43" fontId="184" fillId="0" borderId="0" xfId="0" applyNumberFormat="1" applyFont="1" applyAlignment="1" applyProtection="1">
      <alignment horizontal="right"/>
      <protection locked="0"/>
    </xf>
    <xf numFmtId="43" fontId="184" fillId="0" borderId="5" xfId="0" applyNumberFormat="1" applyFont="1" applyBorder="1" applyAlignment="1" applyProtection="1">
      <alignment horizontal="right"/>
      <protection locked="0"/>
    </xf>
    <xf numFmtId="43" fontId="190" fillId="0" borderId="0" xfId="0" applyNumberFormat="1" applyFont="1" applyAlignment="1" applyProtection="1">
      <alignment horizontal="right"/>
      <protection locked="0"/>
    </xf>
    <xf numFmtId="0" fontId="190" fillId="0" borderId="0" xfId="0" applyFont="1" applyAlignment="1" applyProtection="1">
      <alignment horizontal="right"/>
      <protection locked="0"/>
    </xf>
    <xf numFmtId="43" fontId="190" fillId="0" borderId="0" xfId="1" applyFont="1" applyFill="1" applyAlignment="1" applyProtection="1">
      <alignment horizontal="right"/>
      <protection locked="0"/>
    </xf>
    <xf numFmtId="43" fontId="190" fillId="0" borderId="4" xfId="1" applyFont="1" applyFill="1" applyBorder="1" applyAlignment="1" applyProtection="1">
      <alignment horizontal="right"/>
      <protection locked="0"/>
    </xf>
    <xf numFmtId="43" fontId="190" fillId="0" borderId="0" xfId="1" applyFont="1" applyFill="1" applyBorder="1" applyAlignment="1" applyProtection="1">
      <alignment horizontal="right"/>
      <protection locked="0"/>
    </xf>
    <xf numFmtId="43" fontId="190" fillId="0" borderId="4" xfId="1" applyFont="1" applyFill="1" applyBorder="1" applyAlignment="1" applyProtection="1">
      <alignment horizontal="right" vertical="center"/>
      <protection locked="0"/>
    </xf>
    <xf numFmtId="43" fontId="190" fillId="0" borderId="0" xfId="1" applyFont="1" applyFill="1" applyAlignment="1" applyProtection="1">
      <alignment horizontal="right" vertical="center"/>
      <protection locked="0"/>
    </xf>
    <xf numFmtId="0" fontId="190" fillId="0" borderId="0" xfId="0" applyFont="1" applyProtection="1">
      <protection locked="0"/>
    </xf>
    <xf numFmtId="0" fontId="148" fillId="0" borderId="0" xfId="0" applyFont="1" applyProtection="1">
      <protection locked="0"/>
    </xf>
    <xf numFmtId="169" fontId="158" fillId="0" borderId="0" xfId="1" applyNumberFormat="1" applyFont="1" applyFill="1" applyProtection="1">
      <protection locked="0"/>
    </xf>
    <xf numFmtId="9" fontId="180" fillId="0" borderId="0" xfId="0" applyNumberFormat="1" applyFont="1" applyAlignment="1" applyProtection="1">
      <alignment horizontal="right"/>
      <protection locked="0"/>
    </xf>
    <xf numFmtId="200" fontId="158" fillId="0" borderId="0" xfId="0" applyNumberFormat="1" applyFont="1" applyAlignment="1" applyProtection="1">
      <alignment horizontal="right"/>
      <protection locked="0"/>
    </xf>
    <xf numFmtId="200" fontId="158" fillId="0" borderId="4" xfId="0" applyNumberFormat="1" applyFont="1" applyBorder="1" applyAlignment="1" applyProtection="1">
      <alignment horizontal="right"/>
      <protection locked="0"/>
    </xf>
    <xf numFmtId="200" fontId="158" fillId="0" borderId="4" xfId="0" applyNumberFormat="1" applyFont="1" applyBorder="1" applyAlignment="1" applyProtection="1">
      <alignment horizontal="right" vertical="center"/>
      <protection locked="0"/>
    </xf>
    <xf numFmtId="200" fontId="158" fillId="0" borderId="0" xfId="0" applyNumberFormat="1" applyFont="1" applyAlignment="1" applyProtection="1">
      <alignment horizontal="right" vertical="center"/>
      <protection locked="0"/>
    </xf>
    <xf numFmtId="9" fontId="180" fillId="0" borderId="5" xfId="0" applyNumberFormat="1" applyFont="1" applyBorder="1" applyAlignment="1" applyProtection="1">
      <alignment horizontal="right"/>
      <protection locked="0"/>
    </xf>
    <xf numFmtId="9" fontId="158" fillId="0" borderId="0" xfId="0" applyNumberFormat="1" applyFont="1" applyAlignment="1" applyProtection="1">
      <alignment horizontal="right"/>
      <protection locked="0"/>
    </xf>
    <xf numFmtId="169" fontId="195" fillId="0" borderId="0" xfId="1" applyNumberFormat="1" applyFont="1" applyFill="1" applyAlignment="1" applyProtection="1">
      <alignment horizontal="right"/>
      <protection locked="0"/>
    </xf>
    <xf numFmtId="43" fontId="195" fillId="0" borderId="0" xfId="1" applyFont="1" applyFill="1" applyAlignment="1" applyProtection="1">
      <alignment horizontal="right"/>
      <protection locked="0"/>
    </xf>
    <xf numFmtId="43" fontId="195" fillId="0" borderId="4" xfId="1" applyFont="1" applyFill="1" applyBorder="1" applyAlignment="1" applyProtection="1">
      <alignment horizontal="right"/>
      <protection locked="0"/>
    </xf>
    <xf numFmtId="43" fontId="195" fillId="0" borderId="0" xfId="1" applyFont="1" applyFill="1" applyBorder="1" applyAlignment="1" applyProtection="1">
      <alignment horizontal="right"/>
      <protection locked="0"/>
    </xf>
    <xf numFmtId="169" fontId="195" fillId="0" borderId="4" xfId="1" applyNumberFormat="1" applyFont="1" applyFill="1" applyBorder="1" applyAlignment="1" applyProtection="1">
      <alignment horizontal="right"/>
      <protection locked="0"/>
    </xf>
    <xf numFmtId="169" fontId="195" fillId="0" borderId="4" xfId="1" applyNumberFormat="1" applyFont="1" applyFill="1" applyBorder="1" applyAlignment="1" applyProtection="1">
      <alignment horizontal="right" vertical="center"/>
      <protection locked="0"/>
    </xf>
    <xf numFmtId="169" fontId="195" fillId="0" borderId="0" xfId="1" applyNumberFormat="1" applyFont="1" applyFill="1" applyAlignment="1" applyProtection="1">
      <alignment horizontal="right" vertical="center"/>
      <protection locked="0"/>
    </xf>
    <xf numFmtId="169" fontId="195" fillId="0" borderId="0" xfId="1" applyNumberFormat="1" applyFont="1" applyFill="1" applyProtection="1">
      <protection locked="0"/>
    </xf>
    <xf numFmtId="0" fontId="150" fillId="0" borderId="0" xfId="0" applyFont="1" applyProtection="1">
      <protection locked="0"/>
    </xf>
    <xf numFmtId="9" fontId="203" fillId="0" borderId="0" xfId="0" applyNumberFormat="1" applyFont="1" applyProtection="1">
      <protection locked="0"/>
    </xf>
    <xf numFmtId="0" fontId="179" fillId="0" borderId="0" xfId="0" applyFont="1" applyProtection="1">
      <protection locked="0"/>
    </xf>
    <xf numFmtId="0" fontId="179" fillId="0" borderId="0" xfId="0" applyFont="1" applyAlignment="1" applyProtection="1">
      <alignment horizontal="right"/>
      <protection locked="0"/>
    </xf>
    <xf numFmtId="169" fontId="179" fillId="0" borderId="0" xfId="1" applyNumberFormat="1" applyFont="1" applyFill="1" applyBorder="1" applyAlignment="1" applyProtection="1">
      <alignment horizontal="right"/>
      <protection locked="0"/>
    </xf>
    <xf numFmtId="169" fontId="179" fillId="0" borderId="5" xfId="1" applyNumberFormat="1" applyFont="1" applyFill="1" applyBorder="1" applyAlignment="1" applyProtection="1">
      <alignment horizontal="right"/>
      <protection locked="0"/>
    </xf>
    <xf numFmtId="169" fontId="203" fillId="0" borderId="0" xfId="1" applyNumberFormat="1" applyFont="1" applyFill="1" applyBorder="1" applyAlignment="1" applyProtection="1">
      <alignment horizontal="right"/>
      <protection locked="0"/>
    </xf>
    <xf numFmtId="9" fontId="179" fillId="0" borderId="0" xfId="2" applyFont="1" applyFill="1" applyBorder="1" applyAlignment="1" applyProtection="1">
      <alignment horizontal="right"/>
      <protection locked="0"/>
    </xf>
    <xf numFmtId="9" fontId="179" fillId="0" borderId="5" xfId="2" applyFont="1" applyFill="1" applyBorder="1" applyAlignment="1" applyProtection="1">
      <alignment horizontal="right"/>
      <protection locked="0"/>
    </xf>
    <xf numFmtId="9" fontId="203" fillId="0" borderId="0" xfId="2" applyFont="1" applyFill="1" applyBorder="1" applyAlignment="1" applyProtection="1">
      <alignment horizontal="right"/>
      <protection locked="0"/>
    </xf>
    <xf numFmtId="9" fontId="159" fillId="13" borderId="0" xfId="0" applyNumberFormat="1" applyFont="1" applyFill="1" applyProtection="1">
      <protection locked="0"/>
    </xf>
    <xf numFmtId="166" fontId="179" fillId="13" borderId="5" xfId="73" applyFont="1" applyFill="1" applyBorder="1" applyAlignment="1" applyProtection="1">
      <alignment horizontal="right"/>
      <protection locked="0"/>
    </xf>
    <xf numFmtId="43" fontId="159" fillId="13" borderId="0" xfId="0" applyNumberFormat="1" applyFont="1" applyFill="1" applyAlignment="1" applyProtection="1">
      <alignment horizontal="right"/>
      <protection locked="0"/>
    </xf>
    <xf numFmtId="200" fontId="159" fillId="13" borderId="0" xfId="0" applyNumberFormat="1" applyFont="1" applyFill="1" applyAlignment="1" applyProtection="1">
      <alignment horizontal="right"/>
      <protection locked="0"/>
    </xf>
    <xf numFmtId="0" fontId="159" fillId="13" borderId="4" xfId="0" applyFont="1" applyFill="1" applyBorder="1" applyAlignment="1" applyProtection="1">
      <alignment horizontal="right"/>
      <protection locked="0"/>
    </xf>
    <xf numFmtId="0" fontId="159" fillId="13" borderId="4" xfId="0" applyFont="1" applyFill="1" applyBorder="1" applyAlignment="1" applyProtection="1">
      <alignment horizontal="right" vertical="center"/>
      <protection locked="0"/>
    </xf>
    <xf numFmtId="0" fontId="159" fillId="13" borderId="0" xfId="0" applyFont="1" applyFill="1" applyAlignment="1" applyProtection="1">
      <alignment horizontal="right" vertical="center"/>
      <protection locked="0"/>
    </xf>
    <xf numFmtId="9" fontId="158" fillId="0" borderId="0" xfId="0" applyNumberFormat="1" applyFont="1" applyAlignment="1" applyProtection="1">
      <alignment horizontal="left" indent="2"/>
      <protection locked="0"/>
    </xf>
    <xf numFmtId="43" fontId="158" fillId="0" borderId="4" xfId="0" applyNumberFormat="1" applyFont="1" applyBorder="1" applyAlignment="1" applyProtection="1">
      <alignment horizontal="right"/>
      <protection locked="0"/>
    </xf>
    <xf numFmtId="9" fontId="158" fillId="0" borderId="0" xfId="2" applyFont="1" applyFill="1" applyBorder="1" applyAlignment="1" applyProtection="1">
      <alignment horizontal="right"/>
      <protection locked="0"/>
    </xf>
    <xf numFmtId="9" fontId="158" fillId="10" borderId="0" xfId="2" applyFont="1" applyFill="1" applyBorder="1" applyAlignment="1" applyProtection="1">
      <alignment horizontal="right"/>
      <protection locked="0"/>
    </xf>
    <xf numFmtId="43" fontId="159" fillId="10" borderId="0" xfId="1" applyFont="1" applyFill="1" applyProtection="1">
      <protection locked="0"/>
    </xf>
    <xf numFmtId="43" fontId="179" fillId="10" borderId="0" xfId="1" applyFont="1" applyFill="1" applyProtection="1">
      <protection locked="0"/>
    </xf>
    <xf numFmtId="43" fontId="179" fillId="10" borderId="0" xfId="1" applyFont="1" applyFill="1" applyAlignment="1" applyProtection="1">
      <alignment horizontal="right"/>
      <protection locked="0"/>
    </xf>
    <xf numFmtId="43" fontId="159" fillId="10" borderId="0" xfId="1" applyFont="1" applyFill="1" applyAlignment="1" applyProtection="1">
      <alignment horizontal="right"/>
      <protection locked="0"/>
    </xf>
    <xf numFmtId="43" fontId="159" fillId="10" borderId="4" xfId="1" applyFont="1" applyFill="1" applyBorder="1" applyAlignment="1" applyProtection="1">
      <alignment horizontal="right"/>
      <protection locked="0"/>
    </xf>
    <xf numFmtId="43" fontId="159" fillId="10" borderId="0" xfId="1" applyFont="1" applyFill="1" applyBorder="1" applyAlignment="1" applyProtection="1">
      <alignment horizontal="right"/>
      <protection locked="0"/>
    </xf>
    <xf numFmtId="43" fontId="159" fillId="10" borderId="4" xfId="1" applyFont="1" applyFill="1" applyBorder="1" applyAlignment="1" applyProtection="1">
      <alignment horizontal="right" vertical="center"/>
      <protection locked="0"/>
    </xf>
    <xf numFmtId="43" fontId="159" fillId="10" borderId="0" xfId="1" applyFont="1" applyFill="1" applyAlignment="1" applyProtection="1">
      <alignment horizontal="right" vertical="center"/>
      <protection locked="0"/>
    </xf>
    <xf numFmtId="43" fontId="66" fillId="10" borderId="0" xfId="1" applyFont="1" applyFill="1" applyProtection="1">
      <protection locked="0"/>
    </xf>
    <xf numFmtId="169" fontId="179" fillId="13" borderId="4" xfId="1" applyNumberFormat="1" applyFont="1" applyFill="1" applyBorder="1" applyProtection="1">
      <protection locked="0"/>
    </xf>
    <xf numFmtId="169" fontId="179" fillId="13" borderId="4" xfId="1" applyNumberFormat="1" applyFont="1" applyFill="1" applyBorder="1" applyAlignment="1" applyProtection="1">
      <alignment horizontal="right"/>
      <protection locked="0"/>
    </xf>
    <xf numFmtId="169" fontId="180" fillId="10" borderId="4" xfId="1" applyNumberFormat="1" applyFont="1" applyFill="1" applyBorder="1" applyProtection="1">
      <protection locked="0"/>
    </xf>
    <xf numFmtId="169" fontId="180" fillId="10" borderId="4" xfId="1" applyNumberFormat="1" applyFont="1" applyFill="1" applyBorder="1" applyAlignment="1" applyProtection="1">
      <alignment horizontal="right"/>
      <protection locked="0"/>
    </xf>
    <xf numFmtId="169" fontId="180" fillId="10" borderId="0" xfId="1" applyNumberFormat="1" applyFont="1" applyFill="1" applyBorder="1" applyProtection="1">
      <protection locked="0"/>
    </xf>
    <xf numFmtId="169" fontId="179" fillId="13" borderId="0" xfId="0" applyNumberFormat="1" applyFont="1" applyFill="1" applyProtection="1">
      <protection locked="0"/>
    </xf>
    <xf numFmtId="169" fontId="180" fillId="10" borderId="0" xfId="0" applyNumberFormat="1" applyFont="1" applyFill="1" applyProtection="1">
      <protection locked="0"/>
    </xf>
    <xf numFmtId="0" fontId="160" fillId="51" borderId="0" xfId="0" applyFont="1" applyFill="1" applyProtection="1">
      <protection locked="0"/>
    </xf>
    <xf numFmtId="0" fontId="179" fillId="51" borderId="0" xfId="0" applyFont="1" applyFill="1" applyProtection="1">
      <protection locked="0"/>
    </xf>
    <xf numFmtId="0" fontId="179" fillId="51" borderId="0" xfId="0" applyFont="1" applyFill="1" applyAlignment="1" applyProtection="1">
      <alignment horizontal="right"/>
      <protection locked="0"/>
    </xf>
    <xf numFmtId="0" fontId="179" fillId="51" borderId="5" xfId="0" applyFont="1" applyFill="1" applyBorder="1" applyAlignment="1" applyProtection="1">
      <alignment horizontal="right"/>
      <protection locked="0"/>
    </xf>
    <xf numFmtId="0" fontId="160" fillId="51" borderId="0" xfId="0" applyFont="1" applyFill="1" applyAlignment="1" applyProtection="1">
      <alignment horizontal="right"/>
      <protection locked="0"/>
    </xf>
    <xf numFmtId="49" fontId="160" fillId="51" borderId="0" xfId="0" applyNumberFormat="1" applyFont="1" applyFill="1" applyAlignment="1" applyProtection="1">
      <alignment horizontal="right"/>
      <protection locked="0"/>
    </xf>
    <xf numFmtId="49" fontId="160" fillId="51" borderId="4" xfId="0" applyNumberFormat="1" applyFont="1" applyFill="1" applyBorder="1" applyAlignment="1" applyProtection="1">
      <alignment horizontal="right"/>
      <protection locked="0"/>
    </xf>
    <xf numFmtId="0" fontId="160" fillId="51" borderId="4" xfId="0" applyFont="1" applyFill="1" applyBorder="1" applyAlignment="1" applyProtection="1">
      <alignment horizontal="right"/>
      <protection locked="0"/>
    </xf>
    <xf numFmtId="0" fontId="160" fillId="51" borderId="4" xfId="0" applyFont="1" applyFill="1" applyBorder="1" applyAlignment="1" applyProtection="1">
      <alignment horizontal="right" vertical="center"/>
      <protection locked="0"/>
    </xf>
    <xf numFmtId="0" fontId="160" fillId="51" borderId="0" xfId="0" applyFont="1" applyFill="1" applyAlignment="1" applyProtection="1">
      <alignment horizontal="right" vertical="center"/>
      <protection locked="0"/>
    </xf>
    <xf numFmtId="0" fontId="141" fillId="51" borderId="0" xfId="0" applyFont="1" applyFill="1" applyProtection="1">
      <protection locked="0"/>
    </xf>
    <xf numFmtId="9" fontId="179" fillId="10" borderId="0" xfId="2" applyFont="1" applyFill="1" applyAlignment="1" applyProtection="1">
      <alignment horizontal="right"/>
      <protection locked="0"/>
    </xf>
    <xf numFmtId="169" fontId="66" fillId="10" borderId="0" xfId="1" applyNumberFormat="1" applyFont="1" applyFill="1" applyProtection="1">
      <protection locked="0"/>
    </xf>
    <xf numFmtId="169" fontId="179" fillId="51" borderId="0" xfId="1" applyNumberFormat="1" applyFont="1" applyFill="1" applyBorder="1" applyAlignment="1" applyProtection="1">
      <alignment horizontal="right"/>
      <protection locked="0"/>
    </xf>
    <xf numFmtId="169" fontId="179" fillId="51" borderId="0" xfId="0" applyNumberFormat="1" applyFont="1" applyFill="1" applyAlignment="1" applyProtection="1">
      <alignment horizontal="right"/>
      <protection locked="0"/>
    </xf>
    <xf numFmtId="169" fontId="160" fillId="51" borderId="0" xfId="1" applyNumberFormat="1" applyFont="1" applyFill="1" applyAlignment="1" applyProtection="1">
      <alignment horizontal="right"/>
      <protection locked="0"/>
    </xf>
    <xf numFmtId="169" fontId="160" fillId="51" borderId="4" xfId="1" applyNumberFormat="1" applyFont="1" applyFill="1" applyBorder="1" applyAlignment="1" applyProtection="1">
      <alignment horizontal="right"/>
      <protection locked="0"/>
    </xf>
    <xf numFmtId="0" fontId="158" fillId="10" borderId="11" xfId="0" applyFont="1" applyFill="1" applyBorder="1" applyProtection="1">
      <protection locked="0"/>
    </xf>
    <xf numFmtId="0" fontId="180" fillId="10" borderId="11" xfId="0" applyFont="1" applyFill="1" applyBorder="1" applyProtection="1">
      <protection locked="0"/>
    </xf>
    <xf numFmtId="0" fontId="180" fillId="10" borderId="11" xfId="0" applyFont="1" applyFill="1" applyBorder="1" applyAlignment="1" applyProtection="1">
      <alignment horizontal="right"/>
      <protection locked="0"/>
    </xf>
    <xf numFmtId="0" fontId="158" fillId="10" borderId="11" xfId="0" applyFont="1" applyFill="1" applyBorder="1" applyAlignment="1" applyProtection="1">
      <alignment horizontal="right"/>
      <protection locked="0"/>
    </xf>
    <xf numFmtId="0" fontId="158" fillId="10" borderId="11" xfId="0" applyFont="1" applyFill="1" applyBorder="1" applyAlignment="1" applyProtection="1">
      <alignment horizontal="right" vertical="center"/>
      <protection locked="0"/>
    </xf>
    <xf numFmtId="0" fontId="135" fillId="10" borderId="11" xfId="0" applyFont="1" applyFill="1" applyBorder="1" applyProtection="1">
      <protection locked="0"/>
    </xf>
    <xf numFmtId="0" fontId="203" fillId="10" borderId="0" xfId="0" applyFont="1" applyFill="1" applyProtection="1">
      <protection locked="0"/>
    </xf>
    <xf numFmtId="0" fontId="203" fillId="10" borderId="0" xfId="0" applyFont="1" applyFill="1" applyAlignment="1" applyProtection="1">
      <alignment horizontal="right"/>
      <protection locked="0"/>
    </xf>
    <xf numFmtId="43" fontId="203" fillId="10" borderId="4" xfId="1" applyFont="1" applyFill="1" applyBorder="1" applyAlignment="1" applyProtection="1">
      <alignment horizontal="right"/>
      <protection locked="0"/>
    </xf>
    <xf numFmtId="0" fontId="203" fillId="10" borderId="0" xfId="0" applyFont="1" applyFill="1" applyAlignment="1" applyProtection="1">
      <alignment horizontal="right" vertical="center"/>
      <protection locked="0"/>
    </xf>
    <xf numFmtId="0" fontId="142" fillId="10" borderId="0" xfId="0" applyFont="1" applyFill="1" applyProtection="1">
      <protection locked="0"/>
    </xf>
    <xf numFmtId="193" fontId="203" fillId="10" borderId="4" xfId="1" applyNumberFormat="1" applyFont="1" applyFill="1" applyBorder="1" applyAlignment="1" applyProtection="1">
      <alignment horizontal="right"/>
      <protection locked="0"/>
    </xf>
    <xf numFmtId="193" fontId="203" fillId="10" borderId="0" xfId="0" applyNumberFormat="1" applyFont="1" applyFill="1" applyAlignment="1" applyProtection="1">
      <alignment horizontal="right" vertical="center"/>
      <protection locked="0"/>
    </xf>
    <xf numFmtId="193" fontId="203" fillId="10" borderId="0" xfId="0" applyNumberFormat="1" applyFont="1" applyFill="1" applyProtection="1">
      <protection locked="0"/>
    </xf>
    <xf numFmtId="0" fontId="177" fillId="10" borderId="0" xfId="0" applyFont="1" applyFill="1" applyAlignment="1" applyProtection="1">
      <alignment horizontal="right"/>
      <protection locked="0"/>
    </xf>
    <xf numFmtId="0" fontId="177" fillId="10" borderId="4" xfId="0" applyFont="1" applyFill="1" applyBorder="1" applyAlignment="1" applyProtection="1">
      <alignment horizontal="right"/>
      <protection locked="0"/>
    </xf>
    <xf numFmtId="9" fontId="158" fillId="10" borderId="0" xfId="0" applyNumberFormat="1" applyFont="1" applyFill="1" applyAlignment="1" applyProtection="1">
      <alignment horizontal="right"/>
      <protection locked="0"/>
    </xf>
    <xf numFmtId="0" fontId="188" fillId="10" borderId="0" xfId="0" applyFont="1" applyFill="1" applyAlignment="1" applyProtection="1">
      <alignment horizontal="left" indent="3"/>
      <protection locked="0"/>
    </xf>
    <xf numFmtId="169" fontId="176" fillId="10" borderId="0" xfId="55" applyNumberFormat="1" applyFont="1" applyFill="1" applyBorder="1" applyAlignment="1" applyProtection="1">
      <alignment horizontal="right"/>
      <protection locked="0"/>
    </xf>
    <xf numFmtId="43" fontId="180" fillId="10" borderId="5" xfId="55" applyFont="1" applyFill="1" applyBorder="1" applyAlignment="1" applyProtection="1">
      <alignment horizontal="right"/>
      <protection locked="0"/>
    </xf>
    <xf numFmtId="43" fontId="176" fillId="10" borderId="0" xfId="55" applyFont="1" applyFill="1" applyBorder="1" applyAlignment="1" applyProtection="1">
      <alignment horizontal="right"/>
      <protection locked="0"/>
    </xf>
    <xf numFmtId="9" fontId="158" fillId="10" borderId="5" xfId="2" applyFont="1" applyFill="1" applyBorder="1" applyAlignment="1" applyProtection="1">
      <alignment horizontal="right"/>
      <protection locked="0"/>
    </xf>
    <xf numFmtId="0" fontId="174" fillId="10" borderId="0" xfId="0" applyFont="1" applyFill="1" applyProtection="1">
      <protection locked="0"/>
    </xf>
    <xf numFmtId="169" fontId="179" fillId="10" borderId="5" xfId="0" applyNumberFormat="1" applyFont="1" applyFill="1" applyBorder="1" applyAlignment="1" applyProtection="1">
      <alignment horizontal="right"/>
      <protection locked="0"/>
    </xf>
    <xf numFmtId="169" fontId="174" fillId="10" borderId="0" xfId="0" applyNumberFormat="1" applyFont="1" applyFill="1" applyAlignment="1" applyProtection="1">
      <alignment horizontal="right"/>
      <protection locked="0"/>
    </xf>
    <xf numFmtId="0" fontId="174" fillId="10" borderId="0" xfId="0" applyFont="1" applyFill="1" applyAlignment="1" applyProtection="1">
      <alignment horizontal="right"/>
      <protection locked="0"/>
    </xf>
    <xf numFmtId="0" fontId="174" fillId="10" borderId="4" xfId="0" applyFont="1" applyFill="1" applyBorder="1" applyAlignment="1" applyProtection="1">
      <alignment horizontal="right"/>
      <protection locked="0"/>
    </xf>
    <xf numFmtId="0" fontId="174" fillId="10" borderId="4" xfId="0" applyFont="1" applyFill="1" applyBorder="1" applyAlignment="1" applyProtection="1">
      <alignment horizontal="right" vertical="center"/>
      <protection locked="0"/>
    </xf>
    <xf numFmtId="0" fontId="174" fillId="10" borderId="0" xfId="0" applyFont="1" applyFill="1" applyAlignment="1" applyProtection="1">
      <alignment horizontal="right" vertical="center"/>
      <protection locked="0"/>
    </xf>
    <xf numFmtId="0" fontId="155" fillId="10" borderId="0" xfId="0" applyFont="1" applyFill="1" applyProtection="1">
      <protection locked="0"/>
    </xf>
    <xf numFmtId="43" fontId="180" fillId="10" borderId="5" xfId="1" applyFont="1" applyFill="1" applyBorder="1" applyAlignment="1" applyProtection="1">
      <alignment horizontal="right"/>
      <protection locked="0"/>
    </xf>
    <xf numFmtId="169" fontId="180" fillId="10" borderId="0" xfId="55" applyNumberFormat="1" applyFont="1" applyFill="1" applyBorder="1" applyAlignment="1" applyProtection="1">
      <alignment horizontal="right"/>
      <protection locked="0"/>
    </xf>
    <xf numFmtId="169" fontId="180" fillId="10" borderId="5" xfId="55" applyNumberFormat="1" applyFont="1" applyFill="1" applyBorder="1" applyAlignment="1" applyProtection="1">
      <alignment horizontal="right"/>
      <protection locked="0"/>
    </xf>
    <xf numFmtId="49" fontId="159" fillId="10" borderId="0" xfId="0" applyNumberFormat="1" applyFont="1" applyFill="1" applyAlignment="1" applyProtection="1">
      <alignment horizontal="right"/>
      <protection locked="0"/>
    </xf>
    <xf numFmtId="204" fontId="180" fillId="10" borderId="0" xfId="1" applyNumberFormat="1" applyFont="1" applyFill="1" applyBorder="1" applyAlignment="1" applyProtection="1">
      <alignment horizontal="right"/>
      <protection locked="0"/>
    </xf>
    <xf numFmtId="204" fontId="180" fillId="10" borderId="0" xfId="0" applyNumberFormat="1" applyFont="1" applyFill="1" applyAlignment="1" applyProtection="1">
      <alignment horizontal="right"/>
      <protection locked="0"/>
    </xf>
    <xf numFmtId="204" fontId="180" fillId="10" borderId="5" xfId="0" applyNumberFormat="1" applyFont="1" applyFill="1" applyBorder="1" applyAlignment="1" applyProtection="1">
      <alignment horizontal="right"/>
      <protection locked="0"/>
    </xf>
    <xf numFmtId="198" fontId="170" fillId="10" borderId="0" xfId="1" applyNumberFormat="1" applyFont="1" applyFill="1" applyAlignment="1" applyProtection="1">
      <alignment horizontal="right" vertical="center"/>
      <protection locked="0"/>
    </xf>
    <xf numFmtId="198" fontId="170" fillId="10" borderId="0" xfId="1" applyNumberFormat="1" applyFont="1" applyFill="1" applyProtection="1">
      <protection locked="0"/>
    </xf>
    <xf numFmtId="198" fontId="180" fillId="10" borderId="0" xfId="1" applyNumberFormat="1" applyFont="1" applyFill="1" applyProtection="1">
      <protection locked="0"/>
    </xf>
    <xf numFmtId="198" fontId="180" fillId="10" borderId="0" xfId="1" applyNumberFormat="1" applyFont="1" applyFill="1" applyAlignment="1" applyProtection="1">
      <alignment horizontal="right"/>
      <protection locked="0"/>
    </xf>
    <xf numFmtId="198" fontId="180" fillId="10" borderId="5" xfId="1" applyNumberFormat="1" applyFont="1" applyFill="1" applyBorder="1" applyAlignment="1" applyProtection="1">
      <alignment horizontal="right"/>
      <protection locked="0"/>
    </xf>
    <xf numFmtId="198" fontId="170" fillId="10" borderId="0" xfId="1" applyNumberFormat="1" applyFont="1" applyFill="1" applyAlignment="1" applyProtection="1">
      <alignment horizontal="right"/>
      <protection locked="0"/>
    </xf>
    <xf numFmtId="166" fontId="170" fillId="10" borderId="0" xfId="73" applyFont="1" applyFill="1" applyAlignment="1" applyProtection="1">
      <alignment horizontal="right"/>
      <protection locked="0"/>
    </xf>
    <xf numFmtId="166" fontId="170" fillId="10" borderId="4" xfId="73" applyFont="1" applyFill="1" applyBorder="1" applyAlignment="1" applyProtection="1">
      <alignment horizontal="right"/>
      <protection locked="0"/>
    </xf>
    <xf numFmtId="166" fontId="170" fillId="10" borderId="0" xfId="73" applyFont="1" applyFill="1" applyBorder="1" applyAlignment="1" applyProtection="1">
      <alignment horizontal="right"/>
      <protection locked="0"/>
    </xf>
    <xf numFmtId="166" fontId="170" fillId="10" borderId="4" xfId="73" applyFont="1" applyFill="1" applyBorder="1" applyAlignment="1" applyProtection="1">
      <alignment horizontal="right" vertical="center"/>
      <protection locked="0"/>
    </xf>
    <xf numFmtId="198" fontId="138" fillId="10" borderId="0" xfId="1" applyNumberFormat="1" applyFont="1" applyFill="1" applyProtection="1">
      <protection locked="0"/>
    </xf>
    <xf numFmtId="16" fontId="180" fillId="10" borderId="0" xfId="0" applyNumberFormat="1" applyFont="1" applyFill="1" applyAlignment="1" applyProtection="1">
      <alignment horizontal="right"/>
      <protection locked="0"/>
    </xf>
    <xf numFmtId="213" fontId="180" fillId="10" borderId="5" xfId="0" applyNumberFormat="1" applyFont="1" applyFill="1" applyBorder="1" applyAlignment="1" applyProtection="1">
      <alignment horizontal="right"/>
      <protection locked="0"/>
    </xf>
    <xf numFmtId="213" fontId="158" fillId="10" borderId="0" xfId="0" applyNumberFormat="1" applyFont="1" applyFill="1" applyAlignment="1" applyProtection="1">
      <alignment horizontal="right"/>
      <protection locked="0"/>
    </xf>
    <xf numFmtId="213" fontId="158" fillId="10" borderId="4" xfId="0" applyNumberFormat="1" applyFont="1" applyFill="1" applyBorder="1" applyAlignment="1" applyProtection="1">
      <alignment horizontal="right"/>
      <protection locked="0"/>
    </xf>
    <xf numFmtId="169" fontId="158" fillId="10" borderId="4" xfId="0" applyNumberFormat="1" applyFont="1" applyFill="1" applyBorder="1" applyAlignment="1" applyProtection="1">
      <alignment horizontal="right"/>
      <protection locked="0"/>
    </xf>
    <xf numFmtId="200" fontId="180" fillId="10" borderId="0" xfId="0" applyNumberFormat="1" applyFont="1" applyFill="1" applyAlignment="1" applyProtection="1">
      <alignment horizontal="right"/>
      <protection locked="0"/>
    </xf>
    <xf numFmtId="203" fontId="180" fillId="10" borderId="0" xfId="0" applyNumberFormat="1" applyFont="1" applyFill="1" applyAlignment="1" applyProtection="1">
      <alignment horizontal="right"/>
      <protection locked="0"/>
    </xf>
    <xf numFmtId="49" fontId="180" fillId="10" borderId="0" xfId="0" applyNumberFormat="1" applyFont="1" applyFill="1" applyProtection="1">
      <protection locked="0"/>
    </xf>
    <xf numFmtId="49" fontId="180" fillId="10" borderId="0" xfId="0" applyNumberFormat="1" applyFont="1" applyFill="1" applyAlignment="1" applyProtection="1">
      <alignment horizontal="right"/>
      <protection locked="0"/>
    </xf>
    <xf numFmtId="43" fontId="158" fillId="10" borderId="0" xfId="1" applyFont="1" applyFill="1" applyAlignment="1" applyProtection="1">
      <alignment horizontal="right" vertical="center"/>
      <protection locked="0"/>
    </xf>
    <xf numFmtId="169" fontId="159" fillId="13" borderId="0" xfId="1" applyNumberFormat="1" applyFont="1" applyFill="1" applyBorder="1" applyAlignment="1" applyProtection="1">
      <alignment horizontal="right" vertical="center"/>
      <protection locked="0"/>
    </xf>
    <xf numFmtId="169" fontId="159" fillId="13" borderId="0" xfId="1" applyNumberFormat="1" applyFont="1" applyFill="1" applyBorder="1" applyProtection="1">
      <protection locked="0"/>
    </xf>
    <xf numFmtId="0" fontId="135" fillId="13" borderId="0" xfId="0" applyFont="1" applyFill="1" applyProtection="1">
      <protection locked="0"/>
    </xf>
    <xf numFmtId="0" fontId="181" fillId="0" borderId="0" xfId="0" applyFont="1" applyAlignment="1" applyProtection="1">
      <alignment horizontal="left" indent="2"/>
      <protection locked="0"/>
    </xf>
    <xf numFmtId="0" fontId="181" fillId="0" borderId="0" xfId="0" applyFont="1" applyAlignment="1" applyProtection="1">
      <alignment horizontal="right"/>
      <protection locked="0"/>
    </xf>
    <xf numFmtId="169" fontId="181" fillId="0" borderId="0" xfId="1" applyNumberFormat="1" applyFont="1" applyFill="1" applyBorder="1" applyAlignment="1" applyProtection="1">
      <alignment horizontal="right"/>
      <protection locked="0"/>
    </xf>
    <xf numFmtId="9" fontId="181" fillId="0" borderId="4" xfId="2" applyFont="1" applyFill="1" applyBorder="1" applyAlignment="1" applyProtection="1">
      <alignment horizontal="right"/>
      <protection locked="0"/>
    </xf>
    <xf numFmtId="9" fontId="181" fillId="0" borderId="0" xfId="2" applyFont="1" applyFill="1" applyBorder="1" applyAlignment="1" applyProtection="1">
      <alignment horizontal="right"/>
      <protection locked="0"/>
    </xf>
    <xf numFmtId="9" fontId="181" fillId="0" borderId="4" xfId="2" applyFont="1" applyFill="1" applyBorder="1" applyAlignment="1" applyProtection="1">
      <alignment horizontal="right" vertical="center"/>
      <protection locked="0"/>
    </xf>
    <xf numFmtId="9" fontId="181" fillId="0" borderId="0" xfId="2" applyFont="1" applyFill="1" applyBorder="1" applyAlignment="1" applyProtection="1">
      <alignment horizontal="right" vertical="center"/>
      <protection locked="0"/>
    </xf>
    <xf numFmtId="9" fontId="181" fillId="0" borderId="0" xfId="2" applyFont="1" applyFill="1" applyBorder="1" applyProtection="1">
      <protection locked="0"/>
    </xf>
    <xf numFmtId="0" fontId="144" fillId="0" borderId="0" xfId="0" applyFont="1" applyProtection="1">
      <protection locked="0"/>
    </xf>
    <xf numFmtId="0" fontId="159" fillId="0" borderId="0" xfId="0" applyFont="1" applyAlignment="1" applyProtection="1">
      <alignment horizontal="left" indent="3"/>
      <protection locked="0"/>
    </xf>
    <xf numFmtId="0" fontId="179" fillId="0" borderId="5" xfId="0" applyFont="1" applyBorder="1" applyAlignment="1" applyProtection="1">
      <alignment horizontal="right"/>
      <protection locked="0"/>
    </xf>
    <xf numFmtId="0" fontId="159" fillId="0" borderId="0" xfId="0" applyFont="1" applyAlignment="1" applyProtection="1">
      <alignment horizontal="right"/>
      <protection locked="0"/>
    </xf>
    <xf numFmtId="169" fontId="159" fillId="0" borderId="0" xfId="1" applyNumberFormat="1" applyFont="1" applyFill="1" applyBorder="1" applyAlignment="1" applyProtection="1">
      <alignment horizontal="right"/>
      <protection locked="0"/>
    </xf>
    <xf numFmtId="169" fontId="159" fillId="0" borderId="4" xfId="1" applyNumberFormat="1" applyFont="1" applyFill="1" applyBorder="1" applyAlignment="1" applyProtection="1">
      <alignment horizontal="right"/>
      <protection locked="0"/>
    </xf>
    <xf numFmtId="169" fontId="159" fillId="0" borderId="4" xfId="1" applyNumberFormat="1" applyFont="1" applyFill="1" applyBorder="1" applyAlignment="1" applyProtection="1">
      <alignment horizontal="right" vertical="center"/>
      <protection locked="0"/>
    </xf>
    <xf numFmtId="169" fontId="159" fillId="0" borderId="0" xfId="1" applyNumberFormat="1" applyFont="1" applyFill="1" applyBorder="1" applyAlignment="1" applyProtection="1">
      <alignment horizontal="right" vertical="center"/>
      <protection locked="0"/>
    </xf>
    <xf numFmtId="169" fontId="159" fillId="0" borderId="0" xfId="1" applyNumberFormat="1" applyFont="1" applyFill="1" applyBorder="1" applyProtection="1">
      <protection locked="0"/>
    </xf>
    <xf numFmtId="0" fontId="181" fillId="0" borderId="0" xfId="0" applyFont="1" applyAlignment="1" applyProtection="1">
      <alignment horizontal="left" indent="3"/>
      <protection locked="0"/>
    </xf>
    <xf numFmtId="169" fontId="181" fillId="0" borderId="4" xfId="1" applyNumberFormat="1" applyFont="1" applyFill="1" applyBorder="1" applyAlignment="1" applyProtection="1">
      <alignment horizontal="right"/>
      <protection locked="0"/>
    </xf>
    <xf numFmtId="169" fontId="181" fillId="0" borderId="4" xfId="1" applyNumberFormat="1" applyFont="1" applyFill="1" applyBorder="1" applyAlignment="1" applyProtection="1">
      <alignment horizontal="right" vertical="center"/>
      <protection locked="0"/>
    </xf>
    <xf numFmtId="169" fontId="181" fillId="0" borderId="0" xfId="1" applyNumberFormat="1" applyFont="1" applyFill="1" applyBorder="1" applyAlignment="1" applyProtection="1">
      <alignment horizontal="right" vertical="center"/>
      <protection locked="0"/>
    </xf>
    <xf numFmtId="169" fontId="181" fillId="0" borderId="0" xfId="1" applyNumberFormat="1" applyFont="1" applyFill="1" applyBorder="1" applyProtection="1">
      <protection locked="0"/>
    </xf>
    <xf numFmtId="0" fontId="193" fillId="10" borderId="0" xfId="0" applyFont="1" applyFill="1" applyProtection="1">
      <protection locked="0"/>
    </xf>
    <xf numFmtId="169" fontId="192" fillId="10" borderId="0" xfId="1" applyNumberFormat="1" applyFont="1" applyFill="1" applyBorder="1" applyAlignment="1" applyProtection="1">
      <alignment horizontal="right"/>
      <protection locked="0"/>
    </xf>
    <xf numFmtId="169" fontId="192" fillId="10" borderId="5" xfId="1" applyNumberFormat="1" applyFont="1" applyFill="1" applyBorder="1" applyAlignment="1" applyProtection="1">
      <alignment horizontal="right"/>
      <protection locked="0"/>
    </xf>
    <xf numFmtId="169" fontId="193" fillId="10" borderId="0" xfId="1" applyNumberFormat="1" applyFont="1" applyFill="1" applyBorder="1" applyAlignment="1" applyProtection="1">
      <alignment horizontal="right"/>
      <protection locked="0"/>
    </xf>
    <xf numFmtId="193" fontId="193" fillId="10" borderId="0" xfId="1" applyNumberFormat="1" applyFont="1" applyFill="1" applyAlignment="1" applyProtection="1">
      <alignment horizontal="right" vertical="center"/>
      <protection locked="0"/>
    </xf>
    <xf numFmtId="43" fontId="193" fillId="10" borderId="0" xfId="0" applyNumberFormat="1" applyFont="1" applyFill="1" applyAlignment="1" applyProtection="1">
      <alignment horizontal="right" vertical="center"/>
      <protection locked="0"/>
    </xf>
    <xf numFmtId="43" fontId="193" fillId="10" borderId="0" xfId="0" applyNumberFormat="1" applyFont="1" applyFill="1" applyProtection="1">
      <protection locked="0"/>
    </xf>
    <xf numFmtId="10" fontId="181" fillId="10" borderId="0" xfId="2" applyNumberFormat="1" applyFont="1" applyFill="1" applyBorder="1" applyAlignment="1" applyProtection="1">
      <alignment horizontal="left" indent="2"/>
      <protection locked="0"/>
    </xf>
    <xf numFmtId="10" fontId="180" fillId="10" borderId="0" xfId="2" applyNumberFormat="1" applyFont="1" applyFill="1" applyBorder="1" applyProtection="1">
      <protection locked="0"/>
    </xf>
    <xf numFmtId="10" fontId="181" fillId="10" borderId="0" xfId="2" applyNumberFormat="1" applyFont="1" applyFill="1" applyBorder="1" applyAlignment="1" applyProtection="1">
      <alignment horizontal="right"/>
      <protection locked="0"/>
    </xf>
    <xf numFmtId="10" fontId="181" fillId="10" borderId="4" xfId="2" applyNumberFormat="1" applyFont="1" applyFill="1" applyBorder="1" applyAlignment="1" applyProtection="1">
      <alignment horizontal="right"/>
      <protection locked="0"/>
    </xf>
    <xf numFmtId="10" fontId="181" fillId="10" borderId="4" xfId="2" applyNumberFormat="1" applyFont="1" applyFill="1" applyBorder="1" applyAlignment="1" applyProtection="1">
      <alignment horizontal="right" vertical="center"/>
      <protection locked="0"/>
    </xf>
    <xf numFmtId="10" fontId="181" fillId="10" borderId="0" xfId="2" applyNumberFormat="1" applyFont="1" applyFill="1" applyBorder="1" applyAlignment="1" applyProtection="1">
      <alignment horizontal="right" vertical="center"/>
      <protection locked="0"/>
    </xf>
    <xf numFmtId="10" fontId="181" fillId="10" borderId="0" xfId="2" applyNumberFormat="1" applyFont="1" applyFill="1" applyBorder="1" applyProtection="1">
      <protection locked="0"/>
    </xf>
    <xf numFmtId="10" fontId="144" fillId="10" borderId="0" xfId="2" applyNumberFormat="1" applyFont="1" applyFill="1" applyBorder="1" applyProtection="1">
      <protection locked="0"/>
    </xf>
    <xf numFmtId="169" fontId="158" fillId="10" borderId="0" xfId="0" applyNumberFormat="1" applyFont="1" applyFill="1" applyAlignment="1" applyProtection="1">
      <alignment horizontal="right" vertical="center"/>
      <protection locked="0"/>
    </xf>
    <xf numFmtId="1" fontId="158" fillId="10" borderId="0" xfId="0" applyNumberFormat="1" applyFont="1" applyFill="1" applyProtection="1">
      <protection locked="0"/>
    </xf>
    <xf numFmtId="193" fontId="158" fillId="10" borderId="0" xfId="0" applyNumberFormat="1" applyFont="1" applyFill="1" applyAlignment="1" applyProtection="1">
      <alignment horizontal="right" vertical="center"/>
      <protection locked="0"/>
    </xf>
    <xf numFmtId="193" fontId="158" fillId="10" borderId="0" xfId="0" applyNumberFormat="1" applyFont="1" applyFill="1" applyProtection="1">
      <protection locked="0"/>
    </xf>
    <xf numFmtId="208" fontId="158" fillId="10" borderId="0" xfId="0" applyNumberFormat="1" applyFont="1" applyFill="1" applyAlignment="1" applyProtection="1">
      <alignment horizontal="right"/>
      <protection locked="0"/>
    </xf>
    <xf numFmtId="9" fontId="158" fillId="10" borderId="0" xfId="0" applyNumberFormat="1" applyFont="1" applyFill="1" applyAlignment="1" applyProtection="1">
      <alignment horizontal="right" vertical="center"/>
      <protection locked="0"/>
    </xf>
    <xf numFmtId="0" fontId="156" fillId="10" borderId="0" xfId="0" applyFont="1" applyFill="1" applyProtection="1">
      <protection locked="0"/>
    </xf>
    <xf numFmtId="0" fontId="156" fillId="10" borderId="0" xfId="0" applyFont="1" applyFill="1" applyAlignment="1" applyProtection="1">
      <alignment horizontal="right"/>
      <protection locked="0"/>
    </xf>
    <xf numFmtId="0" fontId="156" fillId="10" borderId="5" xfId="0" applyFont="1" applyFill="1" applyBorder="1" applyAlignment="1" applyProtection="1">
      <alignment horizontal="right"/>
      <protection locked="0"/>
    </xf>
    <xf numFmtId="0" fontId="135" fillId="10" borderId="0" xfId="0" applyFont="1" applyFill="1" applyAlignment="1" applyProtection="1">
      <alignment horizontal="right"/>
      <protection locked="0"/>
    </xf>
    <xf numFmtId="0" fontId="135" fillId="10" borderId="4" xfId="0" applyFont="1" applyFill="1" applyBorder="1" applyAlignment="1" applyProtection="1">
      <alignment horizontal="right"/>
      <protection locked="0"/>
    </xf>
    <xf numFmtId="0" fontId="135" fillId="10" borderId="4" xfId="0" applyFont="1" applyFill="1" applyBorder="1" applyAlignment="1" applyProtection="1">
      <alignment horizontal="right" vertical="center"/>
      <protection locked="0"/>
    </xf>
    <xf numFmtId="0" fontId="135" fillId="10" borderId="0" xfId="0" applyFont="1" applyFill="1" applyAlignment="1" applyProtection="1">
      <alignment horizontal="right" vertical="center"/>
      <protection locked="0"/>
    </xf>
    <xf numFmtId="169" fontId="135" fillId="10" borderId="0" xfId="0" applyNumberFormat="1" applyFont="1" applyFill="1" applyAlignment="1" applyProtection="1">
      <alignment horizontal="right"/>
      <protection locked="0"/>
    </xf>
    <xf numFmtId="171" fontId="135" fillId="10" borderId="0" xfId="2" applyNumberFormat="1" applyFont="1" applyFill="1" applyAlignment="1" applyProtection="1">
      <alignment horizontal="right"/>
      <protection locked="0"/>
    </xf>
    <xf numFmtId="0" fontId="135" fillId="10" borderId="5" xfId="0" applyFont="1" applyFill="1" applyBorder="1" applyAlignment="1" applyProtection="1">
      <alignment horizontal="right"/>
      <protection locked="0"/>
    </xf>
    <xf numFmtId="9" fontId="135" fillId="10" borderId="0" xfId="2" applyFont="1" applyFill="1" applyAlignment="1" applyProtection="1">
      <alignment horizontal="right"/>
      <protection locked="0"/>
    </xf>
    <xf numFmtId="169" fontId="172" fillId="10" borderId="0" xfId="0" applyNumberFormat="1" applyFont="1" applyFill="1"/>
    <xf numFmtId="0" fontId="180" fillId="10" borderId="0" xfId="0" applyFont="1" applyFill="1"/>
    <xf numFmtId="0" fontId="180" fillId="10" borderId="0" xfId="0" applyFont="1" applyFill="1" applyAlignment="1">
      <alignment horizontal="right"/>
    </xf>
    <xf numFmtId="9" fontId="180" fillId="10" borderId="0" xfId="2" applyFont="1" applyFill="1" applyBorder="1" applyAlignment="1" applyProtection="1">
      <alignment horizontal="right"/>
    </xf>
    <xf numFmtId="171" fontId="180" fillId="10" borderId="0" xfId="2" applyNumberFormat="1" applyFont="1" applyFill="1" applyBorder="1" applyAlignment="1" applyProtection="1">
      <alignment horizontal="right"/>
    </xf>
    <xf numFmtId="171" fontId="180" fillId="10" borderId="5" xfId="2" applyNumberFormat="1" applyFont="1" applyFill="1" applyBorder="1" applyAlignment="1" applyProtection="1">
      <alignment horizontal="right"/>
    </xf>
    <xf numFmtId="9" fontId="172" fillId="10" borderId="0" xfId="2" applyFont="1" applyFill="1" applyAlignment="1" applyProtection="1">
      <alignment horizontal="right"/>
    </xf>
    <xf numFmtId="0" fontId="158" fillId="10" borderId="0" xfId="0" applyFont="1" applyFill="1" applyAlignment="1">
      <alignment horizontal="right"/>
    </xf>
    <xf numFmtId="0" fontId="172" fillId="10" borderId="0" xfId="0" applyFont="1" applyFill="1" applyAlignment="1">
      <alignment horizontal="right"/>
    </xf>
    <xf numFmtId="171" fontId="172" fillId="10" borderId="0" xfId="2" applyNumberFormat="1" applyFont="1" applyFill="1" applyAlignment="1" applyProtection="1">
      <alignment horizontal="right"/>
    </xf>
    <xf numFmtId="171" fontId="172" fillId="10" borderId="0" xfId="0" applyNumberFormat="1" applyFont="1" applyFill="1" applyAlignment="1">
      <alignment horizontal="right"/>
    </xf>
    <xf numFmtId="171" fontId="172" fillId="10" borderId="4" xfId="0" applyNumberFormat="1" applyFont="1" applyFill="1" applyBorder="1" applyAlignment="1">
      <alignment horizontal="right"/>
    </xf>
    <xf numFmtId="171" fontId="172" fillId="10" borderId="4" xfId="0" applyNumberFormat="1" applyFont="1" applyFill="1" applyBorder="1" applyAlignment="1">
      <alignment horizontal="right" vertical="center"/>
    </xf>
    <xf numFmtId="171" fontId="172" fillId="10" borderId="0" xfId="0" applyNumberFormat="1" applyFont="1" applyFill="1"/>
    <xf numFmtId="0" fontId="136" fillId="10" borderId="0" xfId="0" applyFont="1" applyFill="1"/>
    <xf numFmtId="0" fontId="175" fillId="10" borderId="0" xfId="0" applyFont="1" applyFill="1" applyAlignment="1">
      <alignment horizontal="left" indent="3"/>
    </xf>
    <xf numFmtId="171" fontId="180" fillId="10" borderId="0" xfId="2" applyNumberFormat="1" applyFont="1" applyFill="1" applyProtection="1"/>
    <xf numFmtId="9" fontId="180" fillId="10" borderId="0" xfId="2" applyFont="1" applyFill="1" applyAlignment="1" applyProtection="1">
      <alignment horizontal="right"/>
    </xf>
    <xf numFmtId="169" fontId="180" fillId="10" borderId="0" xfId="0" applyNumberFormat="1" applyFont="1" applyFill="1" applyAlignment="1">
      <alignment horizontal="right"/>
    </xf>
    <xf numFmtId="169" fontId="180" fillId="10" borderId="0" xfId="1" applyNumberFormat="1" applyFont="1" applyFill="1" applyBorder="1" applyAlignment="1" applyProtection="1">
      <alignment horizontal="right"/>
    </xf>
    <xf numFmtId="169" fontId="180" fillId="10" borderId="5" xfId="1" applyNumberFormat="1" applyFont="1" applyFill="1" applyBorder="1" applyAlignment="1" applyProtection="1">
      <alignment horizontal="right"/>
    </xf>
    <xf numFmtId="169" fontId="158" fillId="10" borderId="0" xfId="1" applyNumberFormat="1" applyFont="1" applyFill="1" applyAlignment="1" applyProtection="1">
      <alignment horizontal="right"/>
    </xf>
    <xf numFmtId="171" fontId="158" fillId="0" borderId="0" xfId="2" applyNumberFormat="1" applyFont="1" applyFill="1" applyAlignment="1" applyProtection="1">
      <alignment horizontal="right"/>
    </xf>
    <xf numFmtId="43" fontId="158" fillId="10" borderId="0" xfId="1" applyFont="1" applyFill="1" applyAlignment="1" applyProtection="1">
      <alignment horizontal="right"/>
    </xf>
    <xf numFmtId="169" fontId="158" fillId="10" borderId="4" xfId="1" applyNumberFormat="1" applyFont="1" applyFill="1" applyBorder="1" applyAlignment="1" applyProtection="1">
      <alignment horizontal="right"/>
    </xf>
    <xf numFmtId="169" fontId="158" fillId="10" borderId="0" xfId="1" applyNumberFormat="1" applyFont="1" applyFill="1" applyBorder="1" applyAlignment="1" applyProtection="1">
      <alignment horizontal="right"/>
    </xf>
    <xf numFmtId="169" fontId="158" fillId="10" borderId="4" xfId="1" applyNumberFormat="1" applyFont="1" applyFill="1" applyBorder="1" applyAlignment="1" applyProtection="1">
      <alignment horizontal="right" vertical="center"/>
    </xf>
    <xf numFmtId="169" fontId="158" fillId="10" borderId="0" xfId="1" applyNumberFormat="1" applyFont="1" applyFill="1" applyAlignment="1" applyProtection="1">
      <alignment horizontal="right" vertical="center"/>
    </xf>
    <xf numFmtId="169" fontId="158" fillId="10" borderId="0" xfId="1" applyNumberFormat="1" applyFont="1" applyFill="1" applyProtection="1"/>
    <xf numFmtId="0" fontId="135" fillId="10" borderId="0" xfId="0" applyFont="1" applyFill="1"/>
    <xf numFmtId="0" fontId="170" fillId="10" borderId="0" xfId="0" applyFont="1" applyFill="1" applyAlignment="1">
      <alignment horizontal="left" indent="3"/>
    </xf>
    <xf numFmtId="169" fontId="158" fillId="10" borderId="0" xfId="1" applyNumberFormat="1" applyFont="1" applyFill="1" applyBorder="1" applyAlignment="1" applyProtection="1">
      <alignment horizontal="right" vertical="center"/>
    </xf>
    <xf numFmtId="169" fontId="158" fillId="10" borderId="0" xfId="1" applyNumberFormat="1" applyFont="1" applyFill="1" applyBorder="1" applyProtection="1"/>
    <xf numFmtId="0" fontId="176" fillId="10" borderId="0" xfId="0" applyFont="1" applyFill="1" applyAlignment="1">
      <alignment horizontal="left" indent="3"/>
    </xf>
    <xf numFmtId="169" fontId="180" fillId="10" borderId="0" xfId="1" applyNumberFormat="1" applyFont="1" applyFill="1" applyAlignment="1" applyProtection="1">
      <alignment horizontal="right"/>
    </xf>
    <xf numFmtId="169" fontId="180" fillId="6" borderId="0" xfId="1" applyNumberFormat="1" applyFont="1" applyFill="1" applyBorder="1" applyAlignment="1" applyProtection="1">
      <alignment horizontal="right"/>
    </xf>
    <xf numFmtId="169" fontId="180" fillId="6" borderId="5" xfId="1" applyNumberFormat="1" applyFont="1" applyFill="1" applyBorder="1" applyAlignment="1" applyProtection="1">
      <alignment horizontal="right"/>
    </xf>
    <xf numFmtId="169" fontId="158" fillId="6" borderId="0" xfId="1" applyNumberFormat="1" applyFont="1" applyFill="1" applyBorder="1" applyAlignment="1" applyProtection="1">
      <alignment horizontal="right"/>
    </xf>
    <xf numFmtId="0" fontId="180" fillId="10" borderId="5" xfId="0" applyFont="1" applyFill="1" applyBorder="1" applyAlignment="1">
      <alignment horizontal="right"/>
    </xf>
    <xf numFmtId="43" fontId="158" fillId="10" borderId="0" xfId="0" applyNumberFormat="1" applyFont="1" applyFill="1" applyAlignment="1">
      <alignment horizontal="right"/>
    </xf>
    <xf numFmtId="169" fontId="158" fillId="6" borderId="0" xfId="1" applyNumberFormat="1" applyFont="1" applyFill="1" applyAlignment="1" applyProtection="1">
      <alignment horizontal="right"/>
    </xf>
    <xf numFmtId="0" fontId="158" fillId="10" borderId="4" xfId="0" applyFont="1" applyFill="1" applyBorder="1" applyAlignment="1">
      <alignment horizontal="right"/>
    </xf>
    <xf numFmtId="0" fontId="158" fillId="10" borderId="4" xfId="0" applyFont="1" applyFill="1" applyBorder="1" applyAlignment="1">
      <alignment horizontal="right" vertical="center"/>
    </xf>
    <xf numFmtId="0" fontId="197" fillId="10" borderId="0" xfId="4" applyFont="1" applyFill="1" applyAlignment="1" applyProtection="1">
      <alignment horizontal="left" indent="3"/>
    </xf>
    <xf numFmtId="171" fontId="180" fillId="10" borderId="0" xfId="2" applyNumberFormat="1" applyFont="1" applyFill="1" applyAlignment="1" applyProtection="1">
      <alignment horizontal="right"/>
    </xf>
    <xf numFmtId="0" fontId="193" fillId="0" borderId="0" xfId="0" applyFont="1" applyAlignment="1">
      <alignment horizontal="left" indent="3"/>
    </xf>
    <xf numFmtId="171" fontId="180" fillId="0" borderId="0" xfId="2" applyNumberFormat="1" applyFont="1" applyFill="1" applyProtection="1"/>
    <xf numFmtId="0" fontId="192" fillId="0" borderId="0" xfId="0" applyFont="1" applyAlignment="1">
      <alignment horizontal="right"/>
    </xf>
    <xf numFmtId="171" fontId="180" fillId="0" borderId="0" xfId="2" applyNumberFormat="1" applyFont="1" applyFill="1" applyAlignment="1" applyProtection="1">
      <alignment horizontal="right"/>
    </xf>
    <xf numFmtId="169" fontId="192" fillId="0" borderId="0" xfId="0" applyNumberFormat="1" applyFont="1" applyAlignment="1">
      <alignment horizontal="right"/>
    </xf>
    <xf numFmtId="169" fontId="180" fillId="0" borderId="0" xfId="1" applyNumberFormat="1" applyFont="1" applyFill="1" applyBorder="1" applyAlignment="1" applyProtection="1">
      <alignment horizontal="right"/>
    </xf>
    <xf numFmtId="169" fontId="180" fillId="0" borderId="5" xfId="1" applyNumberFormat="1" applyFont="1" applyFill="1" applyBorder="1" applyAlignment="1" applyProtection="1">
      <alignment horizontal="right"/>
    </xf>
    <xf numFmtId="169" fontId="158" fillId="0" borderId="0" xfId="1" applyNumberFormat="1" applyFont="1" applyFill="1" applyAlignment="1" applyProtection="1">
      <alignment horizontal="right"/>
    </xf>
    <xf numFmtId="0" fontId="193" fillId="10" borderId="0" xfId="0" applyFont="1" applyFill="1" applyAlignment="1">
      <alignment horizontal="right"/>
    </xf>
    <xf numFmtId="169" fontId="193" fillId="10" borderId="0" xfId="1" applyNumberFormat="1" applyFont="1" applyFill="1" applyAlignment="1" applyProtection="1">
      <alignment horizontal="right"/>
    </xf>
    <xf numFmtId="43" fontId="193" fillId="10" borderId="0" xfId="0" applyNumberFormat="1" applyFont="1" applyFill="1" applyAlignment="1">
      <alignment horizontal="right"/>
    </xf>
    <xf numFmtId="169" fontId="193" fillId="10" borderId="4" xfId="1" applyNumberFormat="1" applyFont="1" applyFill="1" applyBorder="1" applyAlignment="1" applyProtection="1">
      <alignment horizontal="right"/>
    </xf>
    <xf numFmtId="169" fontId="193" fillId="10" borderId="4" xfId="1" applyNumberFormat="1" applyFont="1" applyFill="1" applyBorder="1" applyAlignment="1" applyProtection="1">
      <alignment horizontal="right" vertical="center"/>
    </xf>
    <xf numFmtId="169" fontId="193" fillId="10" borderId="0" xfId="1" applyNumberFormat="1" applyFont="1" applyFill="1" applyAlignment="1" applyProtection="1">
      <alignment horizontal="right" vertical="center"/>
    </xf>
    <xf numFmtId="0" fontId="149" fillId="10" borderId="0" xfId="0" applyFont="1" applyFill="1"/>
    <xf numFmtId="0" fontId="158" fillId="0" borderId="0" xfId="0" applyFont="1" applyAlignment="1">
      <alignment horizontal="left" indent="3"/>
    </xf>
    <xf numFmtId="0" fontId="180" fillId="0" borderId="0" xfId="0" applyFont="1" applyAlignment="1">
      <alignment horizontal="right"/>
    </xf>
    <xf numFmtId="9" fontId="180" fillId="0" borderId="0" xfId="2" applyFont="1" applyFill="1" applyAlignment="1" applyProtection="1">
      <alignment horizontal="right"/>
    </xf>
    <xf numFmtId="9" fontId="180" fillId="0" borderId="0" xfId="2" applyFont="1" applyFill="1" applyBorder="1" applyAlignment="1" applyProtection="1">
      <alignment horizontal="right"/>
    </xf>
    <xf numFmtId="9" fontId="180" fillId="0" borderId="5" xfId="2" applyFont="1" applyFill="1" applyBorder="1" applyAlignment="1" applyProtection="1">
      <alignment horizontal="right"/>
    </xf>
    <xf numFmtId="9" fontId="158" fillId="0" borderId="0" xfId="2" applyFont="1" applyFill="1" applyAlignment="1" applyProtection="1">
      <alignment horizontal="right"/>
    </xf>
    <xf numFmtId="207" fontId="158" fillId="10" borderId="4" xfId="1" applyNumberFormat="1" applyFont="1" applyFill="1" applyBorder="1" applyAlignment="1" applyProtection="1">
      <alignment horizontal="right"/>
    </xf>
    <xf numFmtId="0" fontId="193" fillId="0" borderId="0" xfId="0" applyFont="1"/>
    <xf numFmtId="0" fontId="192" fillId="0" borderId="0" xfId="0" applyFont="1"/>
    <xf numFmtId="169" fontId="192" fillId="0" borderId="5" xfId="0" applyNumberFormat="1" applyFont="1" applyBorder="1" applyAlignment="1">
      <alignment horizontal="right"/>
    </xf>
    <xf numFmtId="169" fontId="193" fillId="0" borderId="0" xfId="0" applyNumberFormat="1" applyFont="1" applyAlignment="1">
      <alignment horizontal="right"/>
    </xf>
    <xf numFmtId="0" fontId="193" fillId="0" borderId="0" xfId="0" applyFont="1" applyAlignment="1">
      <alignment horizontal="right"/>
    </xf>
    <xf numFmtId="169" fontId="193" fillId="0" borderId="0" xfId="1" applyNumberFormat="1" applyFont="1" applyFill="1" applyAlignment="1" applyProtection="1">
      <alignment horizontal="right"/>
    </xf>
    <xf numFmtId="169" fontId="193" fillId="0" borderId="5" xfId="0" applyNumberFormat="1" applyFont="1" applyBorder="1" applyAlignment="1">
      <alignment horizontal="right"/>
    </xf>
    <xf numFmtId="169" fontId="193" fillId="0" borderId="9" xfId="0" applyNumberFormat="1" applyFont="1" applyBorder="1" applyAlignment="1">
      <alignment horizontal="right"/>
    </xf>
    <xf numFmtId="169" fontId="193" fillId="0" borderId="9" xfId="0" applyNumberFormat="1" applyFont="1" applyBorder="1" applyAlignment="1">
      <alignment horizontal="right" vertical="center"/>
    </xf>
    <xf numFmtId="169" fontId="193" fillId="0" borderId="0" xfId="0" applyNumberFormat="1" applyFont="1" applyAlignment="1">
      <alignment horizontal="right" vertical="center"/>
    </xf>
    <xf numFmtId="169" fontId="193" fillId="0" borderId="0" xfId="0" applyNumberFormat="1" applyFont="1"/>
    <xf numFmtId="0" fontId="149" fillId="0" borderId="0" xfId="0" applyFont="1"/>
    <xf numFmtId="169" fontId="180" fillId="0" borderId="0" xfId="0" applyNumberFormat="1" applyFont="1" applyAlignment="1">
      <alignment horizontal="right"/>
    </xf>
    <xf numFmtId="43" fontId="180" fillId="0" borderId="0" xfId="0" applyNumberFormat="1" applyFont="1" applyAlignment="1">
      <alignment horizontal="right"/>
    </xf>
    <xf numFmtId="169" fontId="180" fillId="0" borderId="0" xfId="1" applyNumberFormat="1" applyFont="1" applyFill="1" applyAlignment="1" applyProtection="1">
      <alignment horizontal="right"/>
    </xf>
    <xf numFmtId="169" fontId="158" fillId="0" borderId="0" xfId="1" applyNumberFormat="1" applyFont="1" applyFill="1" applyBorder="1" applyAlignment="1" applyProtection="1">
      <alignment horizontal="right"/>
    </xf>
    <xf numFmtId="169" fontId="158" fillId="0" borderId="4" xfId="1" applyNumberFormat="1" applyFont="1" applyFill="1" applyBorder="1" applyAlignment="1" applyProtection="1">
      <alignment horizontal="right"/>
    </xf>
    <xf numFmtId="10" fontId="158" fillId="0" borderId="0" xfId="2" applyNumberFormat="1" applyFont="1" applyFill="1" applyAlignment="1" applyProtection="1">
      <alignment horizontal="right"/>
    </xf>
    <xf numFmtId="169" fontId="158" fillId="10" borderId="0" xfId="0" applyNumberFormat="1" applyFont="1" applyFill="1" applyAlignment="1">
      <alignment horizontal="right"/>
    </xf>
    <xf numFmtId="193" fontId="158" fillId="10" borderId="0" xfId="1" applyNumberFormat="1" applyFont="1" applyFill="1" applyAlignment="1" applyProtection="1">
      <alignment horizontal="right"/>
    </xf>
    <xf numFmtId="193" fontId="158" fillId="10" borderId="0" xfId="0" applyNumberFormat="1" applyFont="1" applyFill="1" applyAlignment="1">
      <alignment horizontal="right"/>
    </xf>
    <xf numFmtId="0" fontId="195" fillId="0" borderId="0" xfId="0" applyFont="1"/>
    <xf numFmtId="0" fontId="186" fillId="0" borderId="0" xfId="0" applyFont="1"/>
    <xf numFmtId="169" fontId="186" fillId="0" borderId="0" xfId="1" applyNumberFormat="1" applyFont="1" applyFill="1" applyAlignment="1" applyProtection="1">
      <alignment horizontal="right"/>
    </xf>
    <xf numFmtId="169" fontId="186" fillId="0" borderId="0" xfId="1" applyNumberFormat="1" applyFont="1" applyFill="1" applyBorder="1" applyAlignment="1" applyProtection="1">
      <alignment horizontal="right"/>
    </xf>
    <xf numFmtId="169" fontId="192" fillId="0" borderId="0" xfId="4" applyNumberFormat="1" applyFont="1" applyFill="1" applyBorder="1" applyAlignment="1" applyProtection="1">
      <alignment horizontal="right"/>
    </xf>
    <xf numFmtId="169" fontId="186" fillId="0" borderId="0" xfId="0" applyNumberFormat="1" applyFont="1" applyAlignment="1">
      <alignment horizontal="right"/>
    </xf>
    <xf numFmtId="169" fontId="186" fillId="0" borderId="5" xfId="0" applyNumberFormat="1" applyFont="1" applyBorder="1" applyAlignment="1">
      <alignment horizontal="right"/>
    </xf>
    <xf numFmtId="169" fontId="195" fillId="0" borderId="0" xfId="0" applyNumberFormat="1" applyFont="1" applyAlignment="1">
      <alignment horizontal="right"/>
    </xf>
    <xf numFmtId="9" fontId="195" fillId="0" borderId="0" xfId="2" applyFont="1" applyAlignment="1" applyProtection="1">
      <alignment horizontal="right"/>
    </xf>
    <xf numFmtId="0" fontId="195" fillId="10" borderId="0" xfId="0" applyFont="1" applyFill="1" applyAlignment="1">
      <alignment horizontal="right"/>
    </xf>
    <xf numFmtId="169" fontId="195" fillId="10" borderId="0" xfId="1" applyNumberFormat="1" applyFont="1" applyFill="1" applyAlignment="1" applyProtection="1">
      <alignment horizontal="right"/>
    </xf>
    <xf numFmtId="43" fontId="195" fillId="10" borderId="0" xfId="0" applyNumberFormat="1" applyFont="1" applyFill="1" applyAlignment="1">
      <alignment horizontal="right"/>
    </xf>
    <xf numFmtId="169" fontId="195" fillId="10" borderId="0" xfId="0" applyNumberFormat="1" applyFont="1" applyFill="1" applyAlignment="1">
      <alignment horizontal="right"/>
    </xf>
    <xf numFmtId="169" fontId="195" fillId="10" borderId="4" xfId="1" applyNumberFormat="1" applyFont="1" applyFill="1" applyBorder="1" applyAlignment="1" applyProtection="1">
      <alignment horizontal="right"/>
    </xf>
    <xf numFmtId="169" fontId="195" fillId="10" borderId="0" xfId="1" applyNumberFormat="1" applyFont="1" applyFill="1" applyBorder="1" applyAlignment="1" applyProtection="1">
      <alignment horizontal="right"/>
    </xf>
    <xf numFmtId="169" fontId="195" fillId="10" borderId="4" xfId="1" applyNumberFormat="1" applyFont="1" applyFill="1" applyBorder="1" applyAlignment="1" applyProtection="1">
      <alignment horizontal="right" vertical="center"/>
    </xf>
    <xf numFmtId="169" fontId="195" fillId="10" borderId="0" xfId="1" applyNumberFormat="1" applyFont="1" applyFill="1" applyAlignment="1" applyProtection="1">
      <alignment horizontal="right" vertical="center"/>
    </xf>
    <xf numFmtId="169" fontId="195" fillId="10" borderId="0" xfId="1" applyNumberFormat="1" applyFont="1" applyFill="1" applyProtection="1"/>
    <xf numFmtId="0" fontId="150" fillId="10" borderId="0" xfId="0" applyFont="1" applyFill="1"/>
    <xf numFmtId="198" fontId="158" fillId="0" borderId="0" xfId="0" applyNumberFormat="1" applyFont="1" applyProtection="1">
      <protection locked="0"/>
    </xf>
    <xf numFmtId="1" fontId="158" fillId="0" borderId="0" xfId="0" applyNumberFormat="1" applyFont="1" applyProtection="1">
      <protection locked="0"/>
    </xf>
    <xf numFmtId="0" fontId="160" fillId="64" borderId="0" xfId="0" applyFont="1" applyFill="1" applyProtection="1">
      <protection locked="0"/>
    </xf>
    <xf numFmtId="17" fontId="160" fillId="64" borderId="0" xfId="0" applyNumberFormat="1" applyFont="1" applyFill="1" applyProtection="1">
      <protection locked="0"/>
    </xf>
    <xf numFmtId="169" fontId="204" fillId="13" borderId="0" xfId="1" applyNumberFormat="1" applyFont="1" applyFill="1" applyBorder="1" applyProtection="1">
      <protection locked="0"/>
    </xf>
    <xf numFmtId="169" fontId="179" fillId="13" borderId="0" xfId="1" applyNumberFormat="1" applyFont="1" applyFill="1" applyBorder="1" applyProtection="1">
      <protection locked="0"/>
    </xf>
    <xf numFmtId="169" fontId="204" fillId="13" borderId="0" xfId="1" applyNumberFormat="1" applyFont="1" applyFill="1" applyProtection="1">
      <protection locked="0"/>
    </xf>
    <xf numFmtId="0" fontId="203" fillId="0" borderId="0" xfId="0" applyFont="1" applyProtection="1">
      <protection locked="0"/>
    </xf>
    <xf numFmtId="17" fontId="203" fillId="0" borderId="0" xfId="0" applyNumberFormat="1" applyFont="1" applyProtection="1">
      <protection locked="0"/>
    </xf>
    <xf numFmtId="9" fontId="203" fillId="0" borderId="0" xfId="2" applyFont="1" applyFill="1" applyBorder="1" applyProtection="1">
      <protection locked="0"/>
    </xf>
    <xf numFmtId="9" fontId="179" fillId="0" borderId="0" xfId="2" applyFont="1" applyFill="1" applyBorder="1" applyProtection="1">
      <protection locked="0"/>
    </xf>
    <xf numFmtId="9" fontId="158" fillId="0" borderId="0" xfId="2" applyFont="1" applyFill="1" applyBorder="1" applyProtection="1">
      <protection locked="0"/>
    </xf>
    <xf numFmtId="10" fontId="180" fillId="0" borderId="0" xfId="2" applyNumberFormat="1" applyFont="1" applyFill="1" applyBorder="1" applyProtection="1">
      <protection locked="0"/>
    </xf>
    <xf numFmtId="9" fontId="158" fillId="0" borderId="0" xfId="2" applyFont="1" applyFill="1" applyProtection="1">
      <protection locked="0"/>
    </xf>
    <xf numFmtId="9" fontId="170" fillId="0" borderId="0" xfId="2" applyFont="1" applyFill="1" applyBorder="1" applyProtection="1">
      <protection locked="0"/>
    </xf>
    <xf numFmtId="9" fontId="170" fillId="0" borderId="0" xfId="2" applyFont="1" applyFill="1" applyProtection="1">
      <protection locked="0"/>
    </xf>
    <xf numFmtId="169" fontId="205" fillId="0" borderId="0" xfId="1" applyNumberFormat="1" applyFont="1" applyFill="1" applyBorder="1" applyProtection="1">
      <protection locked="0"/>
    </xf>
    <xf numFmtId="169" fontId="180" fillId="0" borderId="0" xfId="1" applyNumberFormat="1" applyFont="1" applyFill="1" applyBorder="1" applyProtection="1">
      <protection locked="0"/>
    </xf>
    <xf numFmtId="169" fontId="205" fillId="0" borderId="0" xfId="1" applyNumberFormat="1" applyFont="1" applyFill="1" applyProtection="1">
      <protection locked="0"/>
    </xf>
    <xf numFmtId="169" fontId="176" fillId="0" borderId="0" xfId="1" applyNumberFormat="1" applyFont="1" applyFill="1" applyBorder="1" applyProtection="1">
      <protection locked="0"/>
    </xf>
    <xf numFmtId="169" fontId="206" fillId="0" borderId="0" xfId="1" applyNumberFormat="1" applyFont="1" applyFill="1" applyBorder="1" applyProtection="1">
      <protection locked="0"/>
    </xf>
    <xf numFmtId="193" fontId="206" fillId="0" borderId="0" xfId="1" applyNumberFormat="1" applyFont="1" applyFill="1" applyBorder="1" applyProtection="1">
      <protection locked="0"/>
    </xf>
    <xf numFmtId="43" fontId="206" fillId="0" borderId="0" xfId="1" applyFont="1" applyFill="1" applyBorder="1" applyProtection="1">
      <protection locked="0"/>
    </xf>
    <xf numFmtId="43" fontId="179" fillId="0" borderId="0" xfId="1" applyFont="1" applyFill="1" applyBorder="1" applyProtection="1">
      <protection locked="0"/>
    </xf>
    <xf numFmtId="169" fontId="206" fillId="0" borderId="0" xfId="1" applyNumberFormat="1" applyFont="1" applyFill="1" applyProtection="1">
      <protection locked="0"/>
    </xf>
    <xf numFmtId="171" fontId="180" fillId="0" borderId="0" xfId="2" applyNumberFormat="1" applyFont="1" applyFill="1" applyBorder="1" applyProtection="1">
      <protection locked="0"/>
    </xf>
    <xf numFmtId="0" fontId="179" fillId="0" borderId="0" xfId="0" applyFont="1" applyAlignment="1" applyProtection="1">
      <alignment horizontal="left" indent="4"/>
      <protection locked="0"/>
    </xf>
    <xf numFmtId="205" fontId="179" fillId="0" borderId="0" xfId="0" applyNumberFormat="1" applyFont="1" applyProtection="1">
      <protection locked="0"/>
    </xf>
    <xf numFmtId="9" fontId="180" fillId="0" borderId="0" xfId="0" applyNumberFormat="1" applyFont="1" applyAlignment="1" applyProtection="1">
      <alignment horizontal="left" indent="4"/>
      <protection locked="0"/>
    </xf>
    <xf numFmtId="169" fontId="180" fillId="0" borderId="0" xfId="0" applyNumberFormat="1" applyFont="1" applyProtection="1">
      <protection locked="0"/>
    </xf>
    <xf numFmtId="193" fontId="180" fillId="0" borderId="0" xfId="1" applyNumberFormat="1" applyFont="1" applyFill="1" applyBorder="1" applyProtection="1">
      <protection locked="0"/>
    </xf>
    <xf numFmtId="193" fontId="180" fillId="0" borderId="0" xfId="0" applyNumberFormat="1" applyFont="1" applyProtection="1">
      <protection locked="0"/>
    </xf>
    <xf numFmtId="200" fontId="180" fillId="0" borderId="0" xfId="0" applyNumberFormat="1" applyFont="1" applyProtection="1">
      <protection locked="0"/>
    </xf>
    <xf numFmtId="9" fontId="180" fillId="0" borderId="0" xfId="0" applyNumberFormat="1" applyFont="1" applyProtection="1">
      <protection locked="0"/>
    </xf>
    <xf numFmtId="193" fontId="179" fillId="0" borderId="0" xfId="1" applyNumberFormat="1" applyFont="1" applyFill="1" applyBorder="1" applyProtection="1">
      <protection locked="0"/>
    </xf>
    <xf numFmtId="169" fontId="170" fillId="0" borderId="0" xfId="1" applyNumberFormat="1" applyFont="1" applyFill="1" applyBorder="1" applyProtection="1">
      <protection locked="0"/>
    </xf>
    <xf numFmtId="169" fontId="170" fillId="0" borderId="0" xfId="1" applyNumberFormat="1" applyFont="1" applyFill="1" applyProtection="1">
      <protection locked="0"/>
    </xf>
    <xf numFmtId="169" fontId="159" fillId="0" borderId="0" xfId="1" applyNumberFormat="1" applyFont="1" applyFill="1" applyBorder="1" applyAlignment="1" applyProtection="1">
      <alignment horizontal="left" indent="4"/>
      <protection locked="0"/>
    </xf>
    <xf numFmtId="169" fontId="179" fillId="0" borderId="0" xfId="1" applyNumberFormat="1" applyFont="1" applyFill="1" applyBorder="1" applyProtection="1">
      <protection locked="0"/>
    </xf>
    <xf numFmtId="169" fontId="159" fillId="0" borderId="0" xfId="1" applyNumberFormat="1" applyFont="1" applyFill="1" applyProtection="1">
      <protection locked="0"/>
    </xf>
    <xf numFmtId="9" fontId="158" fillId="0" borderId="0" xfId="0" applyNumberFormat="1" applyFont="1" applyAlignment="1" applyProtection="1">
      <alignment horizontal="left" indent="4"/>
      <protection locked="0"/>
    </xf>
    <xf numFmtId="169" fontId="158" fillId="0" borderId="0" xfId="1" applyNumberFormat="1" applyFont="1" applyFill="1" applyBorder="1" applyProtection="1">
      <protection locked="0"/>
    </xf>
    <xf numFmtId="43" fontId="158" fillId="0" borderId="0" xfId="0" applyNumberFormat="1" applyFont="1" applyProtection="1">
      <protection locked="0"/>
    </xf>
    <xf numFmtId="43" fontId="158" fillId="0" borderId="0" xfId="1" applyFont="1" applyFill="1" applyBorder="1" applyProtection="1">
      <protection locked="0"/>
    </xf>
    <xf numFmtId="43" fontId="180" fillId="0" borderId="0" xfId="0" applyNumberFormat="1" applyFont="1" applyProtection="1">
      <protection locked="0"/>
    </xf>
    <xf numFmtId="171" fontId="170" fillId="0" borderId="0" xfId="2" applyNumberFormat="1" applyFont="1" applyFill="1" applyBorder="1" applyProtection="1">
      <protection locked="0"/>
    </xf>
    <xf numFmtId="169" fontId="170" fillId="0" borderId="0" xfId="2" applyNumberFormat="1" applyFont="1" applyFill="1" applyBorder="1" applyProtection="1">
      <protection locked="0"/>
    </xf>
    <xf numFmtId="169" fontId="180" fillId="0" borderId="0" xfId="2" applyNumberFormat="1" applyFont="1" applyFill="1" applyBorder="1" applyProtection="1">
      <protection locked="0"/>
    </xf>
    <xf numFmtId="43" fontId="170" fillId="0" borderId="0" xfId="1" applyFont="1" applyFill="1" applyBorder="1" applyProtection="1">
      <protection locked="0"/>
    </xf>
    <xf numFmtId="43" fontId="180" fillId="0" borderId="0" xfId="1" applyFont="1" applyFill="1" applyBorder="1" applyProtection="1">
      <protection locked="0"/>
    </xf>
    <xf numFmtId="169" fontId="172" fillId="0" borderId="0" xfId="1" applyNumberFormat="1" applyFont="1" applyFill="1" applyBorder="1" applyProtection="1">
      <protection locked="0"/>
    </xf>
    <xf numFmtId="169" fontId="172" fillId="0" borderId="0" xfId="1" applyNumberFormat="1" applyFont="1" applyFill="1" applyProtection="1">
      <protection locked="0"/>
    </xf>
    <xf numFmtId="169" fontId="158" fillId="0" borderId="0" xfId="0" applyNumberFormat="1" applyFont="1" applyProtection="1">
      <protection locked="0"/>
    </xf>
    <xf numFmtId="43" fontId="206" fillId="0" borderId="0" xfId="1" applyFont="1" applyFill="1" applyProtection="1">
      <protection locked="0"/>
    </xf>
    <xf numFmtId="169" fontId="170" fillId="0" borderId="0" xfId="0" applyNumberFormat="1" applyFont="1" applyProtection="1">
      <protection locked="0"/>
    </xf>
    <xf numFmtId="0" fontId="170" fillId="0" borderId="0" xfId="0" applyFont="1" applyProtection="1">
      <protection locked="0"/>
    </xf>
    <xf numFmtId="43" fontId="170" fillId="0" borderId="0" xfId="0" applyNumberFormat="1" applyFont="1" applyProtection="1">
      <protection locked="0"/>
    </xf>
    <xf numFmtId="201" fontId="180" fillId="0" borderId="0" xfId="0" applyNumberFormat="1" applyFont="1" applyProtection="1">
      <protection locked="0"/>
    </xf>
    <xf numFmtId="0" fontId="170" fillId="0" borderId="11" xfId="0" applyFont="1" applyBorder="1" applyProtection="1">
      <protection locked="0"/>
    </xf>
    <xf numFmtId="169" fontId="177" fillId="59" borderId="0" xfId="0" applyNumberFormat="1" applyFont="1" applyFill="1" applyAlignment="1" applyProtection="1">
      <alignment horizontal="left" indent="3"/>
      <protection locked="0"/>
    </xf>
    <xf numFmtId="9" fontId="177" fillId="59" borderId="0" xfId="2" applyFont="1" applyFill="1" applyBorder="1" applyProtection="1">
      <protection locked="0"/>
    </xf>
    <xf numFmtId="43" fontId="177" fillId="59" borderId="0" xfId="0" applyNumberFormat="1" applyFont="1" applyFill="1" applyProtection="1">
      <protection locked="0"/>
    </xf>
    <xf numFmtId="169" fontId="177" fillId="59" borderId="0" xfId="0" applyNumberFormat="1" applyFont="1" applyFill="1" applyProtection="1">
      <protection locked="0"/>
    </xf>
    <xf numFmtId="169" fontId="179" fillId="59" borderId="0" xfId="1" applyNumberFormat="1" applyFont="1" applyFill="1" applyBorder="1" applyProtection="1">
      <protection locked="0"/>
    </xf>
    <xf numFmtId="0" fontId="179" fillId="59" borderId="0" xfId="0" applyFont="1" applyFill="1" applyProtection="1">
      <protection locked="0"/>
    </xf>
    <xf numFmtId="200" fontId="179" fillId="59" borderId="0" xfId="0" applyNumberFormat="1" applyFont="1" applyFill="1" applyProtection="1">
      <protection locked="0"/>
    </xf>
    <xf numFmtId="201" fontId="179" fillId="59" borderId="0" xfId="0" applyNumberFormat="1" applyFont="1" applyFill="1" applyProtection="1">
      <protection locked="0"/>
    </xf>
    <xf numFmtId="169" fontId="177" fillId="59" borderId="0" xfId="1" applyNumberFormat="1" applyFont="1" applyFill="1" applyBorder="1" applyProtection="1">
      <protection locked="0"/>
    </xf>
    <xf numFmtId="169" fontId="170" fillId="0" borderId="0" xfId="0" applyNumberFormat="1" applyFont="1" applyAlignment="1" applyProtection="1">
      <alignment horizontal="left" indent="3"/>
      <protection locked="0"/>
    </xf>
    <xf numFmtId="169" fontId="176" fillId="0" borderId="0" xfId="0" applyNumberFormat="1" applyFont="1" applyAlignment="1" applyProtection="1">
      <alignment horizontal="left" indent="3"/>
      <protection locked="0"/>
    </xf>
    <xf numFmtId="0" fontId="176" fillId="0" borderId="0" xfId="0" applyFont="1" applyProtection="1">
      <protection locked="0"/>
    </xf>
    <xf numFmtId="9" fontId="176" fillId="0" borderId="0" xfId="2" applyFont="1" applyFill="1" applyBorder="1" applyProtection="1">
      <protection locked="0"/>
    </xf>
    <xf numFmtId="43" fontId="176" fillId="0" borderId="0" xfId="0" applyNumberFormat="1" applyFont="1" applyProtection="1">
      <protection locked="0"/>
    </xf>
    <xf numFmtId="169" fontId="176" fillId="0" borderId="0" xfId="0" applyNumberFormat="1" applyFont="1" applyProtection="1">
      <protection locked="0"/>
    </xf>
    <xf numFmtId="9" fontId="170" fillId="0" borderId="0" xfId="0" applyNumberFormat="1" applyFont="1" applyProtection="1">
      <protection locked="0"/>
    </xf>
    <xf numFmtId="169" fontId="172" fillId="0" borderId="0" xfId="1" applyNumberFormat="1" applyFont="1" applyFill="1" applyBorder="1" applyAlignment="1" applyProtection="1">
      <alignment horizontal="left" indent="3"/>
      <protection locked="0"/>
    </xf>
    <xf numFmtId="0" fontId="177" fillId="4" borderId="0" xfId="0" applyFont="1" applyFill="1" applyAlignment="1" applyProtection="1">
      <alignment horizontal="left" indent="3"/>
      <protection locked="0"/>
    </xf>
    <xf numFmtId="0" fontId="177" fillId="4" borderId="0" xfId="0" applyFont="1" applyFill="1" applyProtection="1">
      <protection locked="0"/>
    </xf>
    <xf numFmtId="9" fontId="177" fillId="4" borderId="0" xfId="2" applyFont="1" applyFill="1" applyBorder="1" applyProtection="1">
      <protection locked="0"/>
    </xf>
    <xf numFmtId="43" fontId="177" fillId="4" borderId="0" xfId="0" applyNumberFormat="1" applyFont="1" applyFill="1" applyProtection="1">
      <protection locked="0"/>
    </xf>
    <xf numFmtId="169" fontId="177" fillId="4" borderId="0" xfId="0" applyNumberFormat="1" applyFont="1" applyFill="1" applyProtection="1">
      <protection locked="0"/>
    </xf>
    <xf numFmtId="169" fontId="179" fillId="4" borderId="0" xfId="1" applyNumberFormat="1" applyFont="1" applyFill="1" applyBorder="1" applyProtection="1">
      <protection locked="0"/>
    </xf>
    <xf numFmtId="200" fontId="179" fillId="4" borderId="0" xfId="0" applyNumberFormat="1" applyFont="1" applyFill="1" applyProtection="1">
      <protection locked="0"/>
    </xf>
    <xf numFmtId="171" fontId="179" fillId="4" borderId="0" xfId="0" applyNumberFormat="1" applyFont="1" applyFill="1" applyProtection="1">
      <protection locked="0"/>
    </xf>
    <xf numFmtId="9" fontId="179" fillId="4" borderId="0" xfId="2" applyFont="1" applyFill="1" applyBorder="1" applyProtection="1">
      <protection locked="0"/>
    </xf>
    <xf numFmtId="201" fontId="179" fillId="4" borderId="0" xfId="0" applyNumberFormat="1" applyFont="1" applyFill="1" applyProtection="1">
      <protection locked="0"/>
    </xf>
    <xf numFmtId="169" fontId="179" fillId="4" borderId="0" xfId="0" applyNumberFormat="1" applyFont="1" applyFill="1" applyProtection="1">
      <protection locked="0"/>
    </xf>
    <xf numFmtId="43" fontId="170" fillId="6" borderId="0" xfId="0" applyNumberFormat="1" applyFont="1" applyFill="1" applyProtection="1">
      <protection locked="0"/>
    </xf>
    <xf numFmtId="169" fontId="180" fillId="0" borderId="0" xfId="1" applyNumberFormat="1" applyFont="1" applyProtection="1">
      <protection locked="0"/>
    </xf>
    <xf numFmtId="0" fontId="177" fillId="0" borderId="0" xfId="0" applyFont="1" applyProtection="1">
      <protection locked="0"/>
    </xf>
    <xf numFmtId="169" fontId="177" fillId="0" borderId="0" xfId="1" applyNumberFormat="1" applyFont="1" applyFill="1" applyBorder="1" applyProtection="1">
      <protection locked="0"/>
    </xf>
    <xf numFmtId="43" fontId="177" fillId="0" borderId="0" xfId="0" applyNumberFormat="1" applyFont="1" applyProtection="1">
      <protection locked="0"/>
    </xf>
    <xf numFmtId="43" fontId="179" fillId="0" borderId="0" xfId="0" applyNumberFormat="1" applyFont="1" applyProtection="1">
      <protection locked="0"/>
    </xf>
    <xf numFmtId="169" fontId="179" fillId="0" borderId="0" xfId="1" applyNumberFormat="1" applyFont="1" applyProtection="1">
      <protection locked="0"/>
    </xf>
    <xf numFmtId="169" fontId="177" fillId="0" borderId="0" xfId="1" applyNumberFormat="1" applyFont="1" applyProtection="1">
      <protection locked="0"/>
    </xf>
    <xf numFmtId="169" fontId="158" fillId="0" borderId="0" xfId="1" applyNumberFormat="1" applyFont="1" applyProtection="1">
      <protection locked="0"/>
    </xf>
    <xf numFmtId="9" fontId="206" fillId="0" borderId="0" xfId="0" applyNumberFormat="1" applyFont="1" applyProtection="1">
      <protection locked="0"/>
    </xf>
    <xf numFmtId="0" fontId="206" fillId="0" borderId="0" xfId="0" applyFont="1" applyProtection="1">
      <protection locked="0"/>
    </xf>
    <xf numFmtId="43" fontId="206" fillId="0" borderId="0" xfId="0" applyNumberFormat="1" applyFont="1" applyProtection="1">
      <protection locked="0"/>
    </xf>
    <xf numFmtId="171" fontId="205" fillId="0" borderId="0" xfId="2" applyNumberFormat="1" applyFont="1" applyFill="1" applyBorder="1" applyProtection="1">
      <protection locked="0"/>
    </xf>
    <xf numFmtId="171" fontId="205" fillId="0" borderId="0" xfId="2" applyNumberFormat="1" applyFont="1" applyFill="1" applyProtection="1">
      <protection locked="0"/>
    </xf>
    <xf numFmtId="171" fontId="205" fillId="10" borderId="0" xfId="2" applyNumberFormat="1" applyFont="1" applyFill="1" applyBorder="1" applyProtection="1">
      <protection locked="0"/>
    </xf>
    <xf numFmtId="171" fontId="205" fillId="10" borderId="0" xfId="2" applyNumberFormat="1" applyFont="1" applyFill="1" applyProtection="1">
      <protection locked="0"/>
    </xf>
    <xf numFmtId="171" fontId="176" fillId="10" borderId="0" xfId="2" applyNumberFormat="1" applyFont="1" applyFill="1" applyBorder="1" applyProtection="1">
      <protection locked="0"/>
    </xf>
    <xf numFmtId="193" fontId="176" fillId="10" borderId="0" xfId="1" applyNumberFormat="1" applyFont="1" applyFill="1" applyBorder="1" applyProtection="1">
      <protection locked="0"/>
    </xf>
    <xf numFmtId="0" fontId="162" fillId="10" borderId="0" xfId="0" applyFont="1" applyFill="1" applyProtection="1">
      <protection locked="0"/>
    </xf>
    <xf numFmtId="0" fontId="162" fillId="10" borderId="0" xfId="0" applyFont="1" applyFill="1"/>
    <xf numFmtId="200" fontId="162" fillId="10" borderId="0" xfId="0" applyNumberFormat="1" applyFont="1" applyFill="1"/>
    <xf numFmtId="171" fontId="162" fillId="10" borderId="0" xfId="2" applyNumberFormat="1" applyFont="1" applyFill="1" applyBorder="1" applyProtection="1"/>
    <xf numFmtId="0" fontId="160" fillId="10" borderId="0" xfId="0" applyFont="1" applyFill="1"/>
    <xf numFmtId="43" fontId="162" fillId="10" borderId="0" xfId="0" applyNumberFormat="1" applyFont="1" applyFill="1"/>
    <xf numFmtId="43" fontId="160" fillId="10" borderId="0" xfId="0" applyNumberFormat="1" applyFont="1" applyFill="1"/>
    <xf numFmtId="169" fontId="162" fillId="10" borderId="0" xfId="0" applyNumberFormat="1" applyFont="1" applyFill="1"/>
    <xf numFmtId="10" fontId="162" fillId="10" borderId="0" xfId="0" applyNumberFormat="1" applyFont="1" applyFill="1"/>
    <xf numFmtId="169" fontId="162" fillId="10" borderId="0" xfId="1" applyNumberFormat="1" applyFont="1" applyFill="1" applyBorder="1" applyProtection="1"/>
    <xf numFmtId="9" fontId="162" fillId="10" borderId="0" xfId="2" applyFont="1" applyFill="1" applyBorder="1" applyProtection="1"/>
    <xf numFmtId="9" fontId="162" fillId="10" borderId="0" xfId="0" applyNumberFormat="1" applyFont="1" applyFill="1"/>
    <xf numFmtId="9" fontId="162" fillId="10" borderId="0" xfId="2" applyFont="1" applyFill="1" applyProtection="1"/>
    <xf numFmtId="169" fontId="162" fillId="10" borderId="0" xfId="2" applyNumberFormat="1" applyFont="1" applyFill="1" applyProtection="1"/>
    <xf numFmtId="199" fontId="162" fillId="10" borderId="0" xfId="0" applyNumberFormat="1" applyFont="1" applyFill="1"/>
    <xf numFmtId="209" fontId="162" fillId="10" borderId="0" xfId="2" applyNumberFormat="1" applyFont="1" applyFill="1" applyBorder="1" applyProtection="1"/>
    <xf numFmtId="43" fontId="162" fillId="10" borderId="0" xfId="1" applyFont="1" applyFill="1" applyBorder="1" applyProtection="1"/>
    <xf numFmtId="17" fontId="162" fillId="10" borderId="0" xfId="0" applyNumberFormat="1" applyFont="1" applyFill="1"/>
    <xf numFmtId="193" fontId="162" fillId="10" borderId="0" xfId="1" applyNumberFormat="1" applyFont="1" applyFill="1" applyBorder="1" applyProtection="1"/>
    <xf numFmtId="0" fontId="238" fillId="0" borderId="0" xfId="0" applyFont="1" applyAlignment="1">
      <alignment horizontal="center" vertical="center"/>
    </xf>
    <xf numFmtId="0" fontId="238" fillId="0" borderId="0" xfId="0" applyFont="1" applyAlignment="1">
      <alignment horizontal="left" vertical="center"/>
    </xf>
    <xf numFmtId="0" fontId="238" fillId="0" borderId="0" xfId="0" applyFont="1" applyAlignment="1">
      <alignment vertical="center" wrapText="1"/>
    </xf>
    <xf numFmtId="0" fontId="239" fillId="0" borderId="40" xfId="0" quotePrefix="1" applyFont="1" applyBorder="1" applyAlignment="1">
      <alignment horizontal="left" vertical="center"/>
    </xf>
    <xf numFmtId="0" fontId="239" fillId="0" borderId="40" xfId="0" quotePrefix="1" applyFont="1" applyBorder="1" applyAlignment="1">
      <alignment horizontal="right" vertical="center"/>
    </xf>
    <xf numFmtId="0" fontId="239" fillId="0" borderId="0" xfId="0" quotePrefix="1" applyFont="1" applyAlignment="1">
      <alignment horizontal="right" vertical="center"/>
    </xf>
    <xf numFmtId="49" fontId="238" fillId="0" borderId="0" xfId="0" applyNumberFormat="1" applyFont="1" applyAlignment="1">
      <alignment horizontal="center" vertical="center"/>
    </xf>
    <xf numFmtId="0" fontId="239" fillId="0" borderId="0" xfId="0" applyFont="1" applyAlignment="1">
      <alignment horizontal="left" vertical="center" wrapText="1"/>
    </xf>
    <xf numFmtId="166" fontId="239" fillId="0" borderId="0" xfId="73" applyFont="1" applyBorder="1" applyAlignment="1">
      <alignment horizontal="right" vertical="center" wrapText="1"/>
    </xf>
    <xf numFmtId="169" fontId="238" fillId="0" borderId="0" xfId="1" applyNumberFormat="1" applyFont="1" applyAlignment="1">
      <alignment horizontal="center" vertical="center"/>
    </xf>
    <xf numFmtId="169" fontId="238" fillId="0" borderId="0" xfId="1" applyNumberFormat="1" applyFont="1" applyBorder="1" applyAlignment="1">
      <alignment horizontal="right" vertical="center" wrapText="1"/>
    </xf>
    <xf numFmtId="193" fontId="238" fillId="0" borderId="0" xfId="1" applyNumberFormat="1" applyFont="1" applyBorder="1" applyAlignment="1">
      <alignment horizontal="right" vertical="center" wrapText="1"/>
    </xf>
    <xf numFmtId="43" fontId="238" fillId="0" borderId="0" xfId="2" applyNumberFormat="1" applyFont="1" applyBorder="1" applyAlignment="1">
      <alignment horizontal="right" vertical="center" wrapText="1"/>
    </xf>
    <xf numFmtId="0" fontId="239" fillId="0" borderId="0" xfId="0" applyFont="1" applyAlignment="1">
      <alignment vertical="center" wrapText="1"/>
    </xf>
    <xf numFmtId="169" fontId="238" fillId="0" borderId="0" xfId="1" applyNumberFormat="1" applyFont="1" applyAlignment="1">
      <alignment vertical="center" wrapText="1"/>
    </xf>
    <xf numFmtId="9" fontId="238" fillId="0" borderId="0" xfId="2" applyFont="1" applyBorder="1" applyAlignment="1">
      <alignment horizontal="right" vertical="center" wrapText="1"/>
    </xf>
    <xf numFmtId="0" fontId="238" fillId="0" borderId="0" xfId="0" applyFont="1" applyAlignment="1">
      <alignment horizontal="left" vertical="center" wrapText="1"/>
    </xf>
    <xf numFmtId="166" fontId="238" fillId="0" borderId="0" xfId="73" applyFont="1" applyBorder="1" applyAlignment="1">
      <alignment horizontal="right" vertical="center" wrapText="1"/>
    </xf>
    <xf numFmtId="0" fontId="238" fillId="0" borderId="0" xfId="0" quotePrefix="1" applyFont="1" applyAlignment="1">
      <alignment horizontal="left" vertical="center" wrapText="1"/>
    </xf>
    <xf numFmtId="0" fontId="238" fillId="4" borderId="0" xfId="0" applyFont="1" applyFill="1" applyAlignment="1">
      <alignment vertical="center" wrapText="1"/>
    </xf>
    <xf numFmtId="0" fontId="238" fillId="0" borderId="44" xfId="0" applyFont="1" applyBorder="1" applyAlignment="1">
      <alignment vertical="center" wrapText="1"/>
    </xf>
    <xf numFmtId="0" fontId="238" fillId="0" borderId="44" xfId="0" applyFont="1" applyBorder="1" applyAlignment="1">
      <alignment horizontal="left" vertical="center" wrapText="1"/>
    </xf>
    <xf numFmtId="0" fontId="238" fillId="0" borderId="43" xfId="0" applyFont="1" applyBorder="1" applyAlignment="1">
      <alignment vertical="center" wrapText="1"/>
    </xf>
    <xf numFmtId="0" fontId="239" fillId="4" borderId="0" xfId="0" applyFont="1" applyFill="1" applyAlignment="1">
      <alignment horizontal="left" vertical="center"/>
    </xf>
    <xf numFmtId="0" fontId="239" fillId="4" borderId="0" xfId="0" applyFont="1" applyFill="1" applyAlignment="1">
      <alignment vertical="center" wrapText="1"/>
    </xf>
    <xf numFmtId="43" fontId="239" fillId="4" borderId="0" xfId="2" applyNumberFormat="1" applyFont="1" applyFill="1" applyBorder="1" applyAlignment="1">
      <alignment horizontal="right" vertical="center" wrapText="1"/>
    </xf>
    <xf numFmtId="0" fontId="239" fillId="4" borderId="0" xfId="0" quotePrefix="1" applyFont="1" applyFill="1" applyAlignment="1">
      <alignment horizontal="left" vertical="center"/>
    </xf>
    <xf numFmtId="0" fontId="239" fillId="4" borderId="0" xfId="0" quotePrefix="1" applyFont="1" applyFill="1" applyAlignment="1">
      <alignment horizontal="right" vertical="center"/>
    </xf>
    <xf numFmtId="0" fontId="238" fillId="0" borderId="0" xfId="0" applyFont="1" applyAlignment="1">
      <alignment horizontal="left" vertical="center" wrapText="1" indent="2"/>
    </xf>
    <xf numFmtId="193" fontId="238" fillId="0" borderId="0" xfId="1" applyNumberFormat="1" applyFont="1" applyBorder="1" applyAlignment="1">
      <alignment horizontal="left" vertical="center" wrapText="1" indent="2"/>
    </xf>
    <xf numFmtId="43" fontId="238" fillId="0" borderId="0" xfId="2" applyNumberFormat="1" applyFont="1" applyBorder="1" applyAlignment="1">
      <alignment horizontal="left" vertical="center" wrapText="1" indent="2"/>
    </xf>
    <xf numFmtId="0" fontId="238" fillId="0" borderId="0" xfId="0" applyFont="1" applyAlignment="1">
      <alignment horizontal="left" vertical="center" indent="2"/>
    </xf>
    <xf numFmtId="0" fontId="239" fillId="0" borderId="0" xfId="0" applyFont="1" applyAlignment="1">
      <alignment horizontal="left" vertical="center"/>
    </xf>
    <xf numFmtId="171" fontId="238" fillId="0" borderId="0" xfId="2" applyNumberFormat="1" applyFont="1" applyBorder="1" applyAlignment="1">
      <alignment horizontal="right" vertical="center" wrapText="1"/>
    </xf>
    <xf numFmtId="0" fontId="238" fillId="0" borderId="11" xfId="0" applyFont="1" applyBorder="1" applyAlignment="1">
      <alignment horizontal="left" vertical="center"/>
    </xf>
    <xf numFmtId="171" fontId="238" fillId="0" borderId="11" xfId="2" applyNumberFormat="1" applyFont="1" applyBorder="1" applyAlignment="1">
      <alignment vertical="center" wrapText="1"/>
    </xf>
    <xf numFmtId="0" fontId="239" fillId="0" borderId="40" xfId="0" applyFont="1" applyBorder="1" applyAlignment="1">
      <alignment horizontal="center" vertical="center"/>
    </xf>
    <xf numFmtId="49" fontId="239" fillId="0" borderId="40" xfId="0" applyNumberFormat="1" applyFont="1" applyBorder="1" applyAlignment="1">
      <alignment horizontal="center" vertical="center"/>
    </xf>
    <xf numFmtId="169" fontId="239" fillId="0" borderId="0" xfId="1" applyNumberFormat="1" applyFont="1" applyAlignment="1">
      <alignment horizontal="center" vertical="center"/>
    </xf>
    <xf numFmtId="0" fontId="13" fillId="0" borderId="0" xfId="3" applyAlignment="1">
      <alignment horizontal="right"/>
    </xf>
    <xf numFmtId="0" fontId="239" fillId="4" borderId="0" xfId="0" applyFont="1" applyFill="1" applyAlignment="1">
      <alignment horizontal="center" vertical="center"/>
    </xf>
    <xf numFmtId="0" fontId="238" fillId="4" borderId="0" xfId="0" applyFont="1" applyFill="1" applyAlignment="1">
      <alignment horizontal="center" vertical="center"/>
    </xf>
    <xf numFmtId="169" fontId="232" fillId="0" borderId="0" xfId="1" applyNumberFormat="1" applyFont="1" applyAlignment="1">
      <alignment horizontal="right" vertical="center"/>
    </xf>
    <xf numFmtId="169" fontId="232" fillId="0" borderId="48" xfId="1" applyNumberFormat="1" applyFont="1" applyBorder="1" applyAlignment="1">
      <alignment horizontal="right" vertical="center"/>
    </xf>
    <xf numFmtId="169" fontId="232" fillId="0" borderId="54" xfId="1" applyNumberFormat="1" applyFont="1" applyBorder="1" applyAlignment="1">
      <alignment horizontal="right" vertical="center"/>
    </xf>
    <xf numFmtId="43" fontId="135" fillId="10" borderId="0" xfId="0" applyNumberFormat="1" applyFont="1" applyFill="1" applyAlignment="1" applyProtection="1">
      <alignment horizontal="right"/>
      <protection locked="0"/>
    </xf>
    <xf numFmtId="0" fontId="238" fillId="0" borderId="0" xfId="0" quotePrefix="1" applyFont="1" applyAlignment="1">
      <alignment horizontal="left" vertical="center"/>
    </xf>
    <xf numFmtId="0" fontId="238" fillId="0" borderId="0" xfId="0" applyFont="1" applyAlignment="1">
      <alignment horizontal="left" vertical="center"/>
    </xf>
    <xf numFmtId="0" fontId="160" fillId="64" borderId="2" xfId="0" applyFont="1" applyFill="1" applyBorder="1" applyAlignment="1">
      <alignment horizontal="center" vertical="center"/>
    </xf>
    <xf numFmtId="0" fontId="160" fillId="64" borderId="11" xfId="0" applyFont="1" applyFill="1" applyBorder="1" applyAlignment="1">
      <alignment horizontal="center" vertical="center"/>
    </xf>
    <xf numFmtId="49" fontId="158" fillId="0" borderId="0" xfId="0" applyNumberFormat="1" applyFont="1" applyAlignment="1">
      <alignment horizontal="left" vertical="top" wrapText="1"/>
    </xf>
    <xf numFmtId="49" fontId="158" fillId="0" borderId="0" xfId="0" applyNumberFormat="1" applyFont="1" applyAlignment="1">
      <alignment horizontal="left" vertical="top"/>
    </xf>
    <xf numFmtId="49" fontId="158" fillId="0" borderId="11" xfId="0" applyNumberFormat="1" applyFont="1" applyBorder="1" applyAlignment="1">
      <alignment horizontal="left" vertical="top"/>
    </xf>
    <xf numFmtId="0" fontId="177" fillId="0" borderId="2" xfId="0" applyFont="1" applyBorder="1" applyAlignment="1">
      <alignment horizontal="center" vertical="center" wrapText="1"/>
    </xf>
    <xf numFmtId="0" fontId="177" fillId="0" borderId="11" xfId="0" applyFont="1" applyBorder="1" applyAlignment="1">
      <alignment horizontal="center" vertical="center" wrapText="1"/>
    </xf>
    <xf numFmtId="49" fontId="161" fillId="48" borderId="2" xfId="1" quotePrefix="1" applyNumberFormat="1" applyFont="1" applyFill="1" applyBorder="1" applyAlignment="1">
      <alignment horizontal="left" vertical="top" wrapText="1"/>
    </xf>
    <xf numFmtId="49" fontId="161" fillId="48" borderId="0" xfId="1" quotePrefix="1" applyNumberFormat="1" applyFont="1" applyFill="1" applyBorder="1" applyAlignment="1">
      <alignment horizontal="left" vertical="top" wrapText="1"/>
    </xf>
    <xf numFmtId="49" fontId="161" fillId="48" borderId="0" xfId="1" applyNumberFormat="1" applyFont="1" applyFill="1" applyBorder="1" applyAlignment="1">
      <alignment horizontal="left" vertical="top" wrapText="1"/>
    </xf>
    <xf numFmtId="49" fontId="161" fillId="48" borderId="11" xfId="1" applyNumberFormat="1" applyFont="1" applyFill="1" applyBorder="1" applyAlignment="1">
      <alignment horizontal="left" vertical="top" wrapText="1"/>
    </xf>
    <xf numFmtId="0" fontId="232" fillId="0" borderId="54" xfId="0" applyFont="1" applyBorder="1" applyAlignment="1">
      <alignment horizontal="center" vertical="center"/>
    </xf>
    <xf numFmtId="0" fontId="159" fillId="0" borderId="2" xfId="52" applyFont="1" applyBorder="1" applyAlignment="1">
      <alignment horizontal="center" vertical="center"/>
    </xf>
    <xf numFmtId="0" fontId="158" fillId="0" borderId="0" xfId="52" applyFont="1" applyAlignment="1">
      <alignment horizontal="left" vertical="center" wrapText="1"/>
    </xf>
    <xf numFmtId="0" fontId="158" fillId="0" borderId="11" xfId="52" applyFont="1" applyBorder="1" applyAlignment="1">
      <alignment horizontal="left" vertical="center" wrapText="1"/>
    </xf>
    <xf numFmtId="49" fontId="177" fillId="0" borderId="11" xfId="0" applyNumberFormat="1" applyFont="1" applyBorder="1" applyAlignment="1">
      <alignment horizontal="left" vertical="center"/>
    </xf>
    <xf numFmtId="193" fontId="158" fillId="0" borderId="0" xfId="1" applyNumberFormat="1" applyFont="1" applyBorder="1" applyAlignment="1">
      <alignment horizontal="right" vertical="center"/>
    </xf>
    <xf numFmtId="169" fontId="159" fillId="0" borderId="7" xfId="1" applyNumberFormat="1" applyFont="1" applyBorder="1" applyAlignment="1">
      <alignment horizontal="right" vertical="center"/>
    </xf>
    <xf numFmtId="0" fontId="159" fillId="0" borderId="7" xfId="52" applyFont="1" applyBorder="1" applyAlignment="1">
      <alignment horizontal="center"/>
    </xf>
    <xf numFmtId="0" fontId="158" fillId="0" borderId="0" xfId="52" applyFont="1" applyAlignment="1">
      <alignment horizontal="center" vertical="center" wrapText="1"/>
    </xf>
    <xf numFmtId="0" fontId="158" fillId="0" borderId="0" xfId="52" applyFont="1" applyAlignment="1">
      <alignment horizontal="center" vertical="center"/>
    </xf>
    <xf numFmtId="0" fontId="158" fillId="0" borderId="11" xfId="52" applyFont="1" applyBorder="1" applyAlignment="1">
      <alignment horizontal="center" vertical="center"/>
    </xf>
    <xf numFmtId="0" fontId="177" fillId="0" borderId="2" xfId="52" applyFont="1" applyBorder="1" applyAlignment="1">
      <alignment horizontal="center" vertical="center"/>
    </xf>
    <xf numFmtId="0" fontId="164" fillId="48" borderId="2" xfId="0" applyFont="1" applyFill="1" applyBorder="1" applyAlignment="1">
      <alignment vertical="center"/>
    </xf>
    <xf numFmtId="0" fontId="164" fillId="48" borderId="0" xfId="0" applyFont="1" applyFill="1" applyAlignment="1">
      <alignment vertical="center"/>
    </xf>
    <xf numFmtId="0" fontId="164" fillId="48" borderId="11" xfId="0" applyFont="1" applyFill="1" applyBorder="1" applyAlignment="1">
      <alignment vertical="center"/>
    </xf>
    <xf numFmtId="49" fontId="160" fillId="58" borderId="0" xfId="0" applyNumberFormat="1" applyFont="1" applyFill="1" applyAlignment="1">
      <alignment horizontal="center" vertical="center"/>
    </xf>
    <xf numFmtId="0" fontId="177" fillId="0" borderId="49" xfId="52" applyFont="1" applyFill="1" applyBorder="1" applyAlignment="1">
      <alignment horizontal="left" vertical="center"/>
    </xf>
    <xf numFmtId="0" fontId="176" fillId="0" borderId="56" xfId="52" applyFont="1" applyFill="1" applyBorder="1" applyAlignment="1">
      <alignment horizontal="left" vertical="center"/>
    </xf>
    <xf numFmtId="0" fontId="176" fillId="0" borderId="54" xfId="52" applyFont="1" applyFill="1" applyBorder="1" applyAlignment="1">
      <alignment horizontal="left" vertical="center"/>
    </xf>
    <xf numFmtId="0" fontId="158" fillId="0" borderId="11" xfId="52" applyFont="1" applyBorder="1" applyAlignment="1">
      <alignment horizontal="left"/>
    </xf>
    <xf numFmtId="0" fontId="158" fillId="0" borderId="0" xfId="52" applyNumberFormat="1" applyFont="1" applyAlignment="1">
      <alignment horizontal="center"/>
    </xf>
    <xf numFmtId="0" fontId="160" fillId="53" borderId="0" xfId="52" applyFont="1" applyFill="1" applyAlignment="1">
      <alignment horizontal="center" vertical="center"/>
    </xf>
    <xf numFmtId="0" fontId="158" fillId="0" borderId="0" xfId="52" applyFont="1" applyAlignment="1">
      <alignment horizontal="center"/>
    </xf>
    <xf numFmtId="169" fontId="158" fillId="0" borderId="0" xfId="1" applyNumberFormat="1" applyFont="1" applyAlignment="1">
      <alignment horizontal="center"/>
    </xf>
    <xf numFmtId="9" fontId="158" fillId="0" borderId="0" xfId="2" applyFont="1" applyAlignment="1">
      <alignment horizontal="center"/>
    </xf>
    <xf numFmtId="0" fontId="158" fillId="0" borderId="0" xfId="52" applyFont="1" applyAlignment="1">
      <alignment horizontal="right"/>
    </xf>
    <xf numFmtId="0" fontId="160" fillId="53" borderId="0" xfId="52" applyNumberFormat="1" applyFont="1" applyFill="1" applyAlignment="1">
      <alignment horizontal="center"/>
    </xf>
    <xf numFmtId="0" fontId="160" fillId="53" borderId="0" xfId="52" applyFont="1" applyFill="1" applyAlignment="1">
      <alignment horizontal="center"/>
    </xf>
    <xf numFmtId="0" fontId="160" fillId="53" borderId="2" xfId="52" applyFont="1" applyFill="1" applyBorder="1" applyAlignment="1">
      <alignment horizontal="center" vertical="center"/>
    </xf>
    <xf numFmtId="49" fontId="158" fillId="0" borderId="32" xfId="1" applyNumberFormat="1" applyFont="1" applyBorder="1" applyAlignment="1">
      <alignment horizontal="center" vertical="top"/>
    </xf>
    <xf numFmtId="49" fontId="158" fillId="0" borderId="33" xfId="1" applyNumberFormat="1" applyFont="1" applyBorder="1" applyAlignment="1">
      <alignment horizontal="center" vertical="top"/>
    </xf>
    <xf numFmtId="49" fontId="176" fillId="0" borderId="32" xfId="1" quotePrefix="1" applyNumberFormat="1" applyFont="1" applyBorder="1" applyAlignment="1">
      <alignment horizontal="left" vertical="top" wrapText="1"/>
    </xf>
    <xf numFmtId="49" fontId="176" fillId="0" borderId="33" xfId="1" applyNumberFormat="1" applyFont="1" applyBorder="1" applyAlignment="1">
      <alignment horizontal="left" vertical="top" wrapText="1"/>
    </xf>
    <xf numFmtId="169" fontId="177" fillId="0" borderId="7" xfId="52" applyNumberFormat="1" applyFont="1" applyFill="1" applyBorder="1" applyAlignment="1">
      <alignment horizontal="right" vertical="center"/>
    </xf>
    <xf numFmtId="169" fontId="176" fillId="0" borderId="0" xfId="52" applyNumberFormat="1" applyFont="1" applyFill="1" applyAlignment="1">
      <alignment horizontal="right" vertical="center"/>
    </xf>
    <xf numFmtId="193" fontId="158" fillId="0" borderId="0" xfId="52" applyNumberFormat="1" applyFont="1" applyAlignment="1">
      <alignment horizontal="right" vertical="center"/>
    </xf>
    <xf numFmtId="0" fontId="160" fillId="53" borderId="2" xfId="52" applyFont="1" applyFill="1" applyBorder="1" applyAlignment="1">
      <alignment horizontal="right" vertical="center"/>
    </xf>
    <xf numFmtId="0" fontId="158" fillId="0" borderId="0" xfId="52" applyFont="1" applyAlignment="1">
      <alignment horizontal="right" vertical="center"/>
    </xf>
    <xf numFmtId="0" fontId="108" fillId="0" borderId="2" xfId="3" applyFont="1" applyBorder="1" applyAlignment="1">
      <alignment horizontal="right"/>
    </xf>
    <xf numFmtId="0" fontId="101" fillId="0" borderId="0" xfId="3" applyFont="1" applyAlignment="1">
      <alignment horizontal="center" vertical="center"/>
    </xf>
    <xf numFmtId="0" fontId="126" fillId="0" borderId="14" xfId="3" applyFont="1" applyBorder="1" applyAlignment="1">
      <alignment horizontal="center"/>
    </xf>
    <xf numFmtId="0" fontId="126" fillId="0" borderId="8" xfId="3" applyFont="1" applyBorder="1" applyAlignment="1">
      <alignment horizontal="center"/>
    </xf>
    <xf numFmtId="171" fontId="89" fillId="43" borderId="14" xfId="3" applyNumberFormat="1" applyFont="1" applyFill="1" applyBorder="1" applyAlignment="1">
      <alignment horizontal="center" vertical="center"/>
    </xf>
    <xf numFmtId="171" fontId="89" fillId="43" borderId="7" xfId="3" applyNumberFormat="1" applyFont="1" applyFill="1" applyBorder="1" applyAlignment="1">
      <alignment horizontal="center" vertical="center"/>
    </xf>
    <xf numFmtId="9" fontId="126" fillId="0" borderId="14" xfId="2" applyFont="1" applyBorder="1" applyAlignment="1">
      <alignment horizontal="center"/>
    </xf>
    <xf numFmtId="9" fontId="126" fillId="0" borderId="8" xfId="2" applyFont="1" applyBorder="1" applyAlignment="1">
      <alignment horizontal="center"/>
    </xf>
    <xf numFmtId="0" fontId="0" fillId="0" borderId="0" xfId="0" applyAlignment="1">
      <alignment horizontal="center"/>
    </xf>
    <xf numFmtId="0" fontId="0" fillId="0" borderId="0" xfId="0" applyAlignment="1">
      <alignment horizontal="center" vertical="center"/>
    </xf>
    <xf numFmtId="0" fontId="0" fillId="10" borderId="0" xfId="0" quotePrefix="1" applyFill="1" applyAlignment="1">
      <alignment horizontal="center" vertical="top" wrapText="1"/>
    </xf>
    <xf numFmtId="0" fontId="0" fillId="10" borderId="0" xfId="0" applyFill="1" applyAlignment="1">
      <alignment horizontal="center" vertical="top" wrapText="1"/>
    </xf>
    <xf numFmtId="2" fontId="89" fillId="53" borderId="0" xfId="0" applyNumberFormat="1" applyFont="1" applyFill="1" applyAlignment="1">
      <alignment horizontal="center" vertical="center"/>
    </xf>
    <xf numFmtId="0" fontId="88" fillId="10" borderId="0" xfId="0" applyFont="1" applyFill="1" applyAlignment="1">
      <alignment horizontal="center"/>
    </xf>
    <xf numFmtId="0" fontId="89" fillId="53" borderId="0" xfId="0" applyFont="1" applyFill="1" applyAlignment="1">
      <alignment horizontal="center" vertical="top" wrapText="1"/>
    </xf>
    <xf numFmtId="0" fontId="88" fillId="10" borderId="0" xfId="0" applyFont="1" applyFill="1" applyAlignment="1">
      <alignment horizontal="center" vertical="center"/>
    </xf>
    <xf numFmtId="2" fontId="89" fillId="53" borderId="0" xfId="0" applyNumberFormat="1" applyFont="1" applyFill="1" applyAlignment="1">
      <alignment horizontal="center"/>
    </xf>
  </cellXfs>
  <cellStyles count="75">
    <cellStyle name="]_x000d__x000a_Zoomed=1_x000d__x000a_Row=0_x000d__x000a_Column=0_x000d__x000a_Height=0_x000d__x000a_Width=0_x000d__x000a_FontName=FoxFont_x000d__x000a_FontStyle=0_x000d__x000a_FontSize=9_x000d__x000a_PrtFontName=FoxPrin 2" xfId="58" xr:uid="{419D120C-8652-418C-9D05-B8CA61DF82B2}"/>
    <cellStyle name="20% - Accent1" xfId="28" builtinId="30" customBuiltin="1"/>
    <cellStyle name="20% - Accent2" xfId="32" builtinId="34" customBuiltin="1"/>
    <cellStyle name="20% - Accent3" xfId="36" builtinId="38" customBuiltin="1"/>
    <cellStyle name="20% - Accent4" xfId="40" builtinId="42" customBuiltin="1"/>
    <cellStyle name="20% - Accent5" xfId="44" builtinId="46" customBuiltin="1"/>
    <cellStyle name="20% - Accent6" xfId="48" builtinId="50" customBuiltin="1"/>
    <cellStyle name="40% - Accent1" xfId="29" builtinId="31" customBuiltin="1"/>
    <cellStyle name="40% - Accent2" xfId="33" builtinId="35" customBuiltin="1"/>
    <cellStyle name="40% - Accent3" xfId="37" builtinId="39" customBuiltin="1"/>
    <cellStyle name="40% - Accent4" xfId="41" builtinId="43" customBuiltin="1"/>
    <cellStyle name="40% - Accent5" xfId="45" builtinId="47" customBuiltin="1"/>
    <cellStyle name="40% - Accent6" xfId="49" builtinId="51" customBuiltin="1"/>
    <cellStyle name="60% - Accent1" xfId="30" builtinId="32" customBuiltin="1"/>
    <cellStyle name="60% - Accent2" xfId="34" builtinId="36" customBuiltin="1"/>
    <cellStyle name="60% - Accent3" xfId="38" builtinId="40" customBuiltin="1"/>
    <cellStyle name="60% - Accent4" xfId="42" builtinId="44" customBuiltin="1"/>
    <cellStyle name="60% - Accent5" xfId="46" builtinId="48" customBuiltin="1"/>
    <cellStyle name="60% - Accent6" xfId="50" builtinId="52" customBuiltin="1"/>
    <cellStyle name="Accent1" xfId="27" builtinId="29" customBuiltin="1"/>
    <cellStyle name="Accent1 2" xfId="7" xr:uid="{00000000-0005-0000-0000-000013000000}"/>
    <cellStyle name="Accent2" xfId="31" builtinId="33" customBuiltin="1"/>
    <cellStyle name="Accent3" xfId="35" builtinId="37" customBuiltin="1"/>
    <cellStyle name="Accent4" xfId="39" builtinId="41" customBuiltin="1"/>
    <cellStyle name="Accent5" xfId="43" builtinId="45" customBuiltin="1"/>
    <cellStyle name="Accent6" xfId="47" builtinId="49" customBuiltin="1"/>
    <cellStyle name="Bad" xfId="16" builtinId="27" customBuiltin="1"/>
    <cellStyle name="blp_datetime" xfId="56" xr:uid="{00000000-0005-0000-0000-00001A000000}"/>
    <cellStyle name="Calculation" xfId="20" builtinId="22" customBuiltin="1"/>
    <cellStyle name="Check Cell" xfId="22" builtinId="23" customBuiltin="1"/>
    <cellStyle name="Comma" xfId="1" builtinId="3"/>
    <cellStyle name="Comma [0]" xfId="73" builtinId="6"/>
    <cellStyle name="Comma 2" xfId="8" xr:uid="{00000000-0005-0000-0000-00001E000000}"/>
    <cellStyle name="Comma 2 2" xfId="60" xr:uid="{09478C74-A8C0-4162-B01D-1735998807AA}"/>
    <cellStyle name="Comma 2 3" xfId="54" xr:uid="{00000000-0005-0000-0000-00001F000000}"/>
    <cellStyle name="Comma 3" xfId="53" xr:uid="{00000000-0005-0000-0000-000020000000}"/>
    <cellStyle name="Comma 4" xfId="55" xr:uid="{00000000-0005-0000-0000-000021000000}"/>
    <cellStyle name="Comma 5" xfId="64" xr:uid="{7164ABA4-FBE2-48FC-98C4-BFC2DBF21728}"/>
    <cellStyle name="Comma 6" xfId="66" xr:uid="{6D964458-19AE-4113-90C3-95772C840F31}"/>
    <cellStyle name="Comma 7" xfId="67" xr:uid="{4FABD0DF-3219-40CE-A9C5-42E89803E2F2}"/>
    <cellStyle name="Comma 8" xfId="70" xr:uid="{35EFAE84-C360-49A1-82E7-EE2AB13B3174}"/>
    <cellStyle name="Comma 9" xfId="72" xr:uid="{B06D642E-E6F7-4A61-A065-EE7A34D2B1C3}"/>
    <cellStyle name="Explanatory Text" xfId="25" builtinId="53" customBuiltin="1"/>
    <cellStyle name="Good" xfId="15" builtinId="26" customBuiltin="1"/>
    <cellStyle name="Heading 1" xfId="11" builtinId="16" customBuiltin="1"/>
    <cellStyle name="Heading 2" xfId="12" builtinId="17" customBuiltin="1"/>
    <cellStyle name="Heading 3" xfId="13" builtinId="18" customBuiltin="1"/>
    <cellStyle name="Heading 4" xfId="14" builtinId="19" customBuiltin="1"/>
    <cellStyle name="Hyperlink" xfId="4" xr:uid="{00000000-0005-0000-0000-000028000000}"/>
    <cellStyle name="Hyperlink 2" xfId="68" xr:uid="{7BFFBD06-62BC-47CC-B4A7-C065D7C5766E}"/>
    <cellStyle name="Input" xfId="18" builtinId="20" customBuiltin="1"/>
    <cellStyle name="Linked Cell" xfId="21" builtinId="24" customBuiltin="1"/>
    <cellStyle name="Neutral" xfId="17" builtinId="28" customBuiltin="1"/>
    <cellStyle name="Neutral 2" xfId="6" xr:uid="{00000000-0005-0000-0000-00002C000000}"/>
    <cellStyle name="Normal" xfId="0" builtinId="0"/>
    <cellStyle name="Normal 2" xfId="3" xr:uid="{00000000-0005-0000-0000-00002E000000}"/>
    <cellStyle name="Normal 2 2" xfId="61" xr:uid="{08A004F8-EFA7-49BB-B45C-8D518EAB9838}"/>
    <cellStyle name="Normal 3" xfId="5" xr:uid="{00000000-0005-0000-0000-00002F000000}"/>
    <cellStyle name="Normal 4" xfId="51" xr:uid="{00000000-0005-0000-0000-000030000000}"/>
    <cellStyle name="Normal 4 2" xfId="57" xr:uid="{00000000-0005-0000-0000-000031000000}"/>
    <cellStyle name="Normal 4 3" xfId="59" xr:uid="{869F1163-186A-4586-A9B7-5D24FB6EA0A4}"/>
    <cellStyle name="Normal 4 4" xfId="74" xr:uid="{7EF36E40-2D18-46EB-B96C-E5909C9A7E10}"/>
    <cellStyle name="Normal 5" xfId="52" xr:uid="{00000000-0005-0000-0000-000032000000}"/>
    <cellStyle name="Normal 6" xfId="65" xr:uid="{07F16DA4-6B9B-458B-9DE0-99DFB0E70DF0}"/>
    <cellStyle name="Normal 7" xfId="69" xr:uid="{AA76943B-9D64-4A98-AA4E-000393240B2D}"/>
    <cellStyle name="Note" xfId="24" builtinId="10" customBuiltin="1"/>
    <cellStyle name="Output" xfId="19" builtinId="21" customBuiltin="1"/>
    <cellStyle name="Percent" xfId="2" builtinId="5"/>
    <cellStyle name="Percent 1dp" xfId="62" xr:uid="{07E02CD6-DC6E-41A4-8C54-39541DF3D75E}"/>
    <cellStyle name="Percent 2" xfId="9" xr:uid="{00000000-0005-0000-0000-000036000000}"/>
    <cellStyle name="Percent 3" xfId="63" xr:uid="{21C2C8BA-112D-4805-8C43-76B2059A549F}"/>
    <cellStyle name="Percent 4" xfId="71" xr:uid="{1A5EF549-92FC-48CC-90FE-FB8F0E652F3D}"/>
    <cellStyle name="Title" xfId="10" builtinId="15" customBuiltin="1"/>
    <cellStyle name="Total" xfId="26" builtinId="25" customBuiltin="1"/>
    <cellStyle name="Warning Text" xfId="23" builtinId="11" customBuiltin="1"/>
  </cellStyles>
  <dxfs count="56">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patternType="none">
          <bgColor auto="1"/>
        </patternFill>
      </fill>
    </dxf>
    <dxf>
      <fill>
        <patternFill patternType="none">
          <bgColor auto="1"/>
        </patternFill>
      </fill>
    </dxf>
    <dxf>
      <fill>
        <patternFill patternType="none">
          <bgColor auto="1"/>
        </patternFill>
      </fill>
    </dxf>
    <dxf>
      <font>
        <color rgb="FF00B050"/>
      </font>
    </dxf>
    <dxf>
      <font>
        <color rgb="FF9C0006"/>
      </font>
    </dxf>
    <dxf>
      <font>
        <color rgb="FF00B050"/>
      </font>
    </dxf>
    <dxf>
      <font>
        <color rgb="FF006100"/>
      </font>
      <fill>
        <patternFill>
          <bgColor rgb="FFC6EFCE"/>
        </patternFill>
      </fill>
    </dxf>
    <dxf>
      <font>
        <color rgb="FF9C0006"/>
      </font>
      <fill>
        <patternFill>
          <bgColor rgb="FFFFC7CE"/>
        </patternFill>
      </fill>
    </dxf>
    <dxf>
      <font>
        <color rgb="FF00B050"/>
      </font>
    </dxf>
    <dxf>
      <font>
        <color rgb="FF006100"/>
      </font>
      <fill>
        <patternFill>
          <bgColor rgb="FFC6EFCE"/>
        </patternFill>
      </fill>
    </dxf>
    <dxf>
      <font>
        <color rgb="FF00B050"/>
      </font>
    </dxf>
    <dxf>
      <font>
        <color rgb="FF9C0006"/>
      </font>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0006"/>
      </font>
    </dxf>
    <dxf>
      <font>
        <color theme="6"/>
      </font>
    </dxf>
    <dxf>
      <font>
        <color rgb="FF9C0006"/>
      </font>
    </dxf>
    <dxf>
      <font>
        <color theme="6"/>
      </font>
    </dxf>
    <dxf>
      <font>
        <color rgb="FF9C0006"/>
      </font>
    </dxf>
    <dxf>
      <font>
        <color rgb="FF9C0006"/>
      </font>
    </dxf>
    <dxf>
      <font>
        <color theme="6"/>
      </font>
    </dxf>
    <dxf>
      <font>
        <color rgb="FF9C0006"/>
      </font>
    </dxf>
    <dxf>
      <font>
        <color theme="6"/>
      </font>
    </dxf>
    <dxf>
      <font>
        <color rgb="FF9C0006"/>
      </font>
    </dxf>
    <dxf>
      <font>
        <color rgb="FF00B050"/>
      </font>
    </dxf>
    <dxf>
      <font>
        <color rgb="FF9C0006"/>
      </font>
    </dxf>
    <dxf>
      <font>
        <color rgb="FF00B050"/>
      </font>
    </dxf>
    <dxf>
      <font>
        <color rgb="FF9C0006"/>
      </font>
    </dxf>
    <dxf>
      <font>
        <color rgb="FF00B050"/>
      </font>
    </dxf>
    <dxf>
      <font>
        <color rgb="FF9C0006"/>
      </font>
    </dxf>
    <dxf>
      <font>
        <color rgb="FF00B050"/>
      </font>
    </dxf>
    <dxf>
      <font>
        <color rgb="FF9C0006"/>
      </font>
    </dxf>
    <dxf>
      <font>
        <color rgb="FF00B050"/>
      </font>
    </dxf>
    <dxf>
      <font>
        <color rgb="FF9C0006"/>
      </font>
    </dxf>
    <dxf>
      <font>
        <color theme="6"/>
      </font>
    </dxf>
    <dxf>
      <font>
        <color rgb="FF9C0006"/>
      </font>
    </dxf>
    <dxf>
      <font>
        <color theme="6"/>
      </font>
    </dxf>
    <dxf>
      <font>
        <color rgb="FF9C0006"/>
      </font>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theme="0" tint="-0.34998626667073579"/>
      </font>
    </dxf>
    <dxf>
      <font>
        <color theme="0" tint="-0.34998626667073579"/>
      </font>
    </dxf>
    <dxf>
      <numFmt numFmtId="0" formatCode="General"/>
    </dxf>
    <dxf>
      <numFmt numFmtId="0" formatCode="General"/>
    </dxf>
    <dxf>
      <numFmt numFmtId="0" formatCode="General"/>
    </dxf>
    <dxf>
      <numFmt numFmtId="0" formatCode="General"/>
    </dxf>
  </dxfs>
  <tableStyles count="0" defaultTableStyle="TableStyleMedium2" defaultPivotStyle="PivotStyleLight16"/>
  <colors>
    <mruColors>
      <color rgb="FF0A5DAF"/>
      <color rgb="FF1E447E"/>
      <color rgb="FF15C132"/>
      <color rgb="FF308043"/>
      <color rgb="FF9516A2"/>
      <color rgb="FFFFCCFF"/>
      <color rgb="FFFF99FF"/>
      <color rgb="FFBBE5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eetMetadata" Target="metadata.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microsoft.com/office/2017/06/relationships/richStyles" Target="richData/richStyles.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microsoft.com/office/2017/06/relationships/rdRichValue" Target="richData/rdrichvalue.xml"/><Relationship Id="rId45" Type="http://schemas.microsoft.com/office/2017/06/relationships/rdRichValueTypes" Target="richData/rdRichValueTyp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onnections" Target="connections.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microsoft.com/office/2017/06/relationships/rdSupportingPropertyBag" Target="richData/rdsupportingpropertybag.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43" Type="http://schemas.microsoft.com/office/2017/06/relationships/rdSupportingPropertyBagStructure" Target="richData/rdsupportingpropertybagstructure.xml"/><Relationship Id="rId4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46" Type="http://schemas.microsoft.com/office/2017/10/relationships/person" Target="persons/person.xml"/><Relationship Id="rId20" Type="http://schemas.openxmlformats.org/officeDocument/2006/relationships/worksheet" Target="worksheets/sheet20.xml"/><Relationship Id="rId41" Type="http://schemas.microsoft.com/office/2017/06/relationships/rdRichValueStructure" Target="richData/rdrichvaluestructure.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35.xml"/><Relationship Id="rId1" Type="http://schemas.microsoft.com/office/2011/relationships/chartStyle" Target="style35.xml"/></Relationships>
</file>

<file path=xl/charts/_rels/chart3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38.xml"/><Relationship Id="rId1" Type="http://schemas.microsoft.com/office/2011/relationships/chartStyle" Target="style38.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39.xml"/><Relationship Id="rId1" Type="http://schemas.microsoft.com/office/2011/relationships/chartStyle" Target="style39.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1.xml"/><Relationship Id="rId1" Type="http://schemas.microsoft.com/office/2011/relationships/chartStyle" Target="style41.xml"/></Relationships>
</file>

<file path=xl/charts/_rels/chart3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46.xml"/><Relationship Id="rId1" Type="http://schemas.microsoft.com/office/2011/relationships/chartStyle" Target="style46.xml"/></Relationships>
</file>

<file path=xl/charts/_rels/chart42.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3.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4.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45.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51.xml"/><Relationship Id="rId1" Type="http://schemas.microsoft.com/office/2011/relationships/chartStyle" Target="style51.xml"/></Relationships>
</file>

<file path=xl/charts/_rels/chart47.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48.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54.xml"/><Relationship Id="rId1" Type="http://schemas.microsoft.com/office/2011/relationships/chartStyle" Target="style5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5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5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5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5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5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5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59.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6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6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6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6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73.xml"/><Relationship Id="rId1" Type="http://schemas.microsoft.com/office/2011/relationships/chartStyle" Target="style73.xml"/></Relationships>
</file>

<file path=xl/charts/_rels/chart6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75.xml"/><Relationship Id="rId1" Type="http://schemas.microsoft.com/office/2011/relationships/chartStyle" Target="style75.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77.xml"/><Relationship Id="rId1" Type="http://schemas.microsoft.com/office/2011/relationships/chartStyle" Target="style7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79.xml"/><Relationship Id="rId1" Type="http://schemas.microsoft.com/office/2011/relationships/chartStyle" Target="style79.xml"/></Relationships>
</file>

<file path=xl/charts/_rels/chart7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82.xml"/><Relationship Id="rId1" Type="http://schemas.microsoft.com/office/2011/relationships/chartStyle" Target="style82.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83.xml"/><Relationship Id="rId1" Type="http://schemas.microsoft.com/office/2011/relationships/chartStyle" Target="style83.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84.xml"/><Relationship Id="rId1" Type="http://schemas.microsoft.com/office/2011/relationships/chartStyle" Target="style84.xml"/></Relationships>
</file>

<file path=xl/charts/_rels/chart76.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Ex10.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Ex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Ex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Ex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Ex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Ex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Ex7.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Ex8.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Ex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LCH bh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lineChart>
        <c:grouping val="standard"/>
        <c:varyColors val="0"/>
        <c:ser>
          <c:idx val="0"/>
          <c:order val="0"/>
          <c:spPr>
            <a:ln w="28575" cap="rnd">
              <a:solidFill>
                <a:schemeClr val="accent1"/>
              </a:solidFill>
              <a:round/>
            </a:ln>
            <a:effectLst/>
          </c:spPr>
          <c:marker>
            <c:symbol val="none"/>
          </c:marker>
          <c:cat>
            <c:numRef>
              <c:f>Rev_Month!$B$109:$BS$109</c:f>
              <c:numCache>
                <c:formatCode>mmm\-yy</c:formatCode>
                <c:ptCount val="10"/>
                <c:pt idx="0">
                  <c:v>44927</c:v>
                </c:pt>
                <c:pt idx="1">
                  <c:v>44958</c:v>
                </c:pt>
                <c:pt idx="2">
                  <c:v>44986</c:v>
                </c:pt>
                <c:pt idx="3">
                  <c:v>45017</c:v>
                </c:pt>
                <c:pt idx="4">
                  <c:v>45047</c:v>
                </c:pt>
                <c:pt idx="5">
                  <c:v>45078</c:v>
                </c:pt>
                <c:pt idx="6">
                  <c:v>45108</c:v>
                </c:pt>
                <c:pt idx="7">
                  <c:v>45139</c:v>
                </c:pt>
                <c:pt idx="8">
                  <c:v>45170</c:v>
                </c:pt>
                <c:pt idx="9">
                  <c:v>45200</c:v>
                </c:pt>
              </c:numCache>
            </c:numRef>
          </c:cat>
          <c:val>
            <c:numRef>
              <c:f>Rev_Month!$B$110:$BS$110</c:f>
              <c:numCache>
                <c:formatCode>_(* #,##0_);_(* \(#,##0\);_(* "-"??_);_(@_)</c:formatCode>
                <c:ptCount val="10"/>
                <c:pt idx="0">
                  <c:v>1729</c:v>
                </c:pt>
                <c:pt idx="1">
                  <c:v>1729</c:v>
                </c:pt>
                <c:pt idx="2">
                  <c:v>1710</c:v>
                </c:pt>
                <c:pt idx="3">
                  <c:v>1708</c:v>
                </c:pt>
                <c:pt idx="4">
                  <c:v>1704</c:v>
                </c:pt>
                <c:pt idx="5">
                  <c:v>1706</c:v>
                </c:pt>
                <c:pt idx="6">
                  <c:v>1706</c:v>
                </c:pt>
                <c:pt idx="7">
                  <c:v>1706</c:v>
                </c:pt>
                <c:pt idx="8">
                  <c:v>1706</c:v>
                </c:pt>
                <c:pt idx="9">
                  <c:v>1706</c:v>
                </c:pt>
              </c:numCache>
            </c:numRef>
          </c:val>
          <c:smooth val="0"/>
          <c:extLst>
            <c:ext xmlns:c16="http://schemas.microsoft.com/office/drawing/2014/chart" uri="{C3380CC4-5D6E-409C-BE32-E72D297353CC}">
              <c16:uniqueId val="{00000000-4E91-4EBA-9604-3D094BBC00AE}"/>
            </c:ext>
          </c:extLst>
        </c:ser>
        <c:dLbls>
          <c:showLegendKey val="0"/>
          <c:showVal val="0"/>
          <c:showCatName val="0"/>
          <c:showSerName val="0"/>
          <c:showPercent val="0"/>
          <c:showBubbleSize val="0"/>
        </c:dLbls>
        <c:smooth val="0"/>
        <c:axId val="1125508088"/>
        <c:axId val="1125510608"/>
      </c:lineChart>
      <c:dateAx>
        <c:axId val="1125508088"/>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25510608"/>
        <c:crosses val="autoZero"/>
        <c:auto val="1"/>
        <c:lblOffset val="100"/>
        <c:baseTimeUnit val="months"/>
      </c:dateAx>
      <c:valAx>
        <c:axId val="1125510608"/>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2550808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Ự</a:t>
            </a:r>
            <a:r>
              <a:rPr lang="en-US" baseline="0"/>
              <a:t> PHÓNG 2023</a:t>
            </a:r>
            <a:endParaRPr lang="vi-VN"/>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stacked"/>
        <c:varyColors val="0"/>
        <c:ser>
          <c:idx val="1"/>
          <c:order val="1"/>
          <c:tx>
            <c:strRef>
              <c:f>Valuation_Senario!$A$100</c:f>
              <c:strCache>
                <c:ptCount val="1"/>
                <c:pt idx="0">
                  <c:v> TGDĐ +DMX </c:v>
                </c:pt>
              </c:strCache>
            </c:strRef>
          </c:tx>
          <c:spPr>
            <a:solidFill>
              <a:srgbClr val="FFC000"/>
            </a:solidFill>
            <a:ln>
              <a:noFill/>
            </a:ln>
            <a:effectLst/>
          </c:spPr>
          <c:invertIfNegative val="0"/>
          <c:dLbls>
            <c:dLbl>
              <c:idx val="0"/>
              <c:tx>
                <c:rich>
                  <a:bodyPr/>
                  <a:lstStyle/>
                  <a:p>
                    <a:fld id="{ACB6B649-CB2A-BF4E-AA3F-814A10281A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DD8-4633-BC44-8058CB06864C}"/>
                </c:ext>
              </c:extLst>
            </c:dLbl>
            <c:dLbl>
              <c:idx val="1"/>
              <c:tx>
                <c:rich>
                  <a:bodyPr/>
                  <a:lstStyle/>
                  <a:p>
                    <a:fld id="{2829E104-4DC3-0F43-BC16-BD3391C293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DDD8-4633-BC44-8058CB06864C}"/>
                </c:ext>
              </c:extLst>
            </c:dLbl>
            <c:dLbl>
              <c:idx val="2"/>
              <c:tx>
                <c:rich>
                  <a:bodyPr/>
                  <a:lstStyle/>
                  <a:p>
                    <a:fld id="{F00706F0-5D0D-204A-B09E-A1445010A0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DDD8-4633-BC44-8058CB06864C}"/>
                </c:ext>
              </c:extLst>
            </c:dLbl>
            <c:dLbl>
              <c:idx val="3"/>
              <c:tx>
                <c:rich>
                  <a:bodyPr/>
                  <a:lstStyle/>
                  <a:p>
                    <a:fld id="{C9736883-EBD6-304D-9021-D2EA56A875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3F91-4CA1-8EC1-995AC1EC923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vi-VN"/>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Valuation_Senario!$B$99:$F$99</c:f>
              <c:strCache>
                <c:ptCount val="4"/>
                <c:pt idx="0">
                  <c:v>Q1/2023</c:v>
                </c:pt>
                <c:pt idx="1">
                  <c:v>Q3/2023</c:v>
                </c:pt>
                <c:pt idx="2">
                  <c:v>Q4/2023</c:v>
                </c:pt>
                <c:pt idx="3">
                  <c:v>2023</c:v>
                </c:pt>
              </c:strCache>
            </c:strRef>
          </c:cat>
          <c:val>
            <c:numRef>
              <c:f>Valuation_Senario!$B$100:$F$100</c:f>
              <c:numCache>
                <c:formatCode>_(* #,##0_);_(* \(#,##0\);_(* "-"??_);_(@_)</c:formatCode>
                <c:ptCount val="4"/>
                <c:pt idx="0">
                  <c:v>19945.61</c:v>
                </c:pt>
                <c:pt idx="1">
                  <c:v>20644.035045759207</c:v>
                </c:pt>
                <c:pt idx="2">
                  <c:v>21141.636000000002</c:v>
                </c:pt>
                <c:pt idx="3">
                  <c:v>103655.51172900001</c:v>
                </c:pt>
              </c:numCache>
            </c:numRef>
          </c:val>
          <c:extLst>
            <c:ext xmlns:c15="http://schemas.microsoft.com/office/drawing/2012/chart" uri="{02D57815-91ED-43cb-92C2-25804820EDAC}">
              <c15:datalabelsRange>
                <c15:f>Valuation_Senario!$B$108:$F$108</c15:f>
                <c15:dlblRangeCache>
                  <c:ptCount val="4"/>
                  <c:pt idx="0">
                    <c:v>-24%</c:v>
                  </c:pt>
                  <c:pt idx="1">
                    <c:v>8%</c:v>
                  </c:pt>
                  <c:pt idx="2">
                    <c:v>52%</c:v>
                  </c:pt>
                  <c:pt idx="3">
                    <c:v>1%</c:v>
                  </c:pt>
                </c15:dlblRangeCache>
              </c15:datalabelsRange>
            </c:ext>
            <c:ext xmlns:c16="http://schemas.microsoft.com/office/drawing/2014/chart" uri="{C3380CC4-5D6E-409C-BE32-E72D297353CC}">
              <c16:uniqueId val="{00000001-DDD8-4633-BC44-8058CB06864C}"/>
            </c:ext>
          </c:extLst>
        </c:ser>
        <c:ser>
          <c:idx val="3"/>
          <c:order val="3"/>
          <c:tx>
            <c:strRef>
              <c:f>Valuation_Senario!$A$102</c:f>
              <c:strCache>
                <c:ptCount val="1"/>
                <c:pt idx="0">
                  <c:v> BHX </c:v>
                </c:pt>
              </c:strCache>
            </c:strRef>
          </c:tx>
          <c:spPr>
            <a:solidFill>
              <a:schemeClr val="accent4"/>
            </a:solidFill>
            <a:ln>
              <a:noFill/>
            </a:ln>
            <a:effectLst/>
          </c:spPr>
          <c:invertIfNegative val="0"/>
          <c:dLbls>
            <c:dLbl>
              <c:idx val="0"/>
              <c:tx>
                <c:rich>
                  <a:bodyPr/>
                  <a:lstStyle/>
                  <a:p>
                    <a:fld id="{2F812212-3284-A344-8494-1865678E30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DD8-4633-BC44-8058CB06864C}"/>
                </c:ext>
              </c:extLst>
            </c:dLbl>
            <c:dLbl>
              <c:idx val="1"/>
              <c:delete val="1"/>
              <c:extLst>
                <c:ext xmlns:c15="http://schemas.microsoft.com/office/drawing/2012/chart" uri="{CE6537A1-D6FC-4f65-9D91-7224C49458BB}"/>
                <c:ext xmlns:c16="http://schemas.microsoft.com/office/drawing/2014/chart" uri="{C3380CC4-5D6E-409C-BE32-E72D297353CC}">
                  <c16:uniqueId val="{00000013-DDD8-4633-BC44-8058CB06864C}"/>
                </c:ext>
              </c:extLst>
            </c:dLbl>
            <c:dLbl>
              <c:idx val="2"/>
              <c:delete val="1"/>
              <c:extLst>
                <c:ext xmlns:c15="http://schemas.microsoft.com/office/drawing/2012/chart" uri="{CE6537A1-D6FC-4f65-9D91-7224C49458BB}"/>
                <c:ext xmlns:c16="http://schemas.microsoft.com/office/drawing/2014/chart" uri="{C3380CC4-5D6E-409C-BE32-E72D297353CC}">
                  <c16:uniqueId val="{00000014-DDD8-4633-BC44-8058CB06864C}"/>
                </c:ext>
              </c:extLst>
            </c:dLbl>
            <c:dLbl>
              <c:idx val="3"/>
              <c:tx>
                <c:rich>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fld id="{101CDF0B-DD08-9242-9B1D-8379115FDF81}" type="CELLRANGE">
                      <a:rPr lang="en-US"/>
                      <a:pPr>
                        <a:defRPr>
                          <a:solidFill>
                            <a:schemeClr val="bg1"/>
                          </a:solidFill>
                        </a:defRPr>
                      </a:pPr>
                      <a:t>[CELLRANGE]</a:t>
                    </a:fld>
                    <a:endParaRPr lang="en-US"/>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195C-4FBE-BAC6-4C439B1A07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Valuation_Senario!$B$99:$F$99</c:f>
              <c:strCache>
                <c:ptCount val="4"/>
                <c:pt idx="0">
                  <c:v>Q1/2023</c:v>
                </c:pt>
                <c:pt idx="1">
                  <c:v>Q3/2023</c:v>
                </c:pt>
                <c:pt idx="2">
                  <c:v>Q4/2023</c:v>
                </c:pt>
                <c:pt idx="3">
                  <c:v>2023</c:v>
                </c:pt>
              </c:strCache>
            </c:strRef>
          </c:cat>
          <c:val>
            <c:numRef>
              <c:f>Valuation_Senario!$B$102:$F$102</c:f>
              <c:numCache>
                <c:formatCode>_(* #,##0_);_(* \(#,##0\);_(* "-"??_);_(@_)</c:formatCode>
                <c:ptCount val="4"/>
                <c:pt idx="0">
                  <c:v>6369.64</c:v>
                </c:pt>
                <c:pt idx="1">
                  <c:v>8632.5660000000025</c:v>
                </c:pt>
                <c:pt idx="2">
                  <c:v>9258.2540000000008</c:v>
                </c:pt>
                <c:pt idx="3">
                  <c:v>31580.760000000002</c:v>
                </c:pt>
              </c:numCache>
            </c:numRef>
          </c:val>
          <c:extLst>
            <c:ext xmlns:c15="http://schemas.microsoft.com/office/drawing/2012/chart" uri="{02D57815-91ED-43cb-92C2-25804820EDAC}">
              <c15:datalabelsRange>
                <c15:f>Valuation_Senario!$B$109:$F$109</c15:f>
                <c15:dlblRangeCache>
                  <c:ptCount val="4"/>
                  <c:pt idx="0">
                    <c:v>23%</c:v>
                  </c:pt>
                  <c:pt idx="1">
                    <c:v>22%</c:v>
                  </c:pt>
                  <c:pt idx="2">
                    <c:v>19%</c:v>
                  </c:pt>
                  <c:pt idx="3">
                    <c:v>9%</c:v>
                  </c:pt>
                </c15:dlblRangeCache>
              </c15:datalabelsRange>
            </c:ext>
            <c:ext xmlns:c16="http://schemas.microsoft.com/office/drawing/2014/chart" uri="{C3380CC4-5D6E-409C-BE32-E72D297353CC}">
              <c16:uniqueId val="{00000003-DDD8-4633-BC44-8058CB06864C}"/>
            </c:ext>
          </c:extLst>
        </c:ser>
        <c:ser>
          <c:idx val="5"/>
          <c:order val="5"/>
          <c:tx>
            <c:strRef>
              <c:f>Valuation_Senario!$A$104</c:f>
              <c:strCache>
                <c:ptCount val="1"/>
                <c:pt idx="0">
                  <c:v> Khác </c:v>
                </c:pt>
              </c:strCache>
            </c:strRef>
          </c:tx>
          <c:spPr>
            <a:solidFill>
              <a:schemeClr val="accent6"/>
            </a:solidFill>
            <a:ln>
              <a:noFill/>
            </a:ln>
            <a:effectLst/>
          </c:spPr>
          <c:invertIfNegative val="0"/>
          <c:dLbls>
            <c:dLbl>
              <c:idx val="0"/>
              <c:tx>
                <c:rich>
                  <a:bodyPr/>
                  <a:lstStyle/>
                  <a:p>
                    <a:fld id="{1A2BEBFA-4AEA-3842-A281-559A391FF9C6}"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DD8-4633-BC44-8058CB06864C}"/>
                </c:ext>
              </c:extLst>
            </c:dLbl>
            <c:dLbl>
              <c:idx val="1"/>
              <c:tx>
                <c:rich>
                  <a:bodyPr/>
                  <a:lstStyle/>
                  <a:p>
                    <a:fld id="{C1AD2D37-DC84-7747-B2D2-4AFF7F924632}"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DDD8-4633-BC44-8058CB06864C}"/>
                </c:ext>
              </c:extLst>
            </c:dLbl>
            <c:dLbl>
              <c:idx val="2"/>
              <c:tx>
                <c:rich>
                  <a:bodyPr/>
                  <a:lstStyle/>
                  <a:p>
                    <a:fld id="{8976FA19-AA80-E342-B4F0-7D4E60EF71EA}"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DDD8-4633-BC44-8058CB06864C}"/>
                </c:ext>
              </c:extLst>
            </c:dLbl>
            <c:dLbl>
              <c:idx val="3"/>
              <c:tx>
                <c:rich>
                  <a:bodyPr/>
                  <a:lstStyle/>
                  <a:p>
                    <a:fld id="{F4C81CAF-7EF3-7B45-920F-47F0F8C49281}"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F91-4CA1-8EC1-995AC1EC92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Valuation_Senario!$B$99:$F$99</c:f>
              <c:strCache>
                <c:ptCount val="4"/>
                <c:pt idx="0">
                  <c:v>Q1/2023</c:v>
                </c:pt>
                <c:pt idx="1">
                  <c:v>Q3/2023</c:v>
                </c:pt>
                <c:pt idx="2">
                  <c:v>Q4/2023</c:v>
                </c:pt>
                <c:pt idx="3">
                  <c:v>2023</c:v>
                </c:pt>
              </c:strCache>
            </c:strRef>
          </c:cat>
          <c:val>
            <c:numRef>
              <c:f>Valuation_Senario!$B$104:$F$104</c:f>
              <c:numCache>
                <c:formatCode>_(* #,##0_);_(* \(#,##0\);_(* "-"??_);_(@_)</c:formatCode>
                <c:ptCount val="4"/>
                <c:pt idx="0">
                  <c:v>765.08037207423331</c:v>
                </c:pt>
                <c:pt idx="1">
                  <c:v>942.75258631502584</c:v>
                </c:pt>
                <c:pt idx="2">
                  <c:v>833.29897207423346</c:v>
                </c:pt>
                <c:pt idx="3">
                  <c:v>-16956.483273557998</c:v>
                </c:pt>
              </c:numCache>
            </c:numRef>
          </c:val>
          <c:extLst>
            <c:ext xmlns:c15="http://schemas.microsoft.com/office/drawing/2012/chart" uri="{02D57815-91ED-43cb-92C2-25804820EDAC}">
              <c15:datalabelsRange>
                <c15:f>Valuation_Senario!$B$107:$F$107</c15:f>
                <c15:dlblRangeCache>
                  <c:ptCount val="4"/>
                  <c:pt idx="0">
                    <c:v>-16%</c:v>
                  </c:pt>
                  <c:pt idx="1">
                    <c:v>3%</c:v>
                  </c:pt>
                  <c:pt idx="2">
                    <c:v>40%</c:v>
                  </c:pt>
                  <c:pt idx="3">
                    <c:v>3%</c:v>
                  </c:pt>
                </c15:dlblRangeCache>
              </c15:datalabelsRange>
            </c:ext>
            <c:ext xmlns:c16="http://schemas.microsoft.com/office/drawing/2014/chart" uri="{C3380CC4-5D6E-409C-BE32-E72D297353CC}">
              <c16:uniqueId val="{00000005-DDD8-4633-BC44-8058CB06864C}"/>
            </c:ext>
          </c:extLst>
        </c:ser>
        <c:dLbls>
          <c:showLegendKey val="0"/>
          <c:showVal val="0"/>
          <c:showCatName val="0"/>
          <c:showSerName val="0"/>
          <c:showPercent val="0"/>
          <c:showBubbleSize val="0"/>
        </c:dLbls>
        <c:gapWidth val="219"/>
        <c:overlap val="100"/>
        <c:axId val="2094645983"/>
        <c:axId val="2094648063"/>
      </c:barChart>
      <c:lineChart>
        <c:grouping val="standard"/>
        <c:varyColors val="0"/>
        <c:ser>
          <c:idx val="2"/>
          <c:order val="2"/>
          <c:tx>
            <c:strRef>
              <c:f>Valuation_Senario!$A$101</c:f>
              <c:strCache>
                <c:ptCount val="1"/>
                <c:pt idx="0">
                  <c:v>%Tăng/giảm BLNG_TGDĐ và ĐMX</c:v>
                </c:pt>
              </c:strCache>
            </c:strRef>
          </c:tx>
          <c:spPr>
            <a:ln w="28575" cap="rnd">
              <a:solidFill>
                <a:srgbClr val="FF0000">
                  <a:alpha val="0"/>
                </a:srgbClr>
              </a:solidFill>
              <a:round/>
            </a:ln>
            <a:effectLst/>
          </c:spPr>
          <c:marker>
            <c:symbol val="triangle"/>
            <c:size val="5"/>
            <c:spPr>
              <a:solidFill>
                <a:srgbClr val="FF0000"/>
              </a:solidFill>
              <a:ln w="9525">
                <a:solidFill>
                  <a:schemeClr val="accent3"/>
                </a:solidFill>
              </a:ln>
              <a:effectLst/>
            </c:spPr>
          </c:marker>
          <c:cat>
            <c:strRef>
              <c:f>Valuation_Senario!$B$99:$F$99</c:f>
              <c:strCache>
                <c:ptCount val="4"/>
                <c:pt idx="0">
                  <c:v>Q1/2023</c:v>
                </c:pt>
                <c:pt idx="1">
                  <c:v>Q3/2023</c:v>
                </c:pt>
                <c:pt idx="2">
                  <c:v>Q4/2023</c:v>
                </c:pt>
                <c:pt idx="3">
                  <c:v>2023</c:v>
                </c:pt>
              </c:strCache>
            </c:strRef>
          </c:cat>
          <c:val>
            <c:numRef>
              <c:f>Valuation_Senario!$B$101:$F$101</c:f>
              <c:numCache>
                <c:formatCode>0%</c:formatCode>
                <c:ptCount val="4"/>
                <c:pt idx="0">
                  <c:v>-4.9999999999999989E-2</c:v>
                </c:pt>
                <c:pt idx="1">
                  <c:v>-0.06</c:v>
                </c:pt>
                <c:pt idx="2">
                  <c:v>-3.999999999999998E-2</c:v>
                </c:pt>
                <c:pt idx="3" formatCode="0.0%">
                  <c:v>-4.4928099586534209E-2</c:v>
                </c:pt>
              </c:numCache>
            </c:numRef>
          </c:val>
          <c:smooth val="0"/>
          <c:extLst>
            <c:ext xmlns:c16="http://schemas.microsoft.com/office/drawing/2014/chart" uri="{C3380CC4-5D6E-409C-BE32-E72D297353CC}">
              <c16:uniqueId val="{00000002-DDD8-4633-BC44-8058CB06864C}"/>
            </c:ext>
          </c:extLst>
        </c:ser>
        <c:ser>
          <c:idx val="4"/>
          <c:order val="4"/>
          <c:tx>
            <c:strRef>
              <c:f>Valuation_Senario!$A$103</c:f>
              <c:strCache>
                <c:ptCount val="1"/>
                <c:pt idx="0">
                  <c:v>%Tăng/giảm BLNG_BHX</c:v>
                </c:pt>
              </c:strCache>
            </c:strRef>
          </c:tx>
          <c:spPr>
            <a:ln w="28575" cap="rnd">
              <a:solidFill>
                <a:schemeClr val="accent4">
                  <a:alpha val="0"/>
                </a:schemeClr>
              </a:solidFill>
              <a:round/>
            </a:ln>
            <a:effectLst/>
          </c:spPr>
          <c:marker>
            <c:symbol val="circle"/>
            <c:size val="5"/>
            <c:spPr>
              <a:solidFill>
                <a:schemeClr val="accent5"/>
              </a:solidFill>
              <a:ln w="9525">
                <a:solidFill>
                  <a:schemeClr val="accent5"/>
                </a:solidFill>
              </a:ln>
              <a:effectLst/>
            </c:spPr>
          </c:marker>
          <c:cat>
            <c:strRef>
              <c:f>Valuation_Senario!$B$99:$F$99</c:f>
              <c:strCache>
                <c:ptCount val="4"/>
                <c:pt idx="0">
                  <c:v>Q1/2023</c:v>
                </c:pt>
                <c:pt idx="1">
                  <c:v>Q3/2023</c:v>
                </c:pt>
                <c:pt idx="2">
                  <c:v>Q4/2023</c:v>
                </c:pt>
                <c:pt idx="3">
                  <c:v>2023</c:v>
                </c:pt>
              </c:strCache>
            </c:strRef>
          </c:cat>
          <c:val>
            <c:numRef>
              <c:f>Valuation_Senario!$B$103:$F$103</c:f>
              <c:numCache>
                <c:formatCode>0%</c:formatCode>
                <c:ptCount val="4"/>
                <c:pt idx="0">
                  <c:v>1.0000000000000009E-2</c:v>
                </c:pt>
                <c:pt idx="1">
                  <c:v>0</c:v>
                </c:pt>
                <c:pt idx="2">
                  <c:v>-3.0000000000000027E-2</c:v>
                </c:pt>
                <c:pt idx="3">
                  <c:v>-2.7762822300262391E-3</c:v>
                </c:pt>
              </c:numCache>
            </c:numRef>
          </c:val>
          <c:smooth val="0"/>
          <c:extLst>
            <c:ext xmlns:c16="http://schemas.microsoft.com/office/drawing/2014/chart" uri="{C3380CC4-5D6E-409C-BE32-E72D297353CC}">
              <c16:uniqueId val="{00000004-DDD8-4633-BC44-8058CB06864C}"/>
            </c:ext>
          </c:extLst>
        </c:ser>
        <c:dLbls>
          <c:showLegendKey val="0"/>
          <c:showVal val="0"/>
          <c:showCatName val="0"/>
          <c:showSerName val="0"/>
          <c:showPercent val="0"/>
          <c:showBubbleSize val="0"/>
        </c:dLbls>
        <c:marker val="1"/>
        <c:smooth val="0"/>
        <c:axId val="579768479"/>
        <c:axId val="579770559"/>
        <c:extLst>
          <c:ext xmlns:c15="http://schemas.microsoft.com/office/drawing/2012/chart" uri="{02D57815-91ED-43cb-92C2-25804820EDAC}">
            <c15:filteredLineSeries>
              <c15:ser>
                <c:idx val="0"/>
                <c:order val="0"/>
                <c:tx>
                  <c:v>#REF!</c:v>
                </c:tx>
                <c:spPr>
                  <a:ln w="25400" cap="rnd">
                    <a:noFill/>
                    <a:round/>
                  </a:ln>
                  <a:effectLst/>
                </c:spPr>
                <c:marker>
                  <c:symbol val="square"/>
                  <c:size val="5"/>
                  <c:spPr>
                    <a:solidFill>
                      <a:srgbClr val="FF0000"/>
                    </a:solidFill>
                    <a:ln w="9525">
                      <a:solidFill>
                        <a:schemeClr val="accent1"/>
                      </a:solidFill>
                    </a:ln>
                    <a:effectLst/>
                  </c:spPr>
                </c:marker>
                <c:cat>
                  <c:strRef>
                    <c:extLst>
                      <c:ext uri="{02D57815-91ED-43cb-92C2-25804820EDAC}">
                        <c15:formulaRef>
                          <c15:sqref>Valuation_Senario!$B$99:$F$99</c15:sqref>
                        </c15:formulaRef>
                      </c:ext>
                    </c:extLst>
                    <c:strCache>
                      <c:ptCount val="4"/>
                      <c:pt idx="0">
                        <c:v>Q1/2023</c:v>
                      </c:pt>
                      <c:pt idx="1">
                        <c:v>Q3/2023</c:v>
                      </c:pt>
                      <c:pt idx="2">
                        <c:v>Q4/2023</c:v>
                      </c:pt>
                      <c:pt idx="3">
                        <c:v>2023</c:v>
                      </c:pt>
                    </c:strCache>
                  </c:strRef>
                </c:cat>
                <c:val>
                  <c:numLit>
                    <c:formatCode>General</c:formatCode>
                    <c:ptCount val="1"/>
                    <c:pt idx="0">
                      <c:v>1</c:v>
                    </c:pt>
                  </c:numLit>
                </c:val>
                <c:smooth val="0"/>
                <c:extLst>
                  <c:ext xmlns:c16="http://schemas.microsoft.com/office/drawing/2014/chart" uri="{C3380CC4-5D6E-409C-BE32-E72D297353CC}">
                    <c16:uniqueId val="{00000000-DDD8-4633-BC44-8058CB06864C}"/>
                  </c:ext>
                </c:extLst>
              </c15:ser>
            </c15:filteredLineSeries>
          </c:ext>
        </c:extLst>
      </c:lineChart>
      <c:catAx>
        <c:axId val="209464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94648063"/>
        <c:crosses val="autoZero"/>
        <c:auto val="1"/>
        <c:lblAlgn val="ctr"/>
        <c:lblOffset val="100"/>
        <c:noMultiLvlLbl val="0"/>
      </c:catAx>
      <c:valAx>
        <c:axId val="2094648063"/>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94645983"/>
        <c:crosses val="autoZero"/>
        <c:crossBetween val="between"/>
      </c:valAx>
      <c:valAx>
        <c:axId val="57977055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579768479"/>
        <c:crosses val="max"/>
        <c:crossBetween val="between"/>
      </c:valAx>
      <c:catAx>
        <c:axId val="579768479"/>
        <c:scaling>
          <c:orientation val="minMax"/>
        </c:scaling>
        <c:delete val="1"/>
        <c:axPos val="b"/>
        <c:numFmt formatCode="General" sourceLinked="1"/>
        <c:majorTickMark val="out"/>
        <c:minorTickMark val="none"/>
        <c:tickLblPos val="nextTo"/>
        <c:crossAx val="57977055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clustered"/>
        <c:varyColors val="0"/>
        <c:ser>
          <c:idx val="0"/>
          <c:order val="0"/>
          <c:tx>
            <c:strRef>
              <c:f>Valuation_Senario!$X$1</c:f>
              <c:strCache>
                <c:ptCount val="1"/>
                <c:pt idx="0">
                  <c:v> Traffic BHX online (ngàn lượt truy cập)_RHS </c:v>
                </c:pt>
              </c:strCache>
            </c:strRef>
          </c:tx>
          <c:spPr>
            <a:solidFill>
              <a:schemeClr val="accent1"/>
            </a:solidFill>
            <a:ln>
              <a:noFill/>
            </a:ln>
            <a:effectLst/>
          </c:spPr>
          <c:invertIfNegative val="0"/>
          <c:cat>
            <c:strRef>
              <c:f>Valuation_Senario!$W$2:$W$50</c:f>
              <c:strCache>
                <c:ptCount val="49"/>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pt idx="48">
                  <c:v>5/2023</c:v>
                </c:pt>
              </c:strCache>
            </c:strRef>
          </c:cat>
          <c:val>
            <c:numRef>
              <c:f>Valuation_Senario!$X$2:$X$50</c:f>
              <c:numCache>
                <c:formatCode>_(* #,##0_);_(* \(#,##0\);_(* "-"??_);_(@_)</c:formatCode>
                <c:ptCount val="49"/>
                <c:pt idx="0">
                  <c:v>290.46749999999997</c:v>
                </c:pt>
                <c:pt idx="1">
                  <c:v>298.55599999999998</c:v>
                </c:pt>
                <c:pt idx="2">
                  <c:v>312.98200000000003</c:v>
                </c:pt>
                <c:pt idx="3">
                  <c:v>320.67599999999999</c:v>
                </c:pt>
                <c:pt idx="4">
                  <c:v>326.41399999999999</c:v>
                </c:pt>
                <c:pt idx="5">
                  <c:v>338.06599999999997</c:v>
                </c:pt>
                <c:pt idx="6">
                  <c:v>335.80599999999998</c:v>
                </c:pt>
                <c:pt idx="7">
                  <c:v>339.13200000000001</c:v>
                </c:pt>
                <c:pt idx="8">
                  <c:v>386.99950000000001</c:v>
                </c:pt>
                <c:pt idx="9">
                  <c:v>522.50300000000004</c:v>
                </c:pt>
                <c:pt idx="10">
                  <c:v>525.86099999999999</c:v>
                </c:pt>
                <c:pt idx="11">
                  <c:v>556.70000000000005</c:v>
                </c:pt>
                <c:pt idx="12">
                  <c:v>603.93399999999997</c:v>
                </c:pt>
                <c:pt idx="13">
                  <c:v>570.31200000000001</c:v>
                </c:pt>
                <c:pt idx="14">
                  <c:v>639.97249999999997</c:v>
                </c:pt>
                <c:pt idx="15">
                  <c:v>679.90250000000003</c:v>
                </c:pt>
                <c:pt idx="16">
                  <c:v>673.43600000000004</c:v>
                </c:pt>
                <c:pt idx="17">
                  <c:v>721.976</c:v>
                </c:pt>
                <c:pt idx="18">
                  <c:v>815.00549999999998</c:v>
                </c:pt>
                <c:pt idx="19">
                  <c:v>819.02549999999997</c:v>
                </c:pt>
                <c:pt idx="20">
                  <c:v>834.11500000000001</c:v>
                </c:pt>
                <c:pt idx="21">
                  <c:v>869.20399999999995</c:v>
                </c:pt>
                <c:pt idx="22">
                  <c:v>909.66150000000005</c:v>
                </c:pt>
                <c:pt idx="23">
                  <c:v>1095.7139999999999</c:v>
                </c:pt>
                <c:pt idx="24">
                  <c:v>1681.4835</c:v>
                </c:pt>
                <c:pt idx="25">
                  <c:v>2509.3969999999999</c:v>
                </c:pt>
                <c:pt idx="26">
                  <c:v>3252.4805000000001</c:v>
                </c:pt>
                <c:pt idx="27">
                  <c:v>3279.297</c:v>
                </c:pt>
                <c:pt idx="28">
                  <c:v>3638.7645000000002</c:v>
                </c:pt>
                <c:pt idx="29">
                  <c:v>3823.9839999999999</c:v>
                </c:pt>
                <c:pt idx="30">
                  <c:v>3951.3784999999998</c:v>
                </c:pt>
                <c:pt idx="31">
                  <c:v>4751.0195000000003</c:v>
                </c:pt>
                <c:pt idx="32">
                  <c:v>5725.4369999999999</c:v>
                </c:pt>
                <c:pt idx="33">
                  <c:v>6450.8440000000001</c:v>
                </c:pt>
                <c:pt idx="34">
                  <c:v>7813.8976666666667</c:v>
                </c:pt>
                <c:pt idx="35">
                  <c:v>9423.6124999999993</c:v>
                </c:pt>
                <c:pt idx="36">
                  <c:v>13189.494000000001</c:v>
                </c:pt>
                <c:pt idx="37">
                  <c:v>13776.852000000001</c:v>
                </c:pt>
                <c:pt idx="38">
                  <c:v>10836.933999999999</c:v>
                </c:pt>
                <c:pt idx="39">
                  <c:v>11584.7315</c:v>
                </c:pt>
                <c:pt idx="40">
                  <c:v>14773.541999999999</c:v>
                </c:pt>
                <c:pt idx="41">
                  <c:v>18274.670666666669</c:v>
                </c:pt>
                <c:pt idx="42">
                  <c:v>19993.720499999999</c:v>
                </c:pt>
                <c:pt idx="43">
                  <c:v>20733.902999999998</c:v>
                </c:pt>
                <c:pt idx="44">
                  <c:v>21315.223000000002</c:v>
                </c:pt>
                <c:pt idx="45">
                  <c:v>22189.214499999998</c:v>
                </c:pt>
                <c:pt idx="46">
                  <c:v>22668.784</c:v>
                </c:pt>
                <c:pt idx="47">
                  <c:v>22565.806</c:v>
                </c:pt>
                <c:pt idx="48">
                  <c:v>22630.46</c:v>
                </c:pt>
              </c:numCache>
            </c:numRef>
          </c:val>
          <c:extLst>
            <c:ext xmlns:c16="http://schemas.microsoft.com/office/drawing/2014/chart" uri="{C3380CC4-5D6E-409C-BE32-E72D297353CC}">
              <c16:uniqueId val="{00000000-7AA0-422E-9D98-925D6CBA30CE}"/>
            </c:ext>
          </c:extLst>
        </c:ser>
        <c:dLbls>
          <c:showLegendKey val="0"/>
          <c:showVal val="0"/>
          <c:showCatName val="0"/>
          <c:showSerName val="0"/>
          <c:showPercent val="0"/>
          <c:showBubbleSize val="0"/>
        </c:dLbls>
        <c:gapWidth val="219"/>
        <c:axId val="851222095"/>
        <c:axId val="851223343"/>
        <c:extLst>
          <c:ext xmlns:c15="http://schemas.microsoft.com/office/drawing/2012/chart" uri="{02D57815-91ED-43cb-92C2-25804820EDAC}">
            <c15:filteredBarSeries>
              <c15:ser>
                <c:idx val="1"/>
                <c:order val="1"/>
                <c:tx>
                  <c:strRef>
                    <c:extLst>
                      <c:ext uri="{02D57815-91ED-43cb-92C2-25804820EDAC}">
                        <c15:formulaRef>
                          <c15:sqref>Valuation_Senario!$Y$1</c15:sqref>
                        </c15:formulaRef>
                      </c:ext>
                    </c:extLst>
                    <c:strCache>
                      <c:ptCount val="1"/>
                      <c:pt idx="0">
                        <c:v> Traffic Winmart online (Lượt truy cập)_RHS </c:v>
                      </c:pt>
                    </c:strCache>
                  </c:strRef>
                </c:tx>
                <c:spPr>
                  <a:solidFill>
                    <a:schemeClr val="accent2"/>
                  </a:solidFill>
                  <a:ln>
                    <a:noFill/>
                  </a:ln>
                  <a:effectLst/>
                </c:spPr>
                <c:invertIfNegative val="0"/>
                <c:cat>
                  <c:strRef>
                    <c:extLst>
                      <c:ext uri="{02D57815-91ED-43cb-92C2-25804820EDAC}">
                        <c15:formulaRef>
                          <c15:sqref>Valuation_Senario!$W$2:$W$50</c15:sqref>
                        </c15:formulaRef>
                      </c:ext>
                    </c:extLst>
                    <c:strCache>
                      <c:ptCount val="49"/>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pt idx="48">
                        <c:v>5/2023</c:v>
                      </c:pt>
                    </c:strCache>
                  </c:strRef>
                </c:cat>
                <c:val>
                  <c:numRef>
                    <c:extLst>
                      <c:ext uri="{02D57815-91ED-43cb-92C2-25804820EDAC}">
                        <c15:formulaRef>
                          <c15:sqref>Valuation_Senario!$Y$2:$Y$50</c15:sqref>
                        </c15:formulaRef>
                      </c:ext>
                    </c:extLst>
                    <c:numCache>
                      <c:formatCode>_(* #,##0_);_(* \(#,##0\);_(* "-"??_);_(@_)</c:formatCode>
                      <c:ptCount val="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2192.333333333336</c:v>
                      </c:pt>
                      <c:pt idx="32">
                        <c:v>36804</c:v>
                      </c:pt>
                      <c:pt idx="33">
                        <c:v>35107</c:v>
                      </c:pt>
                      <c:pt idx="34">
                        <c:v>41906</c:v>
                      </c:pt>
                      <c:pt idx="35">
                        <c:v>42162.5</c:v>
                      </c:pt>
                      <c:pt idx="36">
                        <c:v>44739.5</c:v>
                      </c:pt>
                      <c:pt idx="37">
                        <c:v>52723</c:v>
                      </c:pt>
                      <c:pt idx="38">
                        <c:v>61630</c:v>
                      </c:pt>
                      <c:pt idx="39">
                        <c:v>58268.333333333336</c:v>
                      </c:pt>
                      <c:pt idx="40">
                        <c:v>52072</c:v>
                      </c:pt>
                      <c:pt idx="41">
                        <c:v>53642</c:v>
                      </c:pt>
                      <c:pt idx="42">
                        <c:v>53981</c:v>
                      </c:pt>
                      <c:pt idx="43">
                        <c:v>45032.5</c:v>
                      </c:pt>
                      <c:pt idx="44">
                        <c:v>50604.5</c:v>
                      </c:pt>
                      <c:pt idx="45">
                        <c:v>42893</c:v>
                      </c:pt>
                      <c:pt idx="46">
                        <c:v>31582</c:v>
                      </c:pt>
                      <c:pt idx="47">
                        <c:v>29726.5</c:v>
                      </c:pt>
                      <c:pt idx="48">
                        <c:v>51799</c:v>
                      </c:pt>
                    </c:numCache>
                  </c:numRef>
                </c:val>
                <c:extLst>
                  <c:ext xmlns:c16="http://schemas.microsoft.com/office/drawing/2014/chart" uri="{C3380CC4-5D6E-409C-BE32-E72D297353CC}">
                    <c16:uniqueId val="{00000001-7AA0-422E-9D98-925D6CBA30CE}"/>
                  </c:ext>
                </c:extLst>
              </c15:ser>
            </c15:filteredBarSeries>
          </c:ext>
        </c:extLst>
      </c:barChart>
      <c:lineChart>
        <c:grouping val="standard"/>
        <c:varyColors val="0"/>
        <c:ser>
          <c:idx val="2"/>
          <c:order val="2"/>
          <c:tx>
            <c:strRef>
              <c:f>Valuation_Senario!$AB$1</c:f>
              <c:strCache>
                <c:ptCount val="1"/>
                <c:pt idx="0">
                  <c:v> DT/CH BHX </c:v>
                </c:pt>
              </c:strCache>
            </c:strRef>
          </c:tx>
          <c:spPr>
            <a:ln w="28575" cap="rnd">
              <a:solidFill>
                <a:schemeClr val="accent3"/>
              </a:solidFill>
              <a:round/>
            </a:ln>
            <a:effectLst/>
          </c:spPr>
          <c:marker>
            <c:symbol val="none"/>
          </c:marker>
          <c:cat>
            <c:strRef>
              <c:f>Valuation_Senario!$W$2:$W$50</c:f>
              <c:strCache>
                <c:ptCount val="49"/>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pt idx="48">
                  <c:v>5/2023</c:v>
                </c:pt>
              </c:strCache>
            </c:strRef>
          </c:cat>
          <c:val>
            <c:numRef>
              <c:f>Valuation_Senario!$AB$2:$AB$50</c:f>
              <c:numCache>
                <c:formatCode>_(* #,##0.0_);_(* \(#,##0.0\);_(* "-"??_);_(@_)</c:formatCode>
                <c:ptCount val="49"/>
                <c:pt idx="0">
                  <c:v>1.0023696682464456</c:v>
                </c:pt>
                <c:pt idx="1">
                  <c:v>1.3701905829596412</c:v>
                </c:pt>
                <c:pt idx="2">
                  <c:v>1.4152721712538232</c:v>
                </c:pt>
                <c:pt idx="3">
                  <c:v>1.5192734153263949</c:v>
                </c:pt>
                <c:pt idx="4">
                  <c:v>1.6824471615720524</c:v>
                </c:pt>
                <c:pt idx="5">
                  <c:v>1.541976171564734</c:v>
                </c:pt>
                <c:pt idx="6">
                  <c:v>1.5359725433526012</c:v>
                </c:pt>
                <c:pt idx="7">
                  <c:v>1.3435457348406994</c:v>
                </c:pt>
                <c:pt idx="8">
                  <c:v>1.2872620790629574</c:v>
                </c:pt>
                <c:pt idx="9">
                  <c:v>1.2037610241820771</c:v>
                </c:pt>
                <c:pt idx="10">
                  <c:v>1.7096522911051211</c:v>
                </c:pt>
                <c:pt idx="11">
                  <c:v>1.4063821070234117</c:v>
                </c:pt>
                <c:pt idx="12">
                  <c:v>1.2798291650634859</c:v>
                </c:pt>
                <c:pt idx="13">
                  <c:v>1.1381620484040693</c:v>
                </c:pt>
                <c:pt idx="14">
                  <c:v>1.178385297013455</c:v>
                </c:pt>
                <c:pt idx="15">
                  <c:v>1.2380671736375171</c:v>
                </c:pt>
                <c:pt idx="16">
                  <c:v>1.1957128651336233</c:v>
                </c:pt>
                <c:pt idx="17">
                  <c:v>1.2125086916742907</c:v>
                </c:pt>
                <c:pt idx="18">
                  <c:v>1.2242249476518106</c:v>
                </c:pt>
                <c:pt idx="19">
                  <c:v>1.2386048150322944</c:v>
                </c:pt>
                <c:pt idx="20">
                  <c:v>1.338114186851211</c:v>
                </c:pt>
                <c:pt idx="21">
                  <c:v>0.94395834522111255</c:v>
                </c:pt>
                <c:pt idx="22">
                  <c:v>1.1212228214589839</c:v>
                </c:pt>
                <c:pt idx="23">
                  <c:v>1.1989854341736697</c:v>
                </c:pt>
                <c:pt idx="24">
                  <c:v>1.3877120963327856</c:v>
                </c:pt>
                <c:pt idx="25">
                  <c:v>1.4694132120887935</c:v>
                </c:pt>
                <c:pt idx="26">
                  <c:v>2.2024512739690043</c:v>
                </c:pt>
                <c:pt idx="27">
                  <c:v>1.6010402911359514</c:v>
                </c:pt>
                <c:pt idx="28">
                  <c:v>0.99897203521491429</c:v>
                </c:pt>
                <c:pt idx="29">
                  <c:v>1.0341261633919339</c:v>
                </c:pt>
                <c:pt idx="30">
                  <c:v>0.9074747474747471</c:v>
                </c:pt>
                <c:pt idx="31">
                  <c:v>0.86514133591481013</c:v>
                </c:pt>
                <c:pt idx="32">
                  <c:v>0.92242194891201512</c:v>
                </c:pt>
                <c:pt idx="33">
                  <c:v>0.92242194891201512</c:v>
                </c:pt>
                <c:pt idx="34">
                  <c:v>1.0072958343139562</c:v>
                </c:pt>
                <c:pt idx="35">
                  <c:v>1.0124209046168269</c:v>
                </c:pt>
                <c:pt idx="36">
                  <c:v>1.0747663551401869</c:v>
                </c:pt>
                <c:pt idx="37">
                  <c:v>1.1494286423430138</c:v>
                </c:pt>
                <c:pt idx="38">
                  <c:v>1.2216844891476974</c:v>
                </c:pt>
                <c:pt idx="39">
                  <c:v>1.36</c:v>
                </c:pt>
                <c:pt idx="40">
                  <c:v>1.37</c:v>
                </c:pt>
                <c:pt idx="41">
                  <c:v>1.37</c:v>
                </c:pt>
                <c:pt idx="42">
                  <c:v>1.3286255787037025</c:v>
                </c:pt>
                <c:pt idx="43">
                  <c:v>1.4358621128472233</c:v>
                </c:pt>
                <c:pt idx="44">
                  <c:v>1.1929352226720649</c:v>
                </c:pt>
                <c:pt idx="45">
                  <c:v>1.1929352226720649</c:v>
                </c:pt>
                <c:pt idx="46">
                  <c:v>1.3053038674033151</c:v>
                </c:pt>
                <c:pt idx="47">
                  <c:v>1.3519322222222223</c:v>
                </c:pt>
                <c:pt idx="48">
                  <c:v>1.3519322222222223</c:v>
                </c:pt>
              </c:numCache>
            </c:numRef>
          </c:val>
          <c:smooth val="0"/>
          <c:extLst>
            <c:ext xmlns:c16="http://schemas.microsoft.com/office/drawing/2014/chart" uri="{C3380CC4-5D6E-409C-BE32-E72D297353CC}">
              <c16:uniqueId val="{00000002-7AA0-422E-9D98-925D6CBA30CE}"/>
            </c:ext>
          </c:extLst>
        </c:ser>
        <c:dLbls>
          <c:showLegendKey val="0"/>
          <c:showVal val="0"/>
          <c:showCatName val="0"/>
          <c:showSerName val="0"/>
          <c:showPercent val="0"/>
          <c:showBubbleSize val="0"/>
        </c:dLbls>
        <c:marker val="1"/>
        <c:smooth val="0"/>
        <c:axId val="664772159"/>
        <c:axId val="664770495"/>
      </c:lineChart>
      <c:catAx>
        <c:axId val="8512220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851223343"/>
        <c:crosses val="autoZero"/>
        <c:auto val="1"/>
        <c:lblAlgn val="ctr"/>
        <c:lblOffset val="100"/>
        <c:noMultiLvlLbl val="0"/>
      </c:catAx>
      <c:valAx>
        <c:axId val="85122334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851222095"/>
        <c:crosses val="autoZero"/>
        <c:crossBetween val="between"/>
      </c:valAx>
      <c:valAx>
        <c:axId val="664770495"/>
        <c:scaling>
          <c:orientation val="minMax"/>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664772159"/>
        <c:crosses val="max"/>
        <c:crossBetween val="between"/>
      </c:valAx>
      <c:catAx>
        <c:axId val="664772159"/>
        <c:scaling>
          <c:orientation val="minMax"/>
        </c:scaling>
        <c:delete val="1"/>
        <c:axPos val="b"/>
        <c:numFmt formatCode="General" sourceLinked="1"/>
        <c:majorTickMark val="out"/>
        <c:minorTickMark val="none"/>
        <c:tickLblPos val="nextTo"/>
        <c:crossAx val="66477049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Valuation_Senario!$Z$1</c:f>
              <c:strCache>
                <c:ptCount val="1"/>
                <c:pt idx="0">
                  <c:v>DT BHX online_LHS</c:v>
                </c:pt>
              </c:strCache>
            </c:strRef>
          </c:tx>
          <c:spPr>
            <a:solidFill>
              <a:schemeClr val="accent3"/>
            </a:solidFill>
            <a:ln>
              <a:noFill/>
            </a:ln>
            <a:effectLst/>
          </c:spPr>
          <c:invertIfNegative val="0"/>
          <c:cat>
            <c:strRef>
              <c:extLst>
                <c:ext xmlns:c15="http://schemas.microsoft.com/office/drawing/2012/chart" uri="{02D57815-91ED-43cb-92C2-25804820EDAC}">
                  <c15:fullRef>
                    <c15:sqref>Valuation_Senario!$W$2:$W$50</c15:sqref>
                  </c15:fullRef>
                </c:ext>
              </c:extLst>
              <c:f>Valuation_Senario!$W$10:$W$50</c:f>
              <c:strCache>
                <c:ptCount val="41"/>
                <c:pt idx="0">
                  <c:v>1/2020</c:v>
                </c:pt>
                <c:pt idx="1">
                  <c:v>2/2020</c:v>
                </c:pt>
                <c:pt idx="2">
                  <c:v>3/2020</c:v>
                </c:pt>
                <c:pt idx="3">
                  <c:v>4/2020</c:v>
                </c:pt>
                <c:pt idx="4">
                  <c:v>5/2020</c:v>
                </c:pt>
                <c:pt idx="5">
                  <c:v>6/2020</c:v>
                </c:pt>
                <c:pt idx="6">
                  <c:v>7/2020</c:v>
                </c:pt>
                <c:pt idx="7">
                  <c:v>8/2020</c:v>
                </c:pt>
                <c:pt idx="8">
                  <c:v>9/2020</c:v>
                </c:pt>
                <c:pt idx="9">
                  <c:v>10/2020</c:v>
                </c:pt>
                <c:pt idx="10">
                  <c:v>11/2020</c:v>
                </c:pt>
                <c:pt idx="11">
                  <c:v>12/2020</c:v>
                </c:pt>
                <c:pt idx="12">
                  <c:v>1/2021</c:v>
                </c:pt>
                <c:pt idx="13">
                  <c:v>2/2021</c:v>
                </c:pt>
                <c:pt idx="14">
                  <c:v>3/2021</c:v>
                </c:pt>
                <c:pt idx="15">
                  <c:v>4/2021</c:v>
                </c:pt>
                <c:pt idx="16">
                  <c:v>5/2021</c:v>
                </c:pt>
                <c:pt idx="17">
                  <c:v>6/2021</c:v>
                </c:pt>
                <c:pt idx="18">
                  <c:v>7/2021</c:v>
                </c:pt>
                <c:pt idx="19">
                  <c:v>8/2021</c:v>
                </c:pt>
                <c:pt idx="20">
                  <c:v>9/2021</c:v>
                </c:pt>
                <c:pt idx="21">
                  <c:v>10/2021</c:v>
                </c:pt>
                <c:pt idx="22">
                  <c:v>11/2021</c:v>
                </c:pt>
                <c:pt idx="23">
                  <c:v>12/2021</c:v>
                </c:pt>
                <c:pt idx="24">
                  <c:v>1/2022</c:v>
                </c:pt>
                <c:pt idx="25">
                  <c:v>2/2022</c:v>
                </c:pt>
                <c:pt idx="26">
                  <c:v>3/2022</c:v>
                </c:pt>
                <c:pt idx="27">
                  <c:v>4/2022</c:v>
                </c:pt>
                <c:pt idx="28">
                  <c:v>5/2022</c:v>
                </c:pt>
                <c:pt idx="29">
                  <c:v>6/2022</c:v>
                </c:pt>
                <c:pt idx="30">
                  <c:v>7/2022</c:v>
                </c:pt>
                <c:pt idx="31">
                  <c:v>8/2022</c:v>
                </c:pt>
                <c:pt idx="32">
                  <c:v>9/2022</c:v>
                </c:pt>
                <c:pt idx="33">
                  <c:v>10/2022</c:v>
                </c:pt>
                <c:pt idx="34">
                  <c:v>11/2022</c:v>
                </c:pt>
                <c:pt idx="35">
                  <c:v>12/2022</c:v>
                </c:pt>
                <c:pt idx="36">
                  <c:v>1/2023</c:v>
                </c:pt>
                <c:pt idx="37">
                  <c:v>2/2023</c:v>
                </c:pt>
                <c:pt idx="38">
                  <c:v>3/2023</c:v>
                </c:pt>
                <c:pt idx="39">
                  <c:v>4/2023</c:v>
                </c:pt>
                <c:pt idx="40">
                  <c:v>5/2023</c:v>
                </c:pt>
              </c:strCache>
            </c:strRef>
          </c:cat>
          <c:val>
            <c:numRef>
              <c:extLst>
                <c:ext xmlns:c15="http://schemas.microsoft.com/office/drawing/2012/chart" uri="{02D57815-91ED-43cb-92C2-25804820EDAC}">
                  <c15:fullRef>
                    <c15:sqref>Valuation_Senario!$Z$2:$Z$50</c15:sqref>
                  </c15:fullRef>
                </c:ext>
              </c:extLst>
              <c:f>Valuation_Senario!$Z$10:$Z$50</c:f>
              <c:numCache>
                <c:formatCode>General</c:formatCode>
                <c:ptCount val="41"/>
                <c:pt idx="0" formatCode="_(* #,##0_);_(* \(#,##0\);_(* &quot;-&quot;??_);_(@_)">
                  <c:v>13.188000000000001</c:v>
                </c:pt>
                <c:pt idx="1" formatCode="_(* #,##0_);_(* \(#,##0\);_(* &quot;-&quot;??_);_(@_)">
                  <c:v>12.693660000000003</c:v>
                </c:pt>
                <c:pt idx="2" formatCode="_(* #,##0_);_(* \(#,##0\);_(* &quot;-&quot;??_);_(@_)">
                  <c:v>19.02843</c:v>
                </c:pt>
                <c:pt idx="3" formatCode="_(* #,##0_);_(* \(#,##0\);_(* &quot;-&quot;??_);_(@_)">
                  <c:v>16.820330000000006</c:v>
                </c:pt>
                <c:pt idx="4" formatCode="_(* #,##0_);_(* \(#,##0\);_(* &quot;-&quot;??_);_(@_)">
                  <c:v>16.63138</c:v>
                </c:pt>
                <c:pt idx="5" formatCode="_(* #,##0_);_(* \(#,##0\);_(* &quot;-&quot;??_);_(@_)">
                  <c:v>16.224500000000006</c:v>
                </c:pt>
                <c:pt idx="6" formatCode="_(* #,##0_);_(* \(#,##0\);_(* &quot;-&quot;??_);_(@_)">
                  <c:v>17.952699999999986</c:v>
                </c:pt>
                <c:pt idx="7" formatCode="_(* #,##0_);_(* \(#,##0\);_(* &quot;-&quot;??_);_(@_)">
                  <c:v>19.536700000000021</c:v>
                </c:pt>
                <c:pt idx="8" formatCode="_(* #,##0_);_(* \(#,##0\);_(* &quot;-&quot;??_);_(@_)">
                  <c:v>19.23902</c:v>
                </c:pt>
                <c:pt idx="9" formatCode="_(* #,##0_);_(* \(#,##0\);_(* &quot;-&quot;??_);_(@_)">
                  <c:v>19.879079999999995</c:v>
                </c:pt>
                <c:pt idx="10" formatCode="_(* #,##0_);_(* \(#,##0\);_(* &quot;-&quot;??_);_(@_)">
                  <c:v>20.462920000000015</c:v>
                </c:pt>
                <c:pt idx="11" formatCode="_(* #,##0_);_(* \(#,##0\);_(* &quot;-&quot;??_);_(@_)">
                  <c:v>63.280319999999918</c:v>
                </c:pt>
                <c:pt idx="12" formatCode="_(* #,##0_);_(* \(#,##0\);_(* &quot;-&quot;??_);_(@_)">
                  <c:v>69.608699999999999</c:v>
                </c:pt>
                <c:pt idx="13" formatCode="_(* #,##0_);_(* \(#,##0\);_(* &quot;-&quot;??_);_(@_)">
                  <c:v>49.628609999999995</c:v>
                </c:pt>
                <c:pt idx="14" formatCode="_(* #,##0_);_(* \(#,##0\);_(* &quot;-&quot;??_);_(@_)">
                  <c:v>59.251020000000004</c:v>
                </c:pt>
                <c:pt idx="15" formatCode="_(* #,##0_);_(* \(#,##0\);_(* &quot;-&quot;??_);_(@_)">
                  <c:v>64.205670000000012</c:v>
                </c:pt>
                <c:pt idx="16" formatCode="_(* #,##0_);_(* \(#,##0\);_(* &quot;-&quot;??_);_(@_)">
                  <c:v>76.060499999999976</c:v>
                </c:pt>
                <c:pt idx="17" formatCode="_(* #,##0_);_(* \(#,##0\);_(* &quot;-&quot;??_);_(@_)">
                  <c:v>82.412039999999976</c:v>
                </c:pt>
                <c:pt idx="18" formatCode="_(* #,##0_);_(* \(#,##0\);_(* &quot;-&quot;??_);_(@_)">
                  <c:v>125.77097999999999</c:v>
                </c:pt>
                <c:pt idx="19" formatCode="_(* #,##0_);_(* \(#,##0\);_(* &quot;-&quot;??_);_(@_)">
                  <c:v>92.388030000000072</c:v>
                </c:pt>
                <c:pt idx="20" formatCode="_(* #,##0_);_(* \(#,##0\);_(* &quot;-&quot;??_);_(@_)">
                  <c:v>57.870449999999977</c:v>
                </c:pt>
                <c:pt idx="21" formatCode="_(* #,##0_);_(* \(#,##0\);_(* &quot;-&quot;??_);_(@_)">
                  <c:v>60</c:v>
                </c:pt>
                <c:pt idx="22" formatCode="_(* #,##0_);_(* \(#,##0\);_(* &quot;-&quot;??_);_(@_)">
                  <c:v>53.903999999999975</c:v>
                </c:pt>
                <c:pt idx="23" formatCode="_(* #,##0_);_(* \(#,##0\);_(* &quot;-&quot;??_);_(@_)">
                  <c:v>53.621459999999935</c:v>
                </c:pt>
                <c:pt idx="24" formatCode="_(* #,##0_);_(* \(#,##0\);_(* &quot;-&quot;??_);_(@_)">
                  <c:v>58.5</c:v>
                </c:pt>
                <c:pt idx="25" formatCode="_(* #,##0_);_(* \(#,##0\);_(* &quot;-&quot;??_);_(@_)">
                  <c:v>58.5</c:v>
                </c:pt>
                <c:pt idx="26" formatCode="_(* #,##0_);_(* \(#,##0\);_(* &quot;-&quot;??_);_(@_)">
                  <c:v>64.2</c:v>
                </c:pt>
                <c:pt idx="27" formatCode="_(* #,##0_);_(* \(#,##0\);_(* &quot;-&quot;??_);_(@_)">
                  <c:v>64.8</c:v>
                </c:pt>
                <c:pt idx="28" formatCode="_(* #,##0_);_(* \(#,##0\);_(* &quot;-&quot;??_);_(@_)">
                  <c:v>69</c:v>
                </c:pt>
                <c:pt idx="29" formatCode="_(* #,##0_);_(* \(#,##0\);_(* &quot;-&quot;??_);_(@_)">
                  <c:v>69.465720000000033</c:v>
                </c:pt>
                <c:pt idx="30" formatCode="_(* #,##0_);_(* \(#,##0\);_(* &quot;-&quot;??_);_(@_)">
                  <c:v>83.456659999999971</c:v>
                </c:pt>
                <c:pt idx="31" formatCode="_(* #,##0_);_(* \(#,##0\);_(* &quot;-&quot;??_);_(@_)">
                  <c:v>82.977475000000013</c:v>
                </c:pt>
                <c:pt idx="32" formatCode="_(* #,##0_);_(* \(#,##0\);_(* &quot;-&quot;??_);_(@_)">
                  <c:v>82.809650000000019</c:v>
                </c:pt>
                <c:pt idx="33" formatCode="_(* #,##0_);_(* \(#,##0\);_(* &quot;-&quot;??_);_(@_)">
                  <c:v>82.857600000000019</c:v>
                </c:pt>
                <c:pt idx="34" formatCode="_(* #,##0_);_(* \(#,##0\);_(* &quot;-&quot;??_);_(@_)">
                  <c:v>80.355274999999935</c:v>
                </c:pt>
                <c:pt idx="35" formatCode="_(* #,##0_);_(* \(#,##0\);_(* &quot;-&quot;??_);_(@_)">
                  <c:v>86.84094058500007</c:v>
                </c:pt>
                <c:pt idx="36" formatCode="_(* #,##0_);_(* \(#,##0\);_(* &quot;-&quot;??_);_(@_)">
                  <c:v>72.190475000000006</c:v>
                </c:pt>
                <c:pt idx="37" formatCode="_(* #,##0_);_(* \(#,##0\);_(* &quot;-&quot;??_);_(@_)">
                  <c:v>72.190475000000006</c:v>
                </c:pt>
                <c:pt idx="38" formatCode="_(* #,##0_);_(* \(#,##0\);_(* &quot;-&quot;??_);_(@_)">
                  <c:v>78.556450000000012</c:v>
                </c:pt>
                <c:pt idx="39" formatCode="_(* #,##0_);_(* \(#,##0\);_(* &quot;-&quot;??_);_(@_)">
                  <c:v>80.913143500000018</c:v>
                </c:pt>
                <c:pt idx="40" formatCode="_(* #,##0_);_(* \(#,##0\);_(* &quot;-&quot;??_);_(@_)">
                  <c:v>80.913143500000018</c:v>
                </c:pt>
              </c:numCache>
            </c:numRef>
          </c:val>
          <c:extLst>
            <c:ext xmlns:c16="http://schemas.microsoft.com/office/drawing/2014/chart" uri="{C3380CC4-5D6E-409C-BE32-E72D297353CC}">
              <c16:uniqueId val="{00000002-3CE3-489E-86B7-13D8BFFA4288}"/>
            </c:ext>
          </c:extLst>
        </c:ser>
        <c:dLbls>
          <c:showLegendKey val="0"/>
          <c:showVal val="0"/>
          <c:showCatName val="0"/>
          <c:showSerName val="0"/>
          <c:showPercent val="0"/>
          <c:showBubbleSize val="0"/>
        </c:dLbls>
        <c:gapWidth val="219"/>
        <c:axId val="1045864447"/>
        <c:axId val="1045865695"/>
        <c:extLst>
          <c:ext xmlns:c15="http://schemas.microsoft.com/office/drawing/2012/chart" uri="{02D57815-91ED-43cb-92C2-25804820EDAC}">
            <c15:filteredBarSeries>
              <c15:ser>
                <c:idx val="1"/>
                <c:order val="1"/>
                <c:tx>
                  <c:strRef>
                    <c:extLst>
                      <c:ext uri="{02D57815-91ED-43cb-92C2-25804820EDAC}">
                        <c15:formulaRef>
                          <c15:sqref>Valuation_Senario!$Y$1</c15:sqref>
                        </c15:formulaRef>
                      </c:ext>
                    </c:extLst>
                    <c:strCache>
                      <c:ptCount val="1"/>
                      <c:pt idx="0">
                        <c:v> Traffic Winmart online (Lượt truy cập)_RHS </c:v>
                      </c:pt>
                    </c:strCache>
                  </c:strRef>
                </c:tx>
                <c:spPr>
                  <a:solidFill>
                    <a:schemeClr val="accent2"/>
                  </a:solidFill>
                  <a:ln>
                    <a:noFill/>
                  </a:ln>
                  <a:effectLst/>
                </c:spPr>
                <c:invertIfNegative val="0"/>
                <c:cat>
                  <c:strRef>
                    <c:extLst>
                      <c:ext uri="{02D57815-91ED-43cb-92C2-25804820EDAC}">
                        <c15:fullRef>
                          <c15:sqref>Valuation_Senario!$W$2:$W$50</c15:sqref>
                        </c15:fullRef>
                        <c15:formulaRef>
                          <c15:sqref>Valuation_Senario!$W$10:$W$50</c15:sqref>
                        </c15:formulaRef>
                      </c:ext>
                    </c:extLst>
                    <c:strCache>
                      <c:ptCount val="41"/>
                      <c:pt idx="0">
                        <c:v>1/2020</c:v>
                      </c:pt>
                      <c:pt idx="1">
                        <c:v>2/2020</c:v>
                      </c:pt>
                      <c:pt idx="2">
                        <c:v>3/2020</c:v>
                      </c:pt>
                      <c:pt idx="3">
                        <c:v>4/2020</c:v>
                      </c:pt>
                      <c:pt idx="4">
                        <c:v>5/2020</c:v>
                      </c:pt>
                      <c:pt idx="5">
                        <c:v>6/2020</c:v>
                      </c:pt>
                      <c:pt idx="6">
                        <c:v>7/2020</c:v>
                      </c:pt>
                      <c:pt idx="7">
                        <c:v>8/2020</c:v>
                      </c:pt>
                      <c:pt idx="8">
                        <c:v>9/2020</c:v>
                      </c:pt>
                      <c:pt idx="9">
                        <c:v>10/2020</c:v>
                      </c:pt>
                      <c:pt idx="10">
                        <c:v>11/2020</c:v>
                      </c:pt>
                      <c:pt idx="11">
                        <c:v>12/2020</c:v>
                      </c:pt>
                      <c:pt idx="12">
                        <c:v>1/2021</c:v>
                      </c:pt>
                      <c:pt idx="13">
                        <c:v>2/2021</c:v>
                      </c:pt>
                      <c:pt idx="14">
                        <c:v>3/2021</c:v>
                      </c:pt>
                      <c:pt idx="15">
                        <c:v>4/2021</c:v>
                      </c:pt>
                      <c:pt idx="16">
                        <c:v>5/2021</c:v>
                      </c:pt>
                      <c:pt idx="17">
                        <c:v>6/2021</c:v>
                      </c:pt>
                      <c:pt idx="18">
                        <c:v>7/2021</c:v>
                      </c:pt>
                      <c:pt idx="19">
                        <c:v>8/2021</c:v>
                      </c:pt>
                      <c:pt idx="20">
                        <c:v>9/2021</c:v>
                      </c:pt>
                      <c:pt idx="21">
                        <c:v>10/2021</c:v>
                      </c:pt>
                      <c:pt idx="22">
                        <c:v>11/2021</c:v>
                      </c:pt>
                      <c:pt idx="23">
                        <c:v>12/2021</c:v>
                      </c:pt>
                      <c:pt idx="24">
                        <c:v>1/2022</c:v>
                      </c:pt>
                      <c:pt idx="25">
                        <c:v>2/2022</c:v>
                      </c:pt>
                      <c:pt idx="26">
                        <c:v>3/2022</c:v>
                      </c:pt>
                      <c:pt idx="27">
                        <c:v>4/2022</c:v>
                      </c:pt>
                      <c:pt idx="28">
                        <c:v>5/2022</c:v>
                      </c:pt>
                      <c:pt idx="29">
                        <c:v>6/2022</c:v>
                      </c:pt>
                      <c:pt idx="30">
                        <c:v>7/2022</c:v>
                      </c:pt>
                      <c:pt idx="31">
                        <c:v>8/2022</c:v>
                      </c:pt>
                      <c:pt idx="32">
                        <c:v>9/2022</c:v>
                      </c:pt>
                      <c:pt idx="33">
                        <c:v>10/2022</c:v>
                      </c:pt>
                      <c:pt idx="34">
                        <c:v>11/2022</c:v>
                      </c:pt>
                      <c:pt idx="35">
                        <c:v>12/2022</c:v>
                      </c:pt>
                      <c:pt idx="36">
                        <c:v>1/2023</c:v>
                      </c:pt>
                      <c:pt idx="37">
                        <c:v>2/2023</c:v>
                      </c:pt>
                      <c:pt idx="38">
                        <c:v>3/2023</c:v>
                      </c:pt>
                      <c:pt idx="39">
                        <c:v>4/2023</c:v>
                      </c:pt>
                      <c:pt idx="40">
                        <c:v>5/2023</c:v>
                      </c:pt>
                    </c:strCache>
                  </c:strRef>
                </c:cat>
                <c:val>
                  <c:numRef>
                    <c:extLst>
                      <c:ext uri="{02D57815-91ED-43cb-92C2-25804820EDAC}">
                        <c15:fullRef>
                          <c15:sqref>Valuation_Senario!$Y$2:$Y$50</c15:sqref>
                        </c15:fullRef>
                        <c15:formulaRef>
                          <c15:sqref>Valuation_Senario!$Y$10:$Y$50</c15:sqref>
                        </c15:formulaRef>
                      </c:ext>
                    </c:extLst>
                    <c:numCache>
                      <c:formatCode>_(* #,##0_);_(* \(#,##0\);_(* "-"??_);_(@_)</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42192.333333333336</c:v>
                      </c:pt>
                      <c:pt idx="24">
                        <c:v>36804</c:v>
                      </c:pt>
                      <c:pt idx="25">
                        <c:v>35107</c:v>
                      </c:pt>
                      <c:pt idx="26">
                        <c:v>41906</c:v>
                      </c:pt>
                      <c:pt idx="27">
                        <c:v>42162.5</c:v>
                      </c:pt>
                      <c:pt idx="28">
                        <c:v>44739.5</c:v>
                      </c:pt>
                      <c:pt idx="29">
                        <c:v>52723</c:v>
                      </c:pt>
                      <c:pt idx="30">
                        <c:v>61630</c:v>
                      </c:pt>
                      <c:pt idx="31">
                        <c:v>58268.333333333336</c:v>
                      </c:pt>
                      <c:pt idx="32">
                        <c:v>52072</c:v>
                      </c:pt>
                      <c:pt idx="33">
                        <c:v>53642</c:v>
                      </c:pt>
                      <c:pt idx="34">
                        <c:v>53981</c:v>
                      </c:pt>
                      <c:pt idx="35">
                        <c:v>45032.5</c:v>
                      </c:pt>
                      <c:pt idx="36">
                        <c:v>50604.5</c:v>
                      </c:pt>
                      <c:pt idx="37">
                        <c:v>42893</c:v>
                      </c:pt>
                      <c:pt idx="38">
                        <c:v>31582</c:v>
                      </c:pt>
                      <c:pt idx="39">
                        <c:v>29726.5</c:v>
                      </c:pt>
                      <c:pt idx="40">
                        <c:v>51799</c:v>
                      </c:pt>
                    </c:numCache>
                  </c:numRef>
                </c:val>
                <c:extLst>
                  <c:ext xmlns:c16="http://schemas.microsoft.com/office/drawing/2014/chart" uri="{C3380CC4-5D6E-409C-BE32-E72D297353CC}">
                    <c16:uniqueId val="{00000001-3CE3-489E-86B7-13D8BFFA4288}"/>
                  </c:ext>
                </c:extLst>
              </c15:ser>
            </c15:filteredBarSeries>
          </c:ext>
        </c:extLst>
      </c:barChart>
      <c:lineChart>
        <c:grouping val="standard"/>
        <c:varyColors val="0"/>
        <c:ser>
          <c:idx val="0"/>
          <c:order val="0"/>
          <c:tx>
            <c:strRef>
              <c:f>Valuation_Senario!$X$1</c:f>
              <c:strCache>
                <c:ptCount val="1"/>
                <c:pt idx="0">
                  <c:v> Traffic BHX online (ngàn lượt truy cập)_RHS </c:v>
                </c:pt>
              </c:strCache>
            </c:strRef>
          </c:tx>
          <c:spPr>
            <a:ln w="28575" cap="rnd">
              <a:solidFill>
                <a:schemeClr val="accent1"/>
              </a:solidFill>
              <a:round/>
            </a:ln>
            <a:effectLst/>
          </c:spPr>
          <c:marker>
            <c:symbol val="none"/>
          </c:marker>
          <c:cat>
            <c:strRef>
              <c:extLst>
                <c:ext xmlns:c15="http://schemas.microsoft.com/office/drawing/2012/chart" uri="{02D57815-91ED-43cb-92C2-25804820EDAC}">
                  <c15:fullRef>
                    <c15:sqref>Valuation_Senario!$W$2:$W$50</c15:sqref>
                  </c15:fullRef>
                </c:ext>
              </c:extLst>
              <c:f>Valuation_Senario!$W$10:$W$50</c:f>
              <c:strCache>
                <c:ptCount val="41"/>
                <c:pt idx="0">
                  <c:v>1/2020</c:v>
                </c:pt>
                <c:pt idx="1">
                  <c:v>2/2020</c:v>
                </c:pt>
                <c:pt idx="2">
                  <c:v>3/2020</c:v>
                </c:pt>
                <c:pt idx="3">
                  <c:v>4/2020</c:v>
                </c:pt>
                <c:pt idx="4">
                  <c:v>5/2020</c:v>
                </c:pt>
                <c:pt idx="5">
                  <c:v>6/2020</c:v>
                </c:pt>
                <c:pt idx="6">
                  <c:v>7/2020</c:v>
                </c:pt>
                <c:pt idx="7">
                  <c:v>8/2020</c:v>
                </c:pt>
                <c:pt idx="8">
                  <c:v>9/2020</c:v>
                </c:pt>
                <c:pt idx="9">
                  <c:v>10/2020</c:v>
                </c:pt>
                <c:pt idx="10">
                  <c:v>11/2020</c:v>
                </c:pt>
                <c:pt idx="11">
                  <c:v>12/2020</c:v>
                </c:pt>
                <c:pt idx="12">
                  <c:v>1/2021</c:v>
                </c:pt>
                <c:pt idx="13">
                  <c:v>2/2021</c:v>
                </c:pt>
                <c:pt idx="14">
                  <c:v>3/2021</c:v>
                </c:pt>
                <c:pt idx="15">
                  <c:v>4/2021</c:v>
                </c:pt>
                <c:pt idx="16">
                  <c:v>5/2021</c:v>
                </c:pt>
                <c:pt idx="17">
                  <c:v>6/2021</c:v>
                </c:pt>
                <c:pt idx="18">
                  <c:v>7/2021</c:v>
                </c:pt>
                <c:pt idx="19">
                  <c:v>8/2021</c:v>
                </c:pt>
                <c:pt idx="20">
                  <c:v>9/2021</c:v>
                </c:pt>
                <c:pt idx="21">
                  <c:v>10/2021</c:v>
                </c:pt>
                <c:pt idx="22">
                  <c:v>11/2021</c:v>
                </c:pt>
                <c:pt idx="23">
                  <c:v>12/2021</c:v>
                </c:pt>
                <c:pt idx="24">
                  <c:v>1/2022</c:v>
                </c:pt>
                <c:pt idx="25">
                  <c:v>2/2022</c:v>
                </c:pt>
                <c:pt idx="26">
                  <c:v>3/2022</c:v>
                </c:pt>
                <c:pt idx="27">
                  <c:v>4/2022</c:v>
                </c:pt>
                <c:pt idx="28">
                  <c:v>5/2022</c:v>
                </c:pt>
                <c:pt idx="29">
                  <c:v>6/2022</c:v>
                </c:pt>
                <c:pt idx="30">
                  <c:v>7/2022</c:v>
                </c:pt>
                <c:pt idx="31">
                  <c:v>8/2022</c:v>
                </c:pt>
                <c:pt idx="32">
                  <c:v>9/2022</c:v>
                </c:pt>
                <c:pt idx="33">
                  <c:v>10/2022</c:v>
                </c:pt>
                <c:pt idx="34">
                  <c:v>11/2022</c:v>
                </c:pt>
                <c:pt idx="35">
                  <c:v>12/2022</c:v>
                </c:pt>
                <c:pt idx="36">
                  <c:v>1/2023</c:v>
                </c:pt>
                <c:pt idx="37">
                  <c:v>2/2023</c:v>
                </c:pt>
                <c:pt idx="38">
                  <c:v>3/2023</c:v>
                </c:pt>
                <c:pt idx="39">
                  <c:v>4/2023</c:v>
                </c:pt>
                <c:pt idx="40">
                  <c:v>5/2023</c:v>
                </c:pt>
              </c:strCache>
            </c:strRef>
          </c:cat>
          <c:val>
            <c:numRef>
              <c:extLst>
                <c:ext xmlns:c15="http://schemas.microsoft.com/office/drawing/2012/chart" uri="{02D57815-91ED-43cb-92C2-25804820EDAC}">
                  <c15:fullRef>
                    <c15:sqref>Valuation_Senario!$X$2:$X$50</c15:sqref>
                  </c15:fullRef>
                </c:ext>
              </c:extLst>
              <c:f>Valuation_Senario!$X$10:$X$50</c:f>
              <c:numCache>
                <c:formatCode>_(* #,##0_);_(* \(#,##0\);_(* "-"??_);_(@_)</c:formatCode>
                <c:ptCount val="41"/>
                <c:pt idx="0">
                  <c:v>386.99950000000001</c:v>
                </c:pt>
                <c:pt idx="1">
                  <c:v>522.50300000000004</c:v>
                </c:pt>
                <c:pt idx="2">
                  <c:v>525.86099999999999</c:v>
                </c:pt>
                <c:pt idx="3">
                  <c:v>556.70000000000005</c:v>
                </c:pt>
                <c:pt idx="4">
                  <c:v>603.93399999999997</c:v>
                </c:pt>
                <c:pt idx="5">
                  <c:v>570.31200000000001</c:v>
                </c:pt>
                <c:pt idx="6">
                  <c:v>639.97249999999997</c:v>
                </c:pt>
                <c:pt idx="7">
                  <c:v>679.90250000000003</c:v>
                </c:pt>
                <c:pt idx="8">
                  <c:v>673.43600000000004</c:v>
                </c:pt>
                <c:pt idx="9">
                  <c:v>721.976</c:v>
                </c:pt>
                <c:pt idx="10">
                  <c:v>815.00549999999998</c:v>
                </c:pt>
                <c:pt idx="11">
                  <c:v>819.02549999999997</c:v>
                </c:pt>
                <c:pt idx="12">
                  <c:v>834.11500000000001</c:v>
                </c:pt>
                <c:pt idx="13">
                  <c:v>869.20399999999995</c:v>
                </c:pt>
                <c:pt idx="14">
                  <c:v>909.66150000000005</c:v>
                </c:pt>
                <c:pt idx="15">
                  <c:v>1095.7139999999999</c:v>
                </c:pt>
                <c:pt idx="16">
                  <c:v>1681.4835</c:v>
                </c:pt>
                <c:pt idx="17">
                  <c:v>2509.3969999999999</c:v>
                </c:pt>
                <c:pt idx="18">
                  <c:v>3252.4805000000001</c:v>
                </c:pt>
                <c:pt idx="19">
                  <c:v>3279.297</c:v>
                </c:pt>
                <c:pt idx="20">
                  <c:v>3638.7645000000002</c:v>
                </c:pt>
                <c:pt idx="21">
                  <c:v>3823.9839999999999</c:v>
                </c:pt>
                <c:pt idx="22">
                  <c:v>3951.3784999999998</c:v>
                </c:pt>
                <c:pt idx="23">
                  <c:v>4751.0195000000003</c:v>
                </c:pt>
                <c:pt idx="24">
                  <c:v>5725.4369999999999</c:v>
                </c:pt>
                <c:pt idx="25">
                  <c:v>6450.8440000000001</c:v>
                </c:pt>
                <c:pt idx="26">
                  <c:v>7813.8976666666667</c:v>
                </c:pt>
                <c:pt idx="27">
                  <c:v>9423.6124999999993</c:v>
                </c:pt>
                <c:pt idx="28">
                  <c:v>13189.494000000001</c:v>
                </c:pt>
                <c:pt idx="29">
                  <c:v>13776.852000000001</c:v>
                </c:pt>
                <c:pt idx="30">
                  <c:v>10836.933999999999</c:v>
                </c:pt>
                <c:pt idx="31">
                  <c:v>11584.7315</c:v>
                </c:pt>
                <c:pt idx="32">
                  <c:v>14773.541999999999</c:v>
                </c:pt>
                <c:pt idx="33">
                  <c:v>18274.670666666669</c:v>
                </c:pt>
                <c:pt idx="34">
                  <c:v>19993.720499999999</c:v>
                </c:pt>
                <c:pt idx="35">
                  <c:v>20733.902999999998</c:v>
                </c:pt>
                <c:pt idx="36">
                  <c:v>21315.223000000002</c:v>
                </c:pt>
                <c:pt idx="37">
                  <c:v>22189.214499999998</c:v>
                </c:pt>
                <c:pt idx="38">
                  <c:v>22668.784</c:v>
                </c:pt>
                <c:pt idx="39">
                  <c:v>22565.806</c:v>
                </c:pt>
                <c:pt idx="40">
                  <c:v>22630.46</c:v>
                </c:pt>
              </c:numCache>
            </c:numRef>
          </c:val>
          <c:smooth val="0"/>
          <c:extLst>
            <c:ext xmlns:c16="http://schemas.microsoft.com/office/drawing/2014/chart" uri="{C3380CC4-5D6E-409C-BE32-E72D297353CC}">
              <c16:uniqueId val="{00000000-3CE3-489E-86B7-13D8BFFA4288}"/>
            </c:ext>
          </c:extLst>
        </c:ser>
        <c:dLbls>
          <c:showLegendKey val="0"/>
          <c:showVal val="0"/>
          <c:showCatName val="0"/>
          <c:showSerName val="0"/>
          <c:showPercent val="0"/>
          <c:showBubbleSize val="0"/>
        </c:dLbls>
        <c:marker val="1"/>
        <c:smooth val="0"/>
        <c:axId val="855748495"/>
        <c:axId val="855750991"/>
      </c:lineChart>
      <c:catAx>
        <c:axId val="10458644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45865695"/>
        <c:crosses val="autoZero"/>
        <c:auto val="1"/>
        <c:lblAlgn val="ctr"/>
        <c:lblOffset val="100"/>
        <c:noMultiLvlLbl val="0"/>
      </c:catAx>
      <c:valAx>
        <c:axId val="104586569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ỷ</a:t>
                </a:r>
                <a:r>
                  <a:rPr lang="en-US" baseline="0"/>
                  <a:t> VND</a:t>
                </a:r>
                <a:endParaRPr lang="vi-VN"/>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vi-VN"/>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45864447"/>
        <c:crosses val="autoZero"/>
        <c:crossBetween val="between"/>
      </c:valAx>
      <c:valAx>
        <c:axId val="855750991"/>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gàn</a:t>
                </a:r>
                <a:r>
                  <a:rPr lang="en-US" baseline="0"/>
                  <a:t> lượt truy cập</a:t>
                </a:r>
                <a:endParaRPr lang="vi-VN"/>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vi-VN"/>
            </a:p>
          </c:txPr>
        </c:title>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855748495"/>
        <c:crosses val="max"/>
        <c:crossBetween val="between"/>
      </c:valAx>
      <c:catAx>
        <c:axId val="855748495"/>
        <c:scaling>
          <c:orientation val="minMax"/>
        </c:scaling>
        <c:delete val="1"/>
        <c:axPos val="b"/>
        <c:numFmt formatCode="General" sourceLinked="1"/>
        <c:majorTickMark val="out"/>
        <c:minorTickMark val="none"/>
        <c:tickLblPos val="nextTo"/>
        <c:crossAx val="855750991"/>
        <c:crosses val="autoZero"/>
        <c:auto val="1"/>
        <c:lblAlgn val="ctr"/>
        <c:lblOffset val="100"/>
        <c:noMultiLvlLbl val="0"/>
      </c:catAx>
      <c:spPr>
        <a:noFill/>
        <a:ln>
          <a:noFill/>
        </a:ln>
        <a:effectLst/>
      </c:spPr>
    </c:plotArea>
    <c:legend>
      <c:legendPos val="b"/>
      <c:layout>
        <c:manualLayout>
          <c:xMode val="edge"/>
          <c:yMode val="edge"/>
          <c:x val="0"/>
          <c:y val="0.81423447069116361"/>
          <c:w val="0.91655555555555546"/>
          <c:h val="0.1857655293088363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lineChart>
        <c:grouping val="standard"/>
        <c:varyColors val="0"/>
        <c:ser>
          <c:idx val="0"/>
          <c:order val="0"/>
          <c:tx>
            <c:strRef>
              <c:f>Valuation_Senario!$X$1</c:f>
              <c:strCache>
                <c:ptCount val="1"/>
                <c:pt idx="0">
                  <c:v> Traffic BHX online (ngàn lượt truy cập)_RHS </c:v>
                </c:pt>
              </c:strCache>
            </c:strRef>
          </c:tx>
          <c:spPr>
            <a:ln w="28575" cap="rnd">
              <a:solidFill>
                <a:schemeClr val="accent1"/>
              </a:solidFill>
              <a:round/>
            </a:ln>
            <a:effectLst/>
          </c:spPr>
          <c:marker>
            <c:symbol val="none"/>
          </c:marker>
          <c:cat>
            <c:strRef>
              <c:f>Valuation_Senario!$W$2:$W$50</c:f>
              <c:strCache>
                <c:ptCount val="49"/>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pt idx="48">
                  <c:v>5/2023</c:v>
                </c:pt>
              </c:strCache>
            </c:strRef>
          </c:cat>
          <c:val>
            <c:numRef>
              <c:f>Valuation_Senario!$X$2:$X$50</c:f>
              <c:numCache>
                <c:formatCode>_(* #,##0_);_(* \(#,##0\);_(* "-"??_);_(@_)</c:formatCode>
                <c:ptCount val="49"/>
                <c:pt idx="0">
                  <c:v>290.46749999999997</c:v>
                </c:pt>
                <c:pt idx="1">
                  <c:v>298.55599999999998</c:v>
                </c:pt>
                <c:pt idx="2">
                  <c:v>312.98200000000003</c:v>
                </c:pt>
                <c:pt idx="3">
                  <c:v>320.67599999999999</c:v>
                </c:pt>
                <c:pt idx="4">
                  <c:v>326.41399999999999</c:v>
                </c:pt>
                <c:pt idx="5">
                  <c:v>338.06599999999997</c:v>
                </c:pt>
                <c:pt idx="6">
                  <c:v>335.80599999999998</c:v>
                </c:pt>
                <c:pt idx="7">
                  <c:v>339.13200000000001</c:v>
                </c:pt>
                <c:pt idx="8">
                  <c:v>386.99950000000001</c:v>
                </c:pt>
                <c:pt idx="9">
                  <c:v>522.50300000000004</c:v>
                </c:pt>
                <c:pt idx="10">
                  <c:v>525.86099999999999</c:v>
                </c:pt>
                <c:pt idx="11">
                  <c:v>556.70000000000005</c:v>
                </c:pt>
                <c:pt idx="12">
                  <c:v>603.93399999999997</c:v>
                </c:pt>
                <c:pt idx="13">
                  <c:v>570.31200000000001</c:v>
                </c:pt>
                <c:pt idx="14">
                  <c:v>639.97249999999997</c:v>
                </c:pt>
                <c:pt idx="15">
                  <c:v>679.90250000000003</c:v>
                </c:pt>
                <c:pt idx="16">
                  <c:v>673.43600000000004</c:v>
                </c:pt>
                <c:pt idx="17">
                  <c:v>721.976</c:v>
                </c:pt>
                <c:pt idx="18">
                  <c:v>815.00549999999998</c:v>
                </c:pt>
                <c:pt idx="19">
                  <c:v>819.02549999999997</c:v>
                </c:pt>
                <c:pt idx="20">
                  <c:v>834.11500000000001</c:v>
                </c:pt>
                <c:pt idx="21">
                  <c:v>869.20399999999995</c:v>
                </c:pt>
                <c:pt idx="22">
                  <c:v>909.66150000000005</c:v>
                </c:pt>
                <c:pt idx="23">
                  <c:v>1095.7139999999999</c:v>
                </c:pt>
                <c:pt idx="24">
                  <c:v>1681.4835</c:v>
                </c:pt>
                <c:pt idx="25">
                  <c:v>2509.3969999999999</c:v>
                </c:pt>
                <c:pt idx="26">
                  <c:v>3252.4805000000001</c:v>
                </c:pt>
                <c:pt idx="27">
                  <c:v>3279.297</c:v>
                </c:pt>
                <c:pt idx="28">
                  <c:v>3638.7645000000002</c:v>
                </c:pt>
                <c:pt idx="29">
                  <c:v>3823.9839999999999</c:v>
                </c:pt>
                <c:pt idx="30">
                  <c:v>3951.3784999999998</c:v>
                </c:pt>
                <c:pt idx="31">
                  <c:v>4751.0195000000003</c:v>
                </c:pt>
                <c:pt idx="32">
                  <c:v>5725.4369999999999</c:v>
                </c:pt>
                <c:pt idx="33">
                  <c:v>6450.8440000000001</c:v>
                </c:pt>
                <c:pt idx="34">
                  <c:v>7813.8976666666667</c:v>
                </c:pt>
                <c:pt idx="35">
                  <c:v>9423.6124999999993</c:v>
                </c:pt>
                <c:pt idx="36">
                  <c:v>13189.494000000001</c:v>
                </c:pt>
                <c:pt idx="37">
                  <c:v>13776.852000000001</c:v>
                </c:pt>
                <c:pt idx="38">
                  <c:v>10836.933999999999</c:v>
                </c:pt>
                <c:pt idx="39">
                  <c:v>11584.7315</c:v>
                </c:pt>
                <c:pt idx="40">
                  <c:v>14773.541999999999</c:v>
                </c:pt>
                <c:pt idx="41">
                  <c:v>18274.670666666669</c:v>
                </c:pt>
                <c:pt idx="42">
                  <c:v>19993.720499999999</c:v>
                </c:pt>
                <c:pt idx="43">
                  <c:v>20733.902999999998</c:v>
                </c:pt>
                <c:pt idx="44">
                  <c:v>21315.223000000002</c:v>
                </c:pt>
                <c:pt idx="45">
                  <c:v>22189.214499999998</c:v>
                </c:pt>
                <c:pt idx="46">
                  <c:v>22668.784</c:v>
                </c:pt>
                <c:pt idx="47">
                  <c:v>22565.806</c:v>
                </c:pt>
                <c:pt idx="48">
                  <c:v>22630.46</c:v>
                </c:pt>
              </c:numCache>
            </c:numRef>
          </c:val>
          <c:smooth val="0"/>
          <c:extLst>
            <c:ext xmlns:c16="http://schemas.microsoft.com/office/drawing/2014/chart" uri="{C3380CC4-5D6E-409C-BE32-E72D297353CC}">
              <c16:uniqueId val="{00000000-E235-4B63-93C8-0819070A3118}"/>
            </c:ext>
          </c:extLst>
        </c:ser>
        <c:dLbls>
          <c:showLegendKey val="0"/>
          <c:showVal val="0"/>
          <c:showCatName val="0"/>
          <c:showSerName val="0"/>
          <c:showPercent val="0"/>
          <c:showBubbleSize val="0"/>
        </c:dLbls>
        <c:marker val="1"/>
        <c:smooth val="0"/>
        <c:axId val="941718079"/>
        <c:axId val="941708095"/>
      </c:lineChart>
      <c:lineChart>
        <c:grouping val="standard"/>
        <c:varyColors val="0"/>
        <c:ser>
          <c:idx val="1"/>
          <c:order val="1"/>
          <c:tx>
            <c:strRef>
              <c:f>Valuation_Senario!$Y$1</c:f>
              <c:strCache>
                <c:ptCount val="1"/>
                <c:pt idx="0">
                  <c:v> Traffic Winmart online (Lượt truy cập)_RHS </c:v>
                </c:pt>
              </c:strCache>
            </c:strRef>
          </c:tx>
          <c:spPr>
            <a:ln w="28575" cap="rnd">
              <a:solidFill>
                <a:schemeClr val="accent2"/>
              </a:solidFill>
              <a:round/>
            </a:ln>
            <a:effectLst/>
          </c:spPr>
          <c:marker>
            <c:symbol val="none"/>
          </c:marker>
          <c:cat>
            <c:strRef>
              <c:f>Valuation_Senario!$W$2:$W$50</c:f>
              <c:strCache>
                <c:ptCount val="49"/>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pt idx="48">
                  <c:v>5/2023</c:v>
                </c:pt>
              </c:strCache>
            </c:strRef>
          </c:cat>
          <c:val>
            <c:numRef>
              <c:f>Valuation_Senario!$Y$2:$Y$50</c:f>
              <c:numCache>
                <c:formatCode>_(* #,##0_);_(* \(#,##0\);_(* "-"??_);_(@_)</c:formatCode>
                <c:ptCount val="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2192.333333333336</c:v>
                </c:pt>
                <c:pt idx="32">
                  <c:v>36804</c:v>
                </c:pt>
                <c:pt idx="33">
                  <c:v>35107</c:v>
                </c:pt>
                <c:pt idx="34">
                  <c:v>41906</c:v>
                </c:pt>
                <c:pt idx="35">
                  <c:v>42162.5</c:v>
                </c:pt>
                <c:pt idx="36">
                  <c:v>44739.5</c:v>
                </c:pt>
                <c:pt idx="37">
                  <c:v>52723</c:v>
                </c:pt>
                <c:pt idx="38">
                  <c:v>61630</c:v>
                </c:pt>
                <c:pt idx="39">
                  <c:v>58268.333333333336</c:v>
                </c:pt>
                <c:pt idx="40">
                  <c:v>52072</c:v>
                </c:pt>
                <c:pt idx="41">
                  <c:v>53642</c:v>
                </c:pt>
                <c:pt idx="42">
                  <c:v>53981</c:v>
                </c:pt>
                <c:pt idx="43">
                  <c:v>45032.5</c:v>
                </c:pt>
                <c:pt idx="44">
                  <c:v>50604.5</c:v>
                </c:pt>
                <c:pt idx="45">
                  <c:v>42893</c:v>
                </c:pt>
                <c:pt idx="46">
                  <c:v>31582</c:v>
                </c:pt>
                <c:pt idx="47">
                  <c:v>29726.5</c:v>
                </c:pt>
                <c:pt idx="48">
                  <c:v>51799</c:v>
                </c:pt>
              </c:numCache>
            </c:numRef>
          </c:val>
          <c:smooth val="0"/>
          <c:extLst>
            <c:ext xmlns:c16="http://schemas.microsoft.com/office/drawing/2014/chart" uri="{C3380CC4-5D6E-409C-BE32-E72D297353CC}">
              <c16:uniqueId val="{00000001-E235-4B63-93C8-0819070A3118}"/>
            </c:ext>
          </c:extLst>
        </c:ser>
        <c:dLbls>
          <c:showLegendKey val="0"/>
          <c:showVal val="0"/>
          <c:showCatName val="0"/>
          <c:showSerName val="0"/>
          <c:showPercent val="0"/>
          <c:showBubbleSize val="0"/>
        </c:dLbls>
        <c:marker val="1"/>
        <c:smooth val="0"/>
        <c:axId val="941718911"/>
        <c:axId val="941706847"/>
      </c:lineChart>
      <c:catAx>
        <c:axId val="9417180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41708095"/>
        <c:crosses val="autoZero"/>
        <c:auto val="1"/>
        <c:lblAlgn val="ctr"/>
        <c:lblOffset val="100"/>
        <c:noMultiLvlLbl val="0"/>
      </c:catAx>
      <c:valAx>
        <c:axId val="941708095"/>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41718079"/>
        <c:crosses val="autoZero"/>
        <c:crossBetween val="between"/>
      </c:valAx>
      <c:valAx>
        <c:axId val="941706847"/>
        <c:scaling>
          <c:orientation val="minMax"/>
        </c:scaling>
        <c:delete val="0"/>
        <c:axPos val="r"/>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41718911"/>
        <c:crosses val="max"/>
        <c:crossBetween val="between"/>
      </c:valAx>
      <c:catAx>
        <c:axId val="941718911"/>
        <c:scaling>
          <c:orientation val="minMax"/>
        </c:scaling>
        <c:delete val="1"/>
        <c:axPos val="b"/>
        <c:numFmt formatCode="General" sourceLinked="1"/>
        <c:majorTickMark val="out"/>
        <c:minorTickMark val="none"/>
        <c:tickLblPos val="nextTo"/>
        <c:crossAx val="94170684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176-466E-AFCD-F84DAE3911E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176-466E-AFCD-F84DAE3911E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176-466E-AFCD-F84DAE3911E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176-466E-AFCD-F84DAE3911E9}"/>
              </c:ext>
            </c:extLst>
          </c:dPt>
          <c:cat>
            <c:strRef>
              <c:f>Valuation_Senario!$A$124:$A$127</c:f>
              <c:strCache>
                <c:ptCount val="4"/>
                <c:pt idx="0">
                  <c:v>TP.HCM</c:v>
                </c:pt>
                <c:pt idx="1">
                  <c:v>Miền Đông</c:v>
                </c:pt>
                <c:pt idx="2">
                  <c:v>Miền Tây</c:v>
                </c:pt>
                <c:pt idx="3">
                  <c:v>Miền Trung và Tây Nguyên</c:v>
                </c:pt>
              </c:strCache>
            </c:strRef>
          </c:cat>
          <c:val>
            <c:numRef>
              <c:f>Valuation_Senario!$B$124:$B$127</c:f>
              <c:numCache>
                <c:formatCode>0%</c:formatCode>
                <c:ptCount val="4"/>
                <c:pt idx="0">
                  <c:v>0.28999999999999998</c:v>
                </c:pt>
                <c:pt idx="1">
                  <c:v>0.25</c:v>
                </c:pt>
                <c:pt idx="2">
                  <c:v>0.34</c:v>
                </c:pt>
                <c:pt idx="3">
                  <c:v>0.12</c:v>
                </c:pt>
              </c:numCache>
            </c:numRef>
          </c:val>
          <c:extLst>
            <c:ext xmlns:c16="http://schemas.microsoft.com/office/drawing/2014/chart" uri="{C3380CC4-5D6E-409C-BE32-E72D297353CC}">
              <c16:uniqueId val="{00000000-09AD-4AF0-93B3-341B98244257}"/>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tx>
            <c:strRef>
              <c:f>Valuation_Senario!$B$128</c:f>
              <c:strCache>
                <c:ptCount val="1"/>
                <c:pt idx="0">
                  <c:v>2022</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89E-47CF-BD0D-C71AFE4F886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89E-47CF-BD0D-C71AFE4F886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89E-47CF-BD0D-C71AFE4F8863}"/>
              </c:ext>
            </c:extLst>
          </c:dPt>
          <c:cat>
            <c:strRef>
              <c:f>Valuation_Senario!$A$129:$A$131</c:f>
              <c:strCache>
                <c:ptCount val="3"/>
                <c:pt idx="0">
                  <c:v>TGDĐ+ĐMX</c:v>
                </c:pt>
                <c:pt idx="1">
                  <c:v>BHX</c:v>
                </c:pt>
                <c:pt idx="2">
                  <c:v>An Khang+Chuỗi AVA</c:v>
                </c:pt>
              </c:strCache>
            </c:strRef>
          </c:cat>
          <c:val>
            <c:numRef>
              <c:f>Valuation_Senario!$B$129:$B$131</c:f>
              <c:numCache>
                <c:formatCode>_(* #,##0_);_(* \(#,##0\);_(* "-"??_);_(@_)</c:formatCode>
                <c:ptCount val="3"/>
                <c:pt idx="0">
                  <c:v>103655.51172900001</c:v>
                </c:pt>
                <c:pt idx="1">
                  <c:v>27081.169731000002</c:v>
                </c:pt>
                <c:pt idx="2">
                  <c:v>2668.0999999999913</c:v>
                </c:pt>
              </c:numCache>
            </c:numRef>
          </c:val>
          <c:extLst>
            <c:ext xmlns:c16="http://schemas.microsoft.com/office/drawing/2014/chart" uri="{C3380CC4-5D6E-409C-BE32-E72D297353CC}">
              <c16:uniqueId val="{00000000-BF57-4F23-9179-E45B7786D147}"/>
            </c:ext>
          </c:extLst>
        </c:ser>
        <c:ser>
          <c:idx val="1"/>
          <c:order val="1"/>
          <c:tx>
            <c:strRef>
              <c:f>Valuation_Senario!$C$128</c:f>
              <c:strCache>
                <c:ptCount val="1"/>
                <c:pt idx="0">
                  <c:v>2023F</c:v>
                </c:pt>
              </c:strCache>
            </c:strRef>
          </c:tx>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vi-VN"/>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ation_Senario!$A$129:$A$131</c:f>
              <c:strCache>
                <c:ptCount val="3"/>
                <c:pt idx="0">
                  <c:v>TGDĐ+ĐMX</c:v>
                </c:pt>
                <c:pt idx="1">
                  <c:v>BHX</c:v>
                </c:pt>
                <c:pt idx="2">
                  <c:v>An Khang+Chuỗi AVA</c:v>
                </c:pt>
              </c:strCache>
            </c:strRef>
          </c:cat>
          <c:val>
            <c:numRef>
              <c:f>Valuation_Senario!$C$129:$C$131</c:f>
            </c:numRef>
          </c:val>
          <c:extLst>
            <c:ext xmlns:c16="http://schemas.microsoft.com/office/drawing/2014/chart" uri="{C3380CC4-5D6E-409C-BE32-E72D297353CC}">
              <c16:uniqueId val="{00000001-BF57-4F23-9179-E45B7786D147}"/>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aluation_Senario!$A$156</c:f>
              <c:strCache>
                <c:ptCount val="1"/>
                <c:pt idx="0">
                  <c:v>DT(tỷ VND)_LHS</c:v>
                </c:pt>
              </c:strCache>
            </c:strRef>
          </c:tx>
          <c:spPr>
            <a:solidFill>
              <a:schemeClr val="accent1"/>
            </a:solidFill>
            <a:ln>
              <a:noFill/>
            </a:ln>
            <a:effectLst/>
          </c:spPr>
          <c:invertIfNegative val="0"/>
          <c:cat>
            <c:numRef>
              <c:f>Valuation_Senario!$C$155:$N$155</c:f>
              <c:numCache>
                <c:formatCode>mmm\-yy</c:formatCode>
                <c:ptCount val="11"/>
                <c:pt idx="0">
                  <c:v>44713</c:v>
                </c:pt>
                <c:pt idx="1">
                  <c:v>44743</c:v>
                </c:pt>
                <c:pt idx="2">
                  <c:v>44774</c:v>
                </c:pt>
                <c:pt idx="3">
                  <c:v>44805</c:v>
                </c:pt>
                <c:pt idx="4">
                  <c:v>44835</c:v>
                </c:pt>
                <c:pt idx="5">
                  <c:v>44866</c:v>
                </c:pt>
                <c:pt idx="6">
                  <c:v>44896</c:v>
                </c:pt>
                <c:pt idx="7">
                  <c:v>44927</c:v>
                </c:pt>
                <c:pt idx="8">
                  <c:v>44958</c:v>
                </c:pt>
                <c:pt idx="9">
                  <c:v>44986</c:v>
                </c:pt>
                <c:pt idx="10">
                  <c:v>45017</c:v>
                </c:pt>
              </c:numCache>
            </c:numRef>
          </c:cat>
          <c:val>
            <c:numRef>
              <c:f>Valuation_Senario!$C$156:$N$156</c:f>
              <c:numCache>
                <c:formatCode>_(* #,##0_);_(* \(#,##0\);_(* "-"??_);_(@_)</c:formatCode>
                <c:ptCount val="11"/>
                <c:pt idx="0">
                  <c:v>9189.4218272391918</c:v>
                </c:pt>
                <c:pt idx="1">
                  <c:v>8021.1563455216165</c:v>
                </c:pt>
                <c:pt idx="2">
                  <c:v>7800</c:v>
                </c:pt>
                <c:pt idx="3">
                  <c:v>7699.9999999999982</c:v>
                </c:pt>
                <c:pt idx="4">
                  <c:v>8600</c:v>
                </c:pt>
                <c:pt idx="5">
                  <c:v>7099.9999999999982</c:v>
                </c:pt>
                <c:pt idx="6">
                  <c:v>6955.5117290000062</c:v>
                </c:pt>
                <c:pt idx="7">
                  <c:v>7271.3250000000007</c:v>
                </c:pt>
                <c:pt idx="8">
                  <c:v>7271.3250000000007</c:v>
                </c:pt>
                <c:pt idx="9">
                  <c:v>5402.96</c:v>
                </c:pt>
                <c:pt idx="10">
                  <c:v>7358.0169999999998</c:v>
                </c:pt>
              </c:numCache>
            </c:numRef>
          </c:val>
          <c:extLst>
            <c:ext xmlns:c16="http://schemas.microsoft.com/office/drawing/2014/chart" uri="{C3380CC4-5D6E-409C-BE32-E72D297353CC}">
              <c16:uniqueId val="{00000000-6243-438B-B511-923F5B1E9FF2}"/>
            </c:ext>
          </c:extLst>
        </c:ser>
        <c:dLbls>
          <c:showLegendKey val="0"/>
          <c:showVal val="0"/>
          <c:showCatName val="0"/>
          <c:showSerName val="0"/>
          <c:showPercent val="0"/>
          <c:showBubbleSize val="0"/>
        </c:dLbls>
        <c:gapWidth val="219"/>
        <c:axId val="146234880"/>
        <c:axId val="146236544"/>
      </c:barChart>
      <c:lineChart>
        <c:grouping val="standard"/>
        <c:varyColors val="0"/>
        <c:ser>
          <c:idx val="2"/>
          <c:order val="2"/>
          <c:tx>
            <c:strRef>
              <c:f>Valuation_Senario!$A$158</c:f>
              <c:strCache>
                <c:ptCount val="1"/>
                <c:pt idx="0">
                  <c:v>SLCH_LHS</c:v>
                </c:pt>
              </c:strCache>
            </c:strRef>
          </c:tx>
          <c:spPr>
            <a:ln w="28575" cap="rnd">
              <a:solidFill>
                <a:schemeClr val="accent3"/>
              </a:solidFill>
              <a:round/>
            </a:ln>
            <a:effectLst/>
          </c:spPr>
          <c:marker>
            <c:symbol val="none"/>
          </c:marker>
          <c:cat>
            <c:numRef>
              <c:f>Valuation_Senario!$C$155:$N$155</c:f>
              <c:numCache>
                <c:formatCode>mmm\-yy</c:formatCode>
                <c:ptCount val="11"/>
                <c:pt idx="0">
                  <c:v>44713</c:v>
                </c:pt>
                <c:pt idx="1">
                  <c:v>44743</c:v>
                </c:pt>
                <c:pt idx="2">
                  <c:v>44774</c:v>
                </c:pt>
                <c:pt idx="3">
                  <c:v>44805</c:v>
                </c:pt>
                <c:pt idx="4">
                  <c:v>44835</c:v>
                </c:pt>
                <c:pt idx="5">
                  <c:v>44866</c:v>
                </c:pt>
                <c:pt idx="6">
                  <c:v>44896</c:v>
                </c:pt>
                <c:pt idx="7">
                  <c:v>44927</c:v>
                </c:pt>
                <c:pt idx="8">
                  <c:v>44958</c:v>
                </c:pt>
                <c:pt idx="9">
                  <c:v>44986</c:v>
                </c:pt>
                <c:pt idx="10">
                  <c:v>45017</c:v>
                </c:pt>
              </c:numCache>
            </c:numRef>
          </c:cat>
          <c:val>
            <c:numRef>
              <c:f>Valuation_Senario!$C$158:$N$158</c:f>
              <c:numCache>
                <c:formatCode>General</c:formatCode>
                <c:ptCount val="11"/>
                <c:pt idx="0">
                  <c:v>3108</c:v>
                </c:pt>
                <c:pt idx="1">
                  <c:v>3198</c:v>
                </c:pt>
                <c:pt idx="2">
                  <c:v>3198</c:v>
                </c:pt>
                <c:pt idx="3">
                  <c:v>3255</c:v>
                </c:pt>
                <c:pt idx="4">
                  <c:v>3308</c:v>
                </c:pt>
                <c:pt idx="5">
                  <c:v>3362</c:v>
                </c:pt>
                <c:pt idx="6">
                  <c:v>3432</c:v>
                </c:pt>
                <c:pt idx="7">
                  <c:v>3446</c:v>
                </c:pt>
                <c:pt idx="8">
                  <c:v>3474</c:v>
                </c:pt>
                <c:pt idx="9">
                  <c:v>3476</c:v>
                </c:pt>
                <c:pt idx="10">
                  <c:v>3476</c:v>
                </c:pt>
              </c:numCache>
            </c:numRef>
          </c:val>
          <c:smooth val="0"/>
          <c:extLst>
            <c:ext xmlns:c16="http://schemas.microsoft.com/office/drawing/2014/chart" uri="{C3380CC4-5D6E-409C-BE32-E72D297353CC}">
              <c16:uniqueId val="{00000002-6243-438B-B511-923F5B1E9FF2}"/>
            </c:ext>
          </c:extLst>
        </c:ser>
        <c:dLbls>
          <c:showLegendKey val="0"/>
          <c:showVal val="0"/>
          <c:showCatName val="0"/>
          <c:showSerName val="0"/>
          <c:showPercent val="0"/>
          <c:showBubbleSize val="0"/>
        </c:dLbls>
        <c:marker val="1"/>
        <c:smooth val="0"/>
        <c:axId val="146234880"/>
        <c:axId val="146236544"/>
      </c:lineChart>
      <c:lineChart>
        <c:grouping val="standard"/>
        <c:varyColors val="0"/>
        <c:ser>
          <c:idx val="1"/>
          <c:order val="1"/>
          <c:tx>
            <c:strRef>
              <c:f>Valuation_Senario!$A$157</c:f>
              <c:strCache>
                <c:ptCount val="1"/>
                <c:pt idx="0">
                  <c:v>%DT_MoM_RHS</c:v>
                </c:pt>
              </c:strCache>
            </c:strRef>
          </c:tx>
          <c:spPr>
            <a:ln w="28575" cap="rnd">
              <a:solidFill>
                <a:srgbClr val="C00000"/>
              </a:solidFill>
              <a:round/>
            </a:ln>
            <a:effectLst/>
          </c:spPr>
          <c:marker>
            <c:symbol val="none"/>
          </c:marker>
          <c:cat>
            <c:numRef>
              <c:f>Valuation_Senario!$C$155:$N$155</c:f>
              <c:numCache>
                <c:formatCode>mmm\-yy</c:formatCode>
                <c:ptCount val="11"/>
                <c:pt idx="0">
                  <c:v>44713</c:v>
                </c:pt>
                <c:pt idx="1">
                  <c:v>44743</c:v>
                </c:pt>
                <c:pt idx="2">
                  <c:v>44774</c:v>
                </c:pt>
                <c:pt idx="3">
                  <c:v>44805</c:v>
                </c:pt>
                <c:pt idx="4">
                  <c:v>44835</c:v>
                </c:pt>
                <c:pt idx="5">
                  <c:v>44866</c:v>
                </c:pt>
                <c:pt idx="6">
                  <c:v>44896</c:v>
                </c:pt>
                <c:pt idx="7">
                  <c:v>44927</c:v>
                </c:pt>
                <c:pt idx="8">
                  <c:v>44958</c:v>
                </c:pt>
                <c:pt idx="9">
                  <c:v>44986</c:v>
                </c:pt>
                <c:pt idx="10">
                  <c:v>45017</c:v>
                </c:pt>
              </c:numCache>
            </c:numRef>
          </c:cat>
          <c:val>
            <c:numRef>
              <c:f>Valuation_Senario!$C$157:$N$157</c:f>
              <c:numCache>
                <c:formatCode>0%</c:formatCode>
                <c:ptCount val="11"/>
                <c:pt idx="0">
                  <c:v>0</c:v>
                </c:pt>
                <c:pt idx="1">
                  <c:v>-0.12713155448524682</c:v>
                </c:pt>
                <c:pt idx="2">
                  <c:v>-2.7571628826944972E-2</c:v>
                </c:pt>
                <c:pt idx="3">
                  <c:v>-1.2820512820513108E-2</c:v>
                </c:pt>
                <c:pt idx="4">
                  <c:v>0.11688311688311726</c:v>
                </c:pt>
                <c:pt idx="5">
                  <c:v>-0.17441860465116299</c:v>
                </c:pt>
                <c:pt idx="6">
                  <c:v>-2.0350460704224194E-2</c:v>
                </c:pt>
                <c:pt idx="7">
                  <c:v>4.540474997450672E-2</c:v>
                </c:pt>
                <c:pt idx="8">
                  <c:v>0</c:v>
                </c:pt>
                <c:pt idx="9">
                  <c:v>-0.2569497306199352</c:v>
                </c:pt>
                <c:pt idx="10">
                  <c:v>0.36184924559870879</c:v>
                </c:pt>
              </c:numCache>
            </c:numRef>
          </c:val>
          <c:smooth val="0"/>
          <c:extLst>
            <c:ext xmlns:c16="http://schemas.microsoft.com/office/drawing/2014/chart" uri="{C3380CC4-5D6E-409C-BE32-E72D297353CC}">
              <c16:uniqueId val="{00000001-6243-438B-B511-923F5B1E9FF2}"/>
            </c:ext>
          </c:extLst>
        </c:ser>
        <c:dLbls>
          <c:showLegendKey val="0"/>
          <c:showVal val="0"/>
          <c:showCatName val="0"/>
          <c:showSerName val="0"/>
          <c:showPercent val="0"/>
          <c:showBubbleSize val="0"/>
        </c:dLbls>
        <c:marker val="1"/>
        <c:smooth val="0"/>
        <c:axId val="146239040"/>
        <c:axId val="146235296"/>
      </c:lineChart>
      <c:dateAx>
        <c:axId val="146234880"/>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46236544"/>
        <c:crosses val="autoZero"/>
        <c:auto val="1"/>
        <c:lblOffset val="100"/>
        <c:baseTimeUnit val="months"/>
      </c:dateAx>
      <c:valAx>
        <c:axId val="146236544"/>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46234880"/>
        <c:crosses val="autoZero"/>
        <c:crossBetween val="between"/>
      </c:valAx>
      <c:valAx>
        <c:axId val="1462352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46239040"/>
        <c:crosses val="max"/>
        <c:crossBetween val="between"/>
      </c:valAx>
      <c:dateAx>
        <c:axId val="146239040"/>
        <c:scaling>
          <c:orientation val="minMax"/>
        </c:scaling>
        <c:delete val="1"/>
        <c:axPos val="b"/>
        <c:numFmt formatCode="mmm\-yy" sourceLinked="1"/>
        <c:majorTickMark val="out"/>
        <c:minorTickMark val="none"/>
        <c:tickLblPos val="nextTo"/>
        <c:crossAx val="146235296"/>
        <c:crosses val="autoZero"/>
        <c:auto val="1"/>
        <c:lblOffset val="100"/>
        <c:baseTimeUnit val="months"/>
        <c:majorUnit val="1"/>
        <c:minorUnit val="1"/>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55843292447666E-2"/>
          <c:y val="0.30819141497139152"/>
          <c:w val="0.87785974304936565"/>
          <c:h val="0.43768868899538366"/>
        </c:manualLayout>
      </c:layout>
      <c:barChart>
        <c:barDir val="col"/>
        <c:grouping val="clustered"/>
        <c:varyColors val="0"/>
        <c:ser>
          <c:idx val="3"/>
          <c:order val="3"/>
          <c:tx>
            <c:strRef>
              <c:f>Valuation_Senario!$A$164</c:f>
              <c:strCache>
                <c:ptCount val="1"/>
                <c:pt idx="0">
                  <c:v> SLCH_RHS </c:v>
                </c:pt>
              </c:strCache>
            </c:strRef>
          </c:tx>
          <c:spPr>
            <a:solidFill>
              <a:schemeClr val="accent4"/>
            </a:solidFill>
            <a:ln>
              <a:noFill/>
            </a:ln>
            <a:effectLst/>
          </c:spPr>
          <c:invertIfNegative val="0"/>
          <c:dPt>
            <c:idx val="29"/>
            <c:invertIfNegative val="0"/>
            <c:bubble3D val="0"/>
            <c:spPr>
              <a:solidFill>
                <a:schemeClr val="accent4"/>
              </a:solidFill>
              <a:ln w="12700">
                <a:solidFill>
                  <a:schemeClr val="accent2"/>
                </a:solidFill>
                <a:prstDash val="sysDot"/>
              </a:ln>
              <a:effectLst/>
            </c:spPr>
            <c:extLst>
              <c:ext xmlns:c16="http://schemas.microsoft.com/office/drawing/2014/chart" uri="{C3380CC4-5D6E-409C-BE32-E72D297353CC}">
                <c16:uniqueId val="{00000001-0969-4D42-BDB9-DE498703FC45}"/>
              </c:ext>
            </c:extLst>
          </c:dPt>
          <c:dPt>
            <c:idx val="30"/>
            <c:invertIfNegative val="0"/>
            <c:bubble3D val="0"/>
            <c:spPr>
              <a:solidFill>
                <a:schemeClr val="accent4"/>
              </a:solidFill>
              <a:ln w="12700">
                <a:solidFill>
                  <a:schemeClr val="accent2"/>
                </a:solidFill>
                <a:prstDash val="sysDot"/>
              </a:ln>
              <a:effectLst/>
            </c:spPr>
            <c:extLst>
              <c:ext xmlns:c16="http://schemas.microsoft.com/office/drawing/2014/chart" uri="{C3380CC4-5D6E-409C-BE32-E72D297353CC}">
                <c16:uniqueId val="{00000003-0969-4D42-BDB9-DE498703FC45}"/>
              </c:ext>
            </c:extLst>
          </c:dPt>
          <c:cat>
            <c:strRef>
              <c:f>Valuation_Senario!$S$161:$AW$161</c:f>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f>Valuation_Senario!$S$164:$AW$164</c:f>
              <c:numCache>
                <c:formatCode>_(* #,##0_);_(* \(#,##0\);_(* "-"??_);_(@_)</c:formatCode>
                <c:ptCount val="31"/>
                <c:pt idx="0">
                  <c:v>1888</c:v>
                </c:pt>
                <c:pt idx="1">
                  <c:v>1919</c:v>
                </c:pt>
                <c:pt idx="2">
                  <c:v>1928</c:v>
                </c:pt>
                <c:pt idx="3">
                  <c:v>1934</c:v>
                </c:pt>
                <c:pt idx="4">
                  <c:v>1934</c:v>
                </c:pt>
                <c:pt idx="5">
                  <c:v>2026</c:v>
                </c:pt>
                <c:pt idx="6">
                  <c:v>2106</c:v>
                </c:pt>
                <c:pt idx="7">
                  <c:v>2122</c:v>
                </c:pt>
                <c:pt idx="8">
                  <c:v>2127</c:v>
                </c:pt>
                <c:pt idx="9">
                  <c:v>2140</c:v>
                </c:pt>
                <c:pt idx="10">
                  <c:v>2140</c:v>
                </c:pt>
                <c:pt idx="11">
                  <c:v>1889</c:v>
                </c:pt>
                <c:pt idx="12">
                  <c:v>1735</c:v>
                </c:pt>
                <c:pt idx="13">
                  <c:v>1726</c:v>
                </c:pt>
                <c:pt idx="14">
                  <c:v>1728</c:v>
                </c:pt>
                <c:pt idx="15">
                  <c:v>1728</c:v>
                </c:pt>
                <c:pt idx="16">
                  <c:v>1728</c:v>
                </c:pt>
                <c:pt idx="17">
                  <c:v>1728</c:v>
                </c:pt>
                <c:pt idx="18">
                  <c:v>1729</c:v>
                </c:pt>
                <c:pt idx="19">
                  <c:v>1710</c:v>
                </c:pt>
                <c:pt idx="20">
                  <c:v>1708</c:v>
                </c:pt>
                <c:pt idx="21">
                  <c:v>1704</c:v>
                </c:pt>
                <c:pt idx="22">
                  <c:v>1706</c:v>
                </c:pt>
                <c:pt idx="23">
                  <c:v>1706</c:v>
                </c:pt>
                <c:pt idx="24">
                  <c:v>1706</c:v>
                </c:pt>
                <c:pt idx="25">
                  <c:v>1706</c:v>
                </c:pt>
                <c:pt idx="26">
                  <c:v>1706</c:v>
                </c:pt>
                <c:pt idx="28">
                  <c:v>1728</c:v>
                </c:pt>
                <c:pt idx="29">
                  <c:v>1698</c:v>
                </c:pt>
                <c:pt idx="30">
                  <c:v>1770</c:v>
                </c:pt>
              </c:numCache>
            </c:numRef>
          </c:val>
          <c:extLst>
            <c:ext xmlns:c16="http://schemas.microsoft.com/office/drawing/2014/chart" uri="{C3380CC4-5D6E-409C-BE32-E72D297353CC}">
              <c16:uniqueId val="{00000003-C202-462D-839A-4FB0D27CF233}"/>
            </c:ext>
          </c:extLst>
        </c:ser>
        <c:dLbls>
          <c:showLegendKey val="0"/>
          <c:showVal val="0"/>
          <c:showCatName val="0"/>
          <c:showSerName val="0"/>
          <c:showPercent val="0"/>
          <c:showBubbleSize val="0"/>
        </c:dLbls>
        <c:gapWidth val="219"/>
        <c:axId val="2129578960"/>
        <c:axId val="2129579376"/>
      </c:barChart>
      <c:lineChart>
        <c:grouping val="standard"/>
        <c:varyColors val="0"/>
        <c:ser>
          <c:idx val="0"/>
          <c:order val="0"/>
          <c:tx>
            <c:strRef>
              <c:f>Valuation_Senario!$A$162</c:f>
              <c:strCache>
                <c:ptCount val="1"/>
                <c:pt idx="0">
                  <c:v> DT/CH (tỷ VND/tháng)_LHS </c:v>
                </c:pt>
              </c:strCache>
            </c:strRef>
          </c:tx>
          <c:spPr>
            <a:ln w="28575" cap="rnd">
              <a:solidFill>
                <a:schemeClr val="bg1">
                  <a:lumMod val="50000"/>
                </a:schemeClr>
              </a:solidFill>
              <a:round/>
            </a:ln>
            <a:effectLst/>
          </c:spPr>
          <c:marker>
            <c:symbol val="none"/>
          </c:marker>
          <c:dPt>
            <c:idx val="28"/>
            <c:marker>
              <c:symbol val="none"/>
            </c:marker>
            <c:bubble3D val="0"/>
            <c:spPr>
              <a:ln w="28575" cap="rnd">
                <a:noFill/>
                <a:round/>
              </a:ln>
              <a:effectLst/>
            </c:spPr>
            <c:extLst>
              <c:ext xmlns:c16="http://schemas.microsoft.com/office/drawing/2014/chart" uri="{C3380CC4-5D6E-409C-BE32-E72D297353CC}">
                <c16:uniqueId val="{00000005-0969-4D42-BDB9-DE498703FC45}"/>
              </c:ext>
            </c:extLst>
          </c:dPt>
          <c:dPt>
            <c:idx val="29"/>
            <c:marker>
              <c:symbol val="none"/>
            </c:marker>
            <c:bubble3D val="0"/>
            <c:spPr>
              <a:ln w="28575" cap="rnd">
                <a:solidFill>
                  <a:schemeClr val="bg1">
                    <a:lumMod val="50000"/>
                  </a:schemeClr>
                </a:solidFill>
                <a:prstDash val="sysDot"/>
                <a:round/>
              </a:ln>
              <a:effectLst/>
            </c:spPr>
            <c:extLst>
              <c:ext xmlns:c16="http://schemas.microsoft.com/office/drawing/2014/chart" uri="{C3380CC4-5D6E-409C-BE32-E72D297353CC}">
                <c16:uniqueId val="{00000007-0969-4D42-BDB9-DE498703FC45}"/>
              </c:ext>
            </c:extLst>
          </c:dPt>
          <c:dPt>
            <c:idx val="30"/>
            <c:marker>
              <c:symbol val="none"/>
            </c:marker>
            <c:bubble3D val="0"/>
            <c:spPr>
              <a:ln w="28575" cap="rnd">
                <a:solidFill>
                  <a:schemeClr val="bg1">
                    <a:lumMod val="50000"/>
                  </a:schemeClr>
                </a:solidFill>
                <a:prstDash val="sysDot"/>
                <a:round/>
              </a:ln>
              <a:effectLst/>
            </c:spPr>
            <c:extLst>
              <c:ext xmlns:c16="http://schemas.microsoft.com/office/drawing/2014/chart" uri="{C3380CC4-5D6E-409C-BE32-E72D297353CC}">
                <c16:uniqueId val="{00000009-0969-4D42-BDB9-DE498703FC45}"/>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800" b="0" i="0" u="none" strike="noStrike" kern="1200" baseline="0">
                    <a:solidFill>
                      <a:schemeClr val="dk1">
                        <a:lumMod val="65000"/>
                        <a:lumOff val="35000"/>
                      </a:schemeClr>
                    </a:solidFill>
                    <a:latin typeface="+mn-lt"/>
                    <a:ea typeface="+mn-ea"/>
                    <a:cs typeface="+mn-cs"/>
                  </a:defRPr>
                </a:pPr>
                <a:endParaRPr lang="vi-VN"/>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Valuation_Senario!$S$161:$AW$161</c:f>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f>Valuation_Senario!$S$162:$AW$162</c:f>
              <c:numCache>
                <c:formatCode>_(* #,##0.0_);_(* \(#,##0.0\);_(* "-"??_);_(@_)</c:formatCode>
                <c:ptCount val="31"/>
                <c:pt idx="0">
                  <c:v>1.4694132120887935</c:v>
                </c:pt>
                <c:pt idx="1">
                  <c:v>2.2024512739690043</c:v>
                </c:pt>
                <c:pt idx="2">
                  <c:v>1.6010402911359514</c:v>
                </c:pt>
                <c:pt idx="3">
                  <c:v>0.99897203521491429</c:v>
                </c:pt>
                <c:pt idx="4">
                  <c:v>1.0341261633919339</c:v>
                </c:pt>
                <c:pt idx="5">
                  <c:v>0.9074747474747471</c:v>
                </c:pt>
                <c:pt idx="6">
                  <c:v>0.86514133591481013</c:v>
                </c:pt>
                <c:pt idx="7">
                  <c:v>0.92242194891201512</c:v>
                </c:pt>
                <c:pt idx="8">
                  <c:v>1.0072958343139562</c:v>
                </c:pt>
                <c:pt idx="9">
                  <c:v>1.0124209046168269</c:v>
                </c:pt>
                <c:pt idx="10">
                  <c:v>1.0747663551401869</c:v>
                </c:pt>
                <c:pt idx="11">
                  <c:v>1.1494286423430138</c:v>
                </c:pt>
                <c:pt idx="12">
                  <c:v>1.3159359823399552</c:v>
                </c:pt>
                <c:pt idx="13">
                  <c:v>1.36</c:v>
                </c:pt>
                <c:pt idx="14">
                  <c:v>1.37</c:v>
                </c:pt>
                <c:pt idx="15">
                  <c:v>1.37</c:v>
                </c:pt>
                <c:pt idx="16">
                  <c:v>1.3286255787037025</c:v>
                </c:pt>
                <c:pt idx="17">
                  <c:v>1.4358621128472233</c:v>
                </c:pt>
                <c:pt idx="18">
                  <c:v>1.1929352226720649</c:v>
                </c:pt>
                <c:pt idx="19">
                  <c:v>1.3053038674033151</c:v>
                </c:pt>
                <c:pt idx="20">
                  <c:v>1.3527232884727913</c:v>
                </c:pt>
                <c:pt idx="21">
                  <c:v>1.4329073270808907</c:v>
                </c:pt>
                <c:pt idx="22">
                  <c:v>1.5037865102639287</c:v>
                </c:pt>
                <c:pt idx="23">
                  <c:v>1.6410199296600245</c:v>
                </c:pt>
                <c:pt idx="24">
                  <c:v>1.7174970691676432</c:v>
                </c:pt>
                <c:pt idx="25">
                  <c:v>1.701603751465417</c:v>
                </c:pt>
                <c:pt idx="26">
                  <c:v>1.8003563892145367</c:v>
                </c:pt>
                <c:pt idx="28">
                  <c:v>1.1772374252738655</c:v>
                </c:pt>
                <c:pt idx="29">
                  <c:v>1.5363280793928782</c:v>
                </c:pt>
                <c:pt idx="30">
                  <c:v>1.9744048943702903</c:v>
                </c:pt>
              </c:numCache>
            </c:numRef>
          </c:val>
          <c:smooth val="0"/>
          <c:extLst>
            <c:ext xmlns:c16="http://schemas.microsoft.com/office/drawing/2014/chart" uri="{C3380CC4-5D6E-409C-BE32-E72D297353CC}">
              <c16:uniqueId val="{00000000-C202-462D-839A-4FB0D27CF233}"/>
            </c:ext>
          </c:extLst>
        </c:ser>
        <c:ser>
          <c:idx val="4"/>
          <c:order val="4"/>
          <c:tx>
            <c:strRef>
              <c:f>Valuation_Senario!$A$165</c:f>
              <c:strCache>
                <c:ptCount val="1"/>
                <c:pt idx="0">
                  <c:v>Biên LNHĐ (%)</c:v>
                </c:pt>
              </c:strCache>
            </c:strRef>
          </c:tx>
          <c:spPr>
            <a:ln w="28575" cap="rnd">
              <a:solidFill>
                <a:schemeClr val="accent5"/>
              </a:solidFill>
              <a:round/>
            </a:ln>
            <a:effectLst/>
          </c:spPr>
          <c:marker>
            <c:symbol val="none"/>
          </c:marker>
          <c:dPt>
            <c:idx val="28"/>
            <c:marker>
              <c:symbol val="circle"/>
              <c:size val="5"/>
              <c:spPr>
                <a:solidFill>
                  <a:schemeClr val="accent5"/>
                </a:solidFill>
                <a:ln w="9525">
                  <a:solidFill>
                    <a:schemeClr val="accent5"/>
                  </a:solidFill>
                  <a:prstDash val="sysDot"/>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B-0969-4D42-BDB9-DE498703FC45}"/>
              </c:ext>
            </c:extLst>
          </c:dPt>
          <c:dPt>
            <c:idx val="29"/>
            <c:marker>
              <c:symbol val="circle"/>
              <c:size val="5"/>
              <c:spPr>
                <a:solidFill>
                  <a:schemeClr val="accent5"/>
                </a:solidFill>
                <a:ln w="9525">
                  <a:solidFill>
                    <a:schemeClr val="accent5"/>
                  </a:solidFill>
                  <a:prstDash val="sysDot"/>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D-0969-4D42-BDB9-DE498703FC45}"/>
              </c:ext>
            </c:extLst>
          </c:dPt>
          <c:dPt>
            <c:idx val="30"/>
            <c:marker>
              <c:symbol val="circle"/>
              <c:size val="5"/>
              <c:spPr>
                <a:solidFill>
                  <a:schemeClr val="accent5"/>
                </a:solidFill>
                <a:ln w="9525">
                  <a:solidFill>
                    <a:schemeClr val="accent5"/>
                  </a:solidFill>
                  <a:prstDash val="sysDot"/>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F-0969-4D42-BDB9-DE498703FC45}"/>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chemeClr val="dk1">
                        <a:lumMod val="65000"/>
                        <a:lumOff val="35000"/>
                      </a:schemeClr>
                    </a:solidFill>
                    <a:latin typeface="+mn-lt"/>
                    <a:ea typeface="+mn-ea"/>
                    <a:cs typeface="+mn-cs"/>
                  </a:defRPr>
                </a:pPr>
                <a:endParaRPr lang="vi-VN"/>
              </a:p>
            </c:txPr>
            <c:dLblPos val="t"/>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Valuation_Senario!$S$161:$AW$161</c:f>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f>Valuation_Senario!$S$165:$AW$165</c:f>
              <c:numCache>
                <c:formatCode>General</c:formatCode>
                <c:ptCount val="31"/>
                <c:pt idx="28" formatCode="0.0%">
                  <c:v>-0.10857925440491747</c:v>
                </c:pt>
                <c:pt idx="29" formatCode="0.0%">
                  <c:v>-3.1233097601197655E-2</c:v>
                </c:pt>
                <c:pt idx="30" formatCode="0.0%">
                  <c:v>2.5007340188092425E-3</c:v>
                </c:pt>
              </c:numCache>
            </c:numRef>
          </c:val>
          <c:smooth val="0"/>
          <c:extLst>
            <c:ext xmlns:c16="http://schemas.microsoft.com/office/drawing/2014/chart" uri="{C3380CC4-5D6E-409C-BE32-E72D297353CC}">
              <c16:uniqueId val="{0000000D-9B5D-4007-9387-D2079ABA7E78}"/>
            </c:ext>
          </c:extLst>
        </c:ser>
        <c:dLbls>
          <c:showLegendKey val="0"/>
          <c:showVal val="0"/>
          <c:showCatName val="0"/>
          <c:showSerName val="0"/>
          <c:showPercent val="0"/>
          <c:showBubbleSize val="0"/>
        </c:dLbls>
        <c:marker val="1"/>
        <c:smooth val="0"/>
        <c:axId val="996762224"/>
        <c:axId val="996763184"/>
        <c:extLst>
          <c:ext xmlns:c15="http://schemas.microsoft.com/office/drawing/2012/chart" uri="{02D57815-91ED-43cb-92C2-25804820EDAC}">
            <c15:filteredLineSeries>
              <c15:ser>
                <c:idx val="1"/>
                <c:order val="1"/>
                <c:tx>
                  <c:strRef>
                    <c:extLst>
                      <c:ext uri="{02D57815-91ED-43cb-92C2-25804820EDAC}">
                        <c15:formulaRef>
                          <c15:sqref>Valuation_Senario!$A$166</c15:sqref>
                        </c15:formulaRef>
                      </c:ext>
                    </c:extLst>
                    <c:strCache>
                      <c:ptCount val="1"/>
                      <c:pt idx="0">
                        <c:v>%YoY</c:v>
                      </c:pt>
                    </c:strCache>
                  </c:strRef>
                </c:tx>
                <c:spPr>
                  <a:ln w="28575" cap="rnd">
                    <a:solidFill>
                      <a:schemeClr val="accent2"/>
                    </a:solidFill>
                    <a:round/>
                  </a:ln>
                  <a:effectLst/>
                </c:spPr>
                <c:marker>
                  <c:symbol val="none"/>
                </c:marker>
                <c:cat>
                  <c:strRef>
                    <c:extLst>
                      <c:ext uri="{02D57815-91ED-43cb-92C2-25804820EDAC}">
                        <c15:formulaRef>
                          <c15:sqref>Valuation_Senario!$S$161:$AW$161</c15:sqref>
                        </c15:formulaRef>
                      </c:ext>
                    </c:extLst>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extLst>
                      <c:ext uri="{02D57815-91ED-43cb-92C2-25804820EDAC}">
                        <c15:formulaRef>
                          <c15:sqref>Valuation_Senario!$B$166:$AM$166</c15:sqref>
                        </c15:formulaRef>
                      </c:ext>
                    </c:extLst>
                    <c:numCache>
                      <c:formatCode>0%</c:formatCode>
                      <c:ptCount val="37"/>
                      <c:pt idx="0">
                        <c:v>-0.15344070278184496</c:v>
                      </c:pt>
                      <c:pt idx="1">
                        <c:v>0.24774780411366959</c:v>
                      </c:pt>
                      <c:pt idx="2">
                        <c:v>-6.2815226717385375E-3</c:v>
                      </c:pt>
                      <c:pt idx="3">
                        <c:v>-0.15760444950026842</c:v>
                      </c:pt>
                      <c:pt idx="4">
                        <c:v>-0.32350799811116304</c:v>
                      </c:pt>
                      <c:pt idx="5">
                        <c:v>-0.23579539117152637</c:v>
                      </c:pt>
                      <c:pt idx="6">
                        <c:v>-0.19395227538692816</c:v>
                      </c:pt>
                      <c:pt idx="7">
                        <c:v>-0.11227362192827639</c:v>
                      </c:pt>
                      <c:pt idx="8">
                        <c:v>-7.5846269390152932E-2</c:v>
                      </c:pt>
                      <c:pt idx="9">
                        <c:v>-7.7484625913172067E-2</c:v>
                      </c:pt>
                      <c:pt idx="10">
                        <c:v>-7.8107441441766512E-2</c:v>
                      </c:pt>
                      <c:pt idx="11">
                        <c:v>3.9504082824587394E-2</c:v>
                      </c:pt>
                      <c:pt idx="12">
                        <c:v>-0.21582579410850533</c:v>
                      </c:pt>
                      <c:pt idx="13">
                        <c:v>-0.34418078617949599</c:v>
                      </c:pt>
                      <c:pt idx="14">
                        <c:v>-0.1474682248970689</c:v>
                      </c:pt>
                      <c:pt idx="15">
                        <c:v>8.4294790440994749E-2</c:v>
                      </c:pt>
                      <c:pt idx="16">
                        <c:v>0.29104042271415098</c:v>
                      </c:pt>
                      <c:pt idx="17">
                        <c:v>0.86904171288540488</c:v>
                      </c:pt>
                      <c:pt idx="18">
                        <c:v>0.29317724048203053</c:v>
                      </c:pt>
                      <c:pt idx="19">
                        <c:v>-0.16453852396806223</c:v>
                      </c:pt>
                      <c:pt idx="20">
                        <c:v>-0.14711855635116111</c:v>
                      </c:pt>
                      <c:pt idx="21">
                        <c:v>-0.25873529271284901</c:v>
                      </c:pt>
                      <c:pt idx="22">
                        <c:v>-0.30151947948607549</c:v>
                      </c:pt>
                      <c:pt idx="23">
                        <c:v>-0.19159278598881824</c:v>
                      </c:pt>
                      <c:pt idx="24">
                        <c:v>-0.10160958639495132</c:v>
                      </c:pt>
                      <c:pt idx="25">
                        <c:v>-0.15560199835573596</c:v>
                      </c:pt>
                      <c:pt idx="26">
                        <c:v>-0.22551200787223769</c:v>
                      </c:pt>
                      <c:pt idx="27">
                        <c:v>-0.21776350390297416</c:v>
                      </c:pt>
                      <c:pt idx="28">
                        <c:v>-0.40251300998431316</c:v>
                      </c:pt>
                      <c:pt idx="30">
                        <c:v>0.37140976094016942</c:v>
                      </c:pt>
                      <c:pt idx="31">
                        <c:v>0.32479000000000013</c:v>
                      </c:pt>
                      <c:pt idx="32">
                        <c:v>0.46409096495621771</c:v>
                      </c:pt>
                      <c:pt idx="33">
                        <c:v>0.65968501704860349</c:v>
                      </c:pt>
                      <c:pt idx="34">
                        <c:v>0.29326413370704874</c:v>
                      </c:pt>
                      <c:pt idx="35">
                        <c:v>0.2958495636908145</c:v>
                      </c:pt>
                      <c:pt idx="36">
                        <c:v>0.3361273777577316</c:v>
                      </c:pt>
                    </c:numCache>
                  </c:numRef>
                </c:val>
                <c:smooth val="0"/>
                <c:extLst>
                  <c:ext xmlns:c16="http://schemas.microsoft.com/office/drawing/2014/chart" uri="{C3380CC4-5D6E-409C-BE32-E72D297353CC}">
                    <c16:uniqueId val="{00000001-C202-462D-839A-4FB0D27CF233}"/>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Valuation_Senario!$A$163</c15:sqref>
                        </c15:formulaRef>
                      </c:ext>
                    </c:extLst>
                    <c:strCache>
                      <c:ptCount val="1"/>
                      <c:pt idx="0">
                        <c:v>%MoM</c:v>
                      </c:pt>
                    </c:strCache>
                  </c:strRef>
                </c:tx>
                <c:spPr>
                  <a:ln w="28575" cap="rnd">
                    <a:solidFill>
                      <a:srgbClr val="FFC000"/>
                    </a:solidFill>
                    <a:round/>
                  </a:ln>
                  <a:effectLst/>
                </c:spPr>
                <c:marker>
                  <c:symbol val="none"/>
                </c:marker>
                <c:cat>
                  <c:strRef>
                    <c:extLst xmlns:c15="http://schemas.microsoft.com/office/drawing/2012/chart">
                      <c:ext xmlns:c15="http://schemas.microsoft.com/office/drawing/2012/chart" uri="{02D57815-91ED-43cb-92C2-25804820EDAC}">
                        <c15:formulaRef>
                          <c15:sqref>Valuation_Senario!$S$161:$AW$161</c15:sqref>
                        </c15:formulaRef>
                      </c:ext>
                    </c:extLst>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extLst xmlns:c15="http://schemas.microsoft.com/office/drawing/2012/chart">
                      <c:ext xmlns:c15="http://schemas.microsoft.com/office/drawing/2012/chart" uri="{02D57815-91ED-43cb-92C2-25804820EDAC}">
                        <c15:formulaRef>
                          <c15:sqref>Valuation_Senario!$B$163:$AM$163</c15:sqref>
                        </c15:formulaRef>
                      </c:ext>
                    </c:extLst>
                    <c:numCache>
                      <c:formatCode>0%</c:formatCode>
                      <c:ptCount val="37"/>
                      <c:pt idx="0">
                        <c:v>-6.4867175254369025E-2</c:v>
                      </c:pt>
                      <c:pt idx="1">
                        <c:v>0.420258885908674</c:v>
                      </c:pt>
                      <c:pt idx="2">
                        <c:v>-0.17738705446689118</c:v>
                      </c:pt>
                      <c:pt idx="3">
                        <c:v>-8.9984749754654758E-2</c:v>
                      </c:pt>
                      <c:pt idx="4">
                        <c:v>-0.11069220840297789</c:v>
                      </c:pt>
                      <c:pt idx="5">
                        <c:v>3.5340528763708745E-2</c:v>
                      </c:pt>
                      <c:pt idx="6">
                        <c:v>5.0647166741915495E-2</c:v>
                      </c:pt>
                      <c:pt idx="7">
                        <c:v>-3.4210024630129121E-2</c:v>
                      </c:pt>
                      <c:pt idx="8">
                        <c:v>1.4046705551495675E-2</c:v>
                      </c:pt>
                      <c:pt idx="9">
                        <c:v>9.6628222609618231E-3</c:v>
                      </c:pt>
                      <c:pt idx="10">
                        <c:v>1.1746098956785467E-2</c:v>
                      </c:pt>
                      <c:pt idx="11">
                        <c:v>8.033988776018286E-2</c:v>
                      </c:pt>
                      <c:pt idx="12">
                        <c:v>-0.29456069258006146</c:v>
                      </c:pt>
                      <c:pt idx="13">
                        <c:v>0.18778845182659931</c:v>
                      </c:pt>
                      <c:pt idx="14">
                        <c:v>6.9355181883916428E-2</c:v>
                      </c:pt>
                      <c:pt idx="15">
                        <c:v>0.15740530016462184</c:v>
                      </c:pt>
                      <c:pt idx="16">
                        <c:v>5.8874687315844554E-2</c:v>
                      </c:pt>
                      <c:pt idx="17">
                        <c:v>0.49886448267209049</c:v>
                      </c:pt>
                      <c:pt idx="18">
                        <c:v>-0.27306437601648248</c:v>
                      </c:pt>
                      <c:pt idx="19">
                        <c:v>-0.3760481602207929</c:v>
                      </c:pt>
                      <c:pt idx="20">
                        <c:v>3.5190302568836929E-2</c:v>
                      </c:pt>
                      <c:pt idx="21">
                        <c:v>-0.12247191919191958</c:v>
                      </c:pt>
                      <c:pt idx="22">
                        <c:v>-4.6649685490135373E-2</c:v>
                      </c:pt>
                      <c:pt idx="23">
                        <c:v>6.6209543596290832E-2</c:v>
                      </c:pt>
                      <c:pt idx="24">
                        <c:v>9.2011996789591599E-2</c:v>
                      </c:pt>
                      <c:pt idx="25">
                        <c:v>5.0879494665647673E-3</c:v>
                      </c:pt>
                      <c:pt idx="26">
                        <c:v>6.1580564209068767E-2</c:v>
                      </c:pt>
                      <c:pt idx="27">
                        <c:v>6.946838896263019E-2</c:v>
                      </c:pt>
                      <c:pt idx="28">
                        <c:v>0.14486096297159445</c:v>
                      </c:pt>
                      <c:pt idx="29">
                        <c:v>3.3484924989809706E-2</c:v>
                      </c:pt>
                      <c:pt idx="30">
                        <c:v>7.3529411764705621E-3</c:v>
                      </c:pt>
                      <c:pt idx="31">
                        <c:v>0</c:v>
                      </c:pt>
                      <c:pt idx="32">
                        <c:v>-3.0200307515545699E-2</c:v>
                      </c:pt>
                      <c:pt idx="33">
                        <c:v>8.0712381172239667E-2</c:v>
                      </c:pt>
                      <c:pt idx="34">
                        <c:v>-0.1691853890436944</c:v>
                      </c:pt>
                      <c:pt idx="35">
                        <c:v>9.4195093409644493E-2</c:v>
                      </c:pt>
                      <c:pt idx="36">
                        <c:v>3.6328262141603229E-2</c:v>
                      </c:pt>
                    </c:numCache>
                  </c:numRef>
                </c:val>
                <c:smooth val="0"/>
                <c:extLst xmlns:c15="http://schemas.microsoft.com/office/drawing/2012/chart">
                  <c:ext xmlns:c16="http://schemas.microsoft.com/office/drawing/2014/chart" uri="{C3380CC4-5D6E-409C-BE32-E72D297353CC}">
                    <c16:uniqueId val="{00000002-C202-462D-839A-4FB0D27CF233}"/>
                  </c:ext>
                </c:extLst>
              </c15:ser>
            </c15:filteredLineSeries>
          </c:ext>
        </c:extLst>
      </c:lineChart>
      <c:catAx>
        <c:axId val="2129578960"/>
        <c:scaling>
          <c:orientation val="minMax"/>
        </c:scaling>
        <c:delete val="0"/>
        <c:axPos val="b"/>
        <c:numFmt formatCode="General" sourceLinked="1"/>
        <c:majorTickMark val="none"/>
        <c:minorTickMark val="none"/>
        <c:tickLblPos val="low"/>
        <c:spPr>
          <a:noFill/>
          <a:ln w="25400"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2129579376"/>
        <c:crosses val="autoZero"/>
        <c:auto val="1"/>
        <c:lblAlgn val="ctr"/>
        <c:lblOffset val="100"/>
        <c:noMultiLvlLbl val="0"/>
      </c:catAx>
      <c:valAx>
        <c:axId val="2129579376"/>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2129578960"/>
        <c:crosses val="autoZero"/>
        <c:crossBetween val="between"/>
      </c:valAx>
      <c:valAx>
        <c:axId val="996763184"/>
        <c:scaling>
          <c:orientation val="minMax"/>
        </c:scaling>
        <c:delete val="0"/>
        <c:axPos val="r"/>
        <c:numFmt formatCode="_(* #,##0.0_);_(* \(#,##0.0\);_(* &quot;-&quot;?_);_(@_)"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996762224"/>
        <c:crosses val="max"/>
        <c:crossBetween val="between"/>
      </c:valAx>
      <c:catAx>
        <c:axId val="996762224"/>
        <c:scaling>
          <c:orientation val="minMax"/>
        </c:scaling>
        <c:delete val="1"/>
        <c:axPos val="b"/>
        <c:numFmt formatCode="General" sourceLinked="1"/>
        <c:majorTickMark val="out"/>
        <c:minorTickMark val="none"/>
        <c:tickLblPos val="nextTo"/>
        <c:crossAx val="996763184"/>
        <c:crosses val="autoZero"/>
        <c:auto val="1"/>
        <c:lblAlgn val="ctr"/>
        <c:lblOffset val="100"/>
        <c:noMultiLvlLbl val="0"/>
      </c:catAx>
      <c:spPr>
        <a:noFill/>
        <a:ln>
          <a:noFill/>
        </a:ln>
        <a:effectLst/>
      </c:spPr>
    </c:plotArea>
    <c:legend>
      <c:legendPos val="b"/>
      <c:layout>
        <c:manualLayout>
          <c:xMode val="edge"/>
          <c:yMode val="edge"/>
          <c:x val="0.29692348853479772"/>
          <c:y val="0.93442328401806218"/>
          <c:w val="0.45906763007121454"/>
          <c:h val="5.7319479289368092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pPr>
      <a:endParaRPr lang="vi-VN"/>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clustered"/>
        <c:varyColors val="0"/>
        <c:dLbls>
          <c:showLegendKey val="0"/>
          <c:showVal val="0"/>
          <c:showCatName val="0"/>
          <c:showSerName val="0"/>
          <c:showPercent val="0"/>
          <c:showBubbleSize val="0"/>
        </c:dLbls>
        <c:gapWidth val="219"/>
        <c:overlap val="-27"/>
        <c:axId val="277240736"/>
        <c:axId val="277241152"/>
        <c:extLst>
          <c:ext xmlns:c15="http://schemas.microsoft.com/office/drawing/2012/chart" uri="{02D57815-91ED-43cb-92C2-25804820EDAC}">
            <c15:filteredBarSeries>
              <c15:ser>
                <c:idx val="0"/>
                <c:order val="0"/>
                <c:tx>
                  <c:strRef>
                    <c:extLst>
                      <c:ext uri="{02D57815-91ED-43cb-92C2-25804820EDAC}">
                        <c15:formulaRef>
                          <c15:sqref>Valuation_Senario!$X$1</c15:sqref>
                        </c15:formulaRef>
                      </c:ext>
                    </c:extLst>
                    <c:strCache>
                      <c:ptCount val="1"/>
                      <c:pt idx="0">
                        <c:v> Traffic BHX online (ngàn lượt truy cập)_RHS </c:v>
                      </c:pt>
                    </c:strCache>
                  </c:strRef>
                </c:tx>
                <c:spPr>
                  <a:solidFill>
                    <a:schemeClr val="accent1"/>
                  </a:solidFill>
                  <a:ln>
                    <a:noFill/>
                  </a:ln>
                  <a:effectLst/>
                </c:spPr>
                <c:invertIfNegative val="0"/>
                <c:cat>
                  <c:strRef>
                    <c:extLst>
                      <c:ext uri="{02D57815-91ED-43cb-92C2-25804820EDAC}">
                        <c15:formulaRef>
                          <c15:sqref>Valuation_Senario!$W$2:$W$49</c15:sqref>
                        </c15:formulaRef>
                      </c:ext>
                    </c:extLst>
                    <c:strCache>
                      <c:ptCount val="48"/>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strCache>
                  </c:strRef>
                </c:cat>
                <c:val>
                  <c:numRef>
                    <c:extLst>
                      <c:ext uri="{02D57815-91ED-43cb-92C2-25804820EDAC}">
                        <c15:formulaRef>
                          <c15:sqref>Valuation_Senario!$X$2:$X$49</c15:sqref>
                        </c15:formulaRef>
                      </c:ext>
                    </c:extLst>
                    <c:numCache>
                      <c:formatCode>_(* #,##0_);_(* \(#,##0\);_(* "-"??_);_(@_)</c:formatCode>
                      <c:ptCount val="48"/>
                      <c:pt idx="0">
                        <c:v>290.46749999999997</c:v>
                      </c:pt>
                      <c:pt idx="1">
                        <c:v>298.55599999999998</c:v>
                      </c:pt>
                      <c:pt idx="2">
                        <c:v>312.98200000000003</c:v>
                      </c:pt>
                      <c:pt idx="3">
                        <c:v>320.67599999999999</c:v>
                      </c:pt>
                      <c:pt idx="4">
                        <c:v>326.41399999999999</c:v>
                      </c:pt>
                      <c:pt idx="5">
                        <c:v>338.06599999999997</c:v>
                      </c:pt>
                      <c:pt idx="6">
                        <c:v>335.80599999999998</c:v>
                      </c:pt>
                      <c:pt idx="7">
                        <c:v>339.13200000000001</c:v>
                      </c:pt>
                      <c:pt idx="8">
                        <c:v>386.99950000000001</c:v>
                      </c:pt>
                      <c:pt idx="9">
                        <c:v>522.50300000000004</c:v>
                      </c:pt>
                      <c:pt idx="10">
                        <c:v>525.86099999999999</c:v>
                      </c:pt>
                      <c:pt idx="11">
                        <c:v>556.70000000000005</c:v>
                      </c:pt>
                      <c:pt idx="12">
                        <c:v>603.93399999999997</c:v>
                      </c:pt>
                      <c:pt idx="13">
                        <c:v>570.31200000000001</c:v>
                      </c:pt>
                      <c:pt idx="14">
                        <c:v>639.97249999999997</c:v>
                      </c:pt>
                      <c:pt idx="15">
                        <c:v>679.90250000000003</c:v>
                      </c:pt>
                      <c:pt idx="16">
                        <c:v>673.43600000000004</c:v>
                      </c:pt>
                      <c:pt idx="17">
                        <c:v>721.976</c:v>
                      </c:pt>
                      <c:pt idx="18">
                        <c:v>815.00549999999998</c:v>
                      </c:pt>
                      <c:pt idx="19">
                        <c:v>819.02549999999997</c:v>
                      </c:pt>
                      <c:pt idx="20">
                        <c:v>834.11500000000001</c:v>
                      </c:pt>
                      <c:pt idx="21">
                        <c:v>869.20399999999995</c:v>
                      </c:pt>
                      <c:pt idx="22">
                        <c:v>909.66150000000005</c:v>
                      </c:pt>
                      <c:pt idx="23">
                        <c:v>1095.7139999999999</c:v>
                      </c:pt>
                      <c:pt idx="24">
                        <c:v>1681.4835</c:v>
                      </c:pt>
                      <c:pt idx="25">
                        <c:v>2509.3969999999999</c:v>
                      </c:pt>
                      <c:pt idx="26">
                        <c:v>3252.4805000000001</c:v>
                      </c:pt>
                      <c:pt idx="27">
                        <c:v>3279.297</c:v>
                      </c:pt>
                      <c:pt idx="28">
                        <c:v>3638.7645000000002</c:v>
                      </c:pt>
                      <c:pt idx="29">
                        <c:v>3823.9839999999999</c:v>
                      </c:pt>
                      <c:pt idx="30">
                        <c:v>3951.3784999999998</c:v>
                      </c:pt>
                      <c:pt idx="31">
                        <c:v>4751.0195000000003</c:v>
                      </c:pt>
                      <c:pt idx="32">
                        <c:v>5725.4369999999999</c:v>
                      </c:pt>
                      <c:pt idx="33">
                        <c:v>6450.8440000000001</c:v>
                      </c:pt>
                      <c:pt idx="34">
                        <c:v>7813.8976666666667</c:v>
                      </c:pt>
                      <c:pt idx="35">
                        <c:v>9423.6124999999993</c:v>
                      </c:pt>
                      <c:pt idx="36">
                        <c:v>13189.494000000001</c:v>
                      </c:pt>
                      <c:pt idx="37">
                        <c:v>13776.852000000001</c:v>
                      </c:pt>
                      <c:pt idx="38">
                        <c:v>10836.933999999999</c:v>
                      </c:pt>
                      <c:pt idx="39">
                        <c:v>11584.7315</c:v>
                      </c:pt>
                      <c:pt idx="40">
                        <c:v>14773.541999999999</c:v>
                      </c:pt>
                      <c:pt idx="41">
                        <c:v>18274.670666666669</c:v>
                      </c:pt>
                      <c:pt idx="42">
                        <c:v>19993.720499999999</c:v>
                      </c:pt>
                      <c:pt idx="43">
                        <c:v>20733.902999999998</c:v>
                      </c:pt>
                      <c:pt idx="44">
                        <c:v>21315.223000000002</c:v>
                      </c:pt>
                      <c:pt idx="45">
                        <c:v>22189.214499999998</c:v>
                      </c:pt>
                      <c:pt idx="46">
                        <c:v>22668.784</c:v>
                      </c:pt>
                      <c:pt idx="47">
                        <c:v>22565.806</c:v>
                      </c:pt>
                    </c:numCache>
                  </c:numRef>
                </c:val>
                <c:extLst>
                  <c:ext xmlns:c16="http://schemas.microsoft.com/office/drawing/2014/chart" uri="{C3380CC4-5D6E-409C-BE32-E72D297353CC}">
                    <c16:uniqueId val="{00000000-4863-46E2-A5ED-205ED38328F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Valuation_Senario!$Y$1</c15:sqref>
                        </c15:formulaRef>
                      </c:ext>
                    </c:extLst>
                    <c:strCache>
                      <c:ptCount val="1"/>
                      <c:pt idx="0">
                        <c:v> Traffic Winmart online (Lượt truy cập)_RHS </c:v>
                      </c:pt>
                    </c:strCache>
                  </c:strRef>
                </c:tx>
                <c:spPr>
                  <a:solidFill>
                    <a:schemeClr val="accent2"/>
                  </a:solidFill>
                  <a:ln>
                    <a:noFill/>
                  </a:ln>
                  <a:effectLst/>
                </c:spPr>
                <c:invertIfNegative val="0"/>
                <c:cat>
                  <c:strRef>
                    <c:extLst xmlns:c15="http://schemas.microsoft.com/office/drawing/2012/chart">
                      <c:ext xmlns:c15="http://schemas.microsoft.com/office/drawing/2012/chart" uri="{02D57815-91ED-43cb-92C2-25804820EDAC}">
                        <c15:formulaRef>
                          <c15:sqref>Valuation_Senario!$W$2:$W$49</c15:sqref>
                        </c15:formulaRef>
                      </c:ext>
                    </c:extLst>
                    <c:strCache>
                      <c:ptCount val="48"/>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strCache>
                  </c:strRef>
                </c:cat>
                <c:val>
                  <c:numRef>
                    <c:extLst xmlns:c15="http://schemas.microsoft.com/office/drawing/2012/chart">
                      <c:ext xmlns:c15="http://schemas.microsoft.com/office/drawing/2012/chart" uri="{02D57815-91ED-43cb-92C2-25804820EDAC}">
                        <c15:formulaRef>
                          <c15:sqref>Valuation_Senario!$Y$2:$Y$49</c15:sqref>
                        </c15:formulaRef>
                      </c:ext>
                    </c:extLst>
                    <c:numCache>
                      <c:formatCode>_(* #,##0_);_(* \(#,##0\);_(* "-"??_);_(@_)</c:formatCode>
                      <c:ptCount val="4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2192.333333333336</c:v>
                      </c:pt>
                      <c:pt idx="32">
                        <c:v>36804</c:v>
                      </c:pt>
                      <c:pt idx="33">
                        <c:v>35107</c:v>
                      </c:pt>
                      <c:pt idx="34">
                        <c:v>41906</c:v>
                      </c:pt>
                      <c:pt idx="35">
                        <c:v>42162.5</c:v>
                      </c:pt>
                      <c:pt idx="36">
                        <c:v>44739.5</c:v>
                      </c:pt>
                      <c:pt idx="37">
                        <c:v>52723</c:v>
                      </c:pt>
                      <c:pt idx="38">
                        <c:v>61630</c:v>
                      </c:pt>
                      <c:pt idx="39">
                        <c:v>58268.333333333336</c:v>
                      </c:pt>
                      <c:pt idx="40">
                        <c:v>52072</c:v>
                      </c:pt>
                      <c:pt idx="41">
                        <c:v>53642</c:v>
                      </c:pt>
                      <c:pt idx="42">
                        <c:v>53981</c:v>
                      </c:pt>
                      <c:pt idx="43">
                        <c:v>45032.5</c:v>
                      </c:pt>
                      <c:pt idx="44">
                        <c:v>50604.5</c:v>
                      </c:pt>
                      <c:pt idx="45">
                        <c:v>42893</c:v>
                      </c:pt>
                      <c:pt idx="46">
                        <c:v>31582</c:v>
                      </c:pt>
                      <c:pt idx="47">
                        <c:v>29726.5</c:v>
                      </c:pt>
                    </c:numCache>
                  </c:numRef>
                </c:val>
                <c:extLst xmlns:c15="http://schemas.microsoft.com/office/drawing/2012/chart">
                  <c:ext xmlns:c16="http://schemas.microsoft.com/office/drawing/2014/chart" uri="{C3380CC4-5D6E-409C-BE32-E72D297353CC}">
                    <c16:uniqueId val="{00000001-4863-46E2-A5ED-205ED38328FB}"/>
                  </c:ext>
                </c:extLst>
              </c15:ser>
            </c15:filteredBarSeries>
          </c:ext>
        </c:extLst>
      </c:barChart>
      <c:lineChart>
        <c:grouping val="standard"/>
        <c:varyColors val="0"/>
        <c:dLbls>
          <c:showLegendKey val="0"/>
          <c:showVal val="0"/>
          <c:showCatName val="0"/>
          <c:showSerName val="0"/>
          <c:showPercent val="0"/>
          <c:showBubbleSize val="0"/>
        </c:dLbls>
        <c:marker val="1"/>
        <c:smooth val="0"/>
        <c:axId val="277240736"/>
        <c:axId val="277241152"/>
        <c:extLst>
          <c:ext xmlns:c15="http://schemas.microsoft.com/office/drawing/2012/chart" uri="{02D57815-91ED-43cb-92C2-25804820EDAC}">
            <c15:filteredLineSeries>
              <c15:ser>
                <c:idx val="2"/>
                <c:order val="2"/>
                <c:tx>
                  <c:strRef>
                    <c:extLst>
                      <c:ext uri="{02D57815-91ED-43cb-92C2-25804820EDAC}">
                        <c15:formulaRef>
                          <c15:sqref>Valuation_Senario!$Z$1</c15:sqref>
                        </c15:formulaRef>
                      </c:ext>
                    </c:extLst>
                    <c:strCache>
                      <c:ptCount val="1"/>
                      <c:pt idx="0">
                        <c:v>DT BHX online_LHS</c:v>
                      </c:pt>
                    </c:strCache>
                  </c:strRef>
                </c:tx>
                <c:spPr>
                  <a:ln w="28575" cap="rnd">
                    <a:solidFill>
                      <a:schemeClr val="accent3"/>
                    </a:solidFill>
                    <a:round/>
                  </a:ln>
                  <a:effectLst/>
                </c:spPr>
                <c:marker>
                  <c:symbol val="none"/>
                </c:marker>
                <c:cat>
                  <c:strRef>
                    <c:extLst>
                      <c:ext uri="{02D57815-91ED-43cb-92C2-25804820EDAC}">
                        <c15:formulaRef>
                          <c15:sqref>Valuation_Senario!$W$2:$W$49</c15:sqref>
                        </c15:formulaRef>
                      </c:ext>
                    </c:extLst>
                    <c:strCache>
                      <c:ptCount val="48"/>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strCache>
                  </c:strRef>
                </c:cat>
                <c:val>
                  <c:numRef>
                    <c:extLst>
                      <c:ext uri="{02D57815-91ED-43cb-92C2-25804820EDAC}">
                        <c15:formulaRef>
                          <c15:sqref>Valuation_Senario!$Z$2:$Z$49</c15:sqref>
                        </c15:formulaRef>
                      </c:ext>
                    </c:extLst>
                    <c:numCache>
                      <c:formatCode>General</c:formatCode>
                      <c:ptCount val="48"/>
                      <c:pt idx="8" formatCode="_(* #,##0_);_(* \(#,##0\);_(* &quot;-&quot;??_);_(@_)">
                        <c:v>13.188000000000001</c:v>
                      </c:pt>
                      <c:pt idx="9" formatCode="_(* #,##0_);_(* \(#,##0\);_(* &quot;-&quot;??_);_(@_)">
                        <c:v>12.693660000000003</c:v>
                      </c:pt>
                      <c:pt idx="10" formatCode="_(* #,##0_);_(* \(#,##0\);_(* &quot;-&quot;??_);_(@_)">
                        <c:v>19.02843</c:v>
                      </c:pt>
                      <c:pt idx="11" formatCode="_(* #,##0_);_(* \(#,##0\);_(* &quot;-&quot;??_);_(@_)">
                        <c:v>16.820330000000006</c:v>
                      </c:pt>
                      <c:pt idx="12" formatCode="_(* #,##0_);_(* \(#,##0\);_(* &quot;-&quot;??_);_(@_)">
                        <c:v>16.63138</c:v>
                      </c:pt>
                      <c:pt idx="13" formatCode="_(* #,##0_);_(* \(#,##0\);_(* &quot;-&quot;??_);_(@_)">
                        <c:v>16.224500000000006</c:v>
                      </c:pt>
                      <c:pt idx="14" formatCode="_(* #,##0_);_(* \(#,##0\);_(* &quot;-&quot;??_);_(@_)">
                        <c:v>17.952699999999986</c:v>
                      </c:pt>
                      <c:pt idx="15" formatCode="_(* #,##0_);_(* \(#,##0\);_(* &quot;-&quot;??_);_(@_)">
                        <c:v>19.536700000000021</c:v>
                      </c:pt>
                      <c:pt idx="16" formatCode="_(* #,##0_);_(* \(#,##0\);_(* &quot;-&quot;??_);_(@_)">
                        <c:v>19.23902</c:v>
                      </c:pt>
                      <c:pt idx="17" formatCode="_(* #,##0_);_(* \(#,##0\);_(* &quot;-&quot;??_);_(@_)">
                        <c:v>19.879079999999995</c:v>
                      </c:pt>
                      <c:pt idx="18" formatCode="_(* #,##0_);_(* \(#,##0\);_(* &quot;-&quot;??_);_(@_)">
                        <c:v>20.462920000000015</c:v>
                      </c:pt>
                      <c:pt idx="19" formatCode="_(* #,##0_);_(* \(#,##0\);_(* &quot;-&quot;??_);_(@_)">
                        <c:v>63.280319999999918</c:v>
                      </c:pt>
                      <c:pt idx="20" formatCode="_(* #,##0_);_(* \(#,##0\);_(* &quot;-&quot;??_);_(@_)">
                        <c:v>69.608699999999999</c:v>
                      </c:pt>
                      <c:pt idx="21" formatCode="_(* #,##0_);_(* \(#,##0\);_(* &quot;-&quot;??_);_(@_)">
                        <c:v>49.628609999999995</c:v>
                      </c:pt>
                      <c:pt idx="22" formatCode="_(* #,##0_);_(* \(#,##0\);_(* &quot;-&quot;??_);_(@_)">
                        <c:v>59.251020000000004</c:v>
                      </c:pt>
                      <c:pt idx="23" formatCode="_(* #,##0_);_(* \(#,##0\);_(* &quot;-&quot;??_);_(@_)">
                        <c:v>64.205670000000012</c:v>
                      </c:pt>
                      <c:pt idx="24" formatCode="_(* #,##0_);_(* \(#,##0\);_(* &quot;-&quot;??_);_(@_)">
                        <c:v>76.060499999999976</c:v>
                      </c:pt>
                      <c:pt idx="25" formatCode="_(* #,##0_);_(* \(#,##0\);_(* &quot;-&quot;??_);_(@_)">
                        <c:v>82.412039999999976</c:v>
                      </c:pt>
                      <c:pt idx="26" formatCode="_(* #,##0_);_(* \(#,##0\);_(* &quot;-&quot;??_);_(@_)">
                        <c:v>125.77097999999999</c:v>
                      </c:pt>
                      <c:pt idx="27" formatCode="_(* #,##0_);_(* \(#,##0\);_(* &quot;-&quot;??_);_(@_)">
                        <c:v>92.388030000000072</c:v>
                      </c:pt>
                      <c:pt idx="28" formatCode="_(* #,##0_);_(* \(#,##0\);_(* &quot;-&quot;??_);_(@_)">
                        <c:v>57.870449999999977</c:v>
                      </c:pt>
                      <c:pt idx="29" formatCode="_(* #,##0_);_(* \(#,##0\);_(* &quot;-&quot;??_);_(@_)">
                        <c:v>60</c:v>
                      </c:pt>
                      <c:pt idx="30" formatCode="_(* #,##0_);_(* \(#,##0\);_(* &quot;-&quot;??_);_(@_)">
                        <c:v>53.903999999999975</c:v>
                      </c:pt>
                      <c:pt idx="31" formatCode="_(* #,##0_);_(* \(#,##0\);_(* &quot;-&quot;??_);_(@_)">
                        <c:v>53.621459999999935</c:v>
                      </c:pt>
                      <c:pt idx="32" formatCode="_(* #,##0_);_(* \(#,##0\);_(* &quot;-&quot;??_);_(@_)">
                        <c:v>58.5</c:v>
                      </c:pt>
                      <c:pt idx="33" formatCode="_(* #,##0_);_(* \(#,##0\);_(* &quot;-&quot;??_);_(@_)">
                        <c:v>58.5</c:v>
                      </c:pt>
                      <c:pt idx="34" formatCode="_(* #,##0_);_(* \(#,##0\);_(* &quot;-&quot;??_);_(@_)">
                        <c:v>64.2</c:v>
                      </c:pt>
                      <c:pt idx="35" formatCode="_(* #,##0_);_(* \(#,##0\);_(* &quot;-&quot;??_);_(@_)">
                        <c:v>64.8</c:v>
                      </c:pt>
                      <c:pt idx="36" formatCode="_(* #,##0_);_(* \(#,##0\);_(* &quot;-&quot;??_);_(@_)">
                        <c:v>69</c:v>
                      </c:pt>
                      <c:pt idx="37" formatCode="_(* #,##0_);_(* \(#,##0\);_(* &quot;-&quot;??_);_(@_)">
                        <c:v>69.465720000000033</c:v>
                      </c:pt>
                      <c:pt idx="38" formatCode="_(* #,##0_);_(* \(#,##0\);_(* &quot;-&quot;??_);_(@_)">
                        <c:v>83.456659999999971</c:v>
                      </c:pt>
                      <c:pt idx="39" formatCode="_(* #,##0_);_(* \(#,##0\);_(* &quot;-&quot;??_);_(@_)">
                        <c:v>82.977475000000013</c:v>
                      </c:pt>
                      <c:pt idx="40" formatCode="_(* #,##0_);_(* \(#,##0\);_(* &quot;-&quot;??_);_(@_)">
                        <c:v>82.809650000000019</c:v>
                      </c:pt>
                      <c:pt idx="41" formatCode="_(* #,##0_);_(* \(#,##0\);_(* &quot;-&quot;??_);_(@_)">
                        <c:v>82.857600000000019</c:v>
                      </c:pt>
                      <c:pt idx="42" formatCode="_(* #,##0_);_(* \(#,##0\);_(* &quot;-&quot;??_);_(@_)">
                        <c:v>80.355274999999935</c:v>
                      </c:pt>
                      <c:pt idx="43" formatCode="_(* #,##0_);_(* \(#,##0\);_(* &quot;-&quot;??_);_(@_)">
                        <c:v>86.84094058500007</c:v>
                      </c:pt>
                      <c:pt idx="44" formatCode="_(* #,##0_);_(* \(#,##0\);_(* &quot;-&quot;??_);_(@_)">
                        <c:v>72.190475000000006</c:v>
                      </c:pt>
                      <c:pt idx="45" formatCode="_(* #,##0_);_(* \(#,##0\);_(* &quot;-&quot;??_);_(@_)">
                        <c:v>72.190475000000006</c:v>
                      </c:pt>
                      <c:pt idx="46" formatCode="_(* #,##0_);_(* \(#,##0\);_(* &quot;-&quot;??_);_(@_)">
                        <c:v>78.556450000000012</c:v>
                      </c:pt>
                      <c:pt idx="47" formatCode="_(* #,##0_);_(* \(#,##0\);_(* &quot;-&quot;??_);_(@_)">
                        <c:v>80.913143500000018</c:v>
                      </c:pt>
                    </c:numCache>
                  </c:numRef>
                </c:val>
                <c:smooth val="0"/>
                <c:extLst>
                  <c:ext xmlns:c16="http://schemas.microsoft.com/office/drawing/2014/chart" uri="{C3380CC4-5D6E-409C-BE32-E72D297353CC}">
                    <c16:uniqueId val="{00000002-4863-46E2-A5ED-205ED38328FB}"/>
                  </c:ext>
                </c:extLst>
              </c15:ser>
            </c15:filteredLineSeries>
          </c:ext>
        </c:extLst>
      </c:lineChart>
      <c:lineChart>
        <c:grouping val="standard"/>
        <c:varyColors val="0"/>
        <c:ser>
          <c:idx val="3"/>
          <c:order val="3"/>
          <c:tx>
            <c:strRef>
              <c:f>Valuation_Senario!$AA$1</c:f>
              <c:strCache>
                <c:ptCount val="1"/>
                <c:pt idx="0">
                  <c:v>Tần suất quay trở lại của khách hàng (%)</c:v>
                </c:pt>
              </c:strCache>
            </c:strRef>
          </c:tx>
          <c:spPr>
            <a:ln w="28575" cap="rnd">
              <a:solidFill>
                <a:schemeClr val="accent4"/>
              </a:solidFill>
              <a:round/>
            </a:ln>
            <a:effectLst/>
          </c:spPr>
          <c:marker>
            <c:symbol val="none"/>
          </c:marker>
          <c:cat>
            <c:strRef>
              <c:f>Valuation_Senario!$W$2:$W$49</c:f>
              <c:strCache>
                <c:ptCount val="48"/>
                <c:pt idx="0">
                  <c:v>2/2019</c:v>
                </c:pt>
                <c:pt idx="1">
                  <c:v>3/2019</c:v>
                </c:pt>
                <c:pt idx="2">
                  <c:v>4/2019</c:v>
                </c:pt>
                <c:pt idx="3">
                  <c:v>5/2019</c:v>
                </c:pt>
                <c:pt idx="4">
                  <c:v>6/2019</c:v>
                </c:pt>
                <c:pt idx="5">
                  <c:v>8/2019</c:v>
                </c:pt>
                <c:pt idx="6">
                  <c:v>9/2019</c:v>
                </c:pt>
                <c:pt idx="7">
                  <c:v>12/2019</c:v>
                </c:pt>
                <c:pt idx="8">
                  <c:v>1/2020</c:v>
                </c:pt>
                <c:pt idx="9">
                  <c:v>2/2020</c:v>
                </c:pt>
                <c:pt idx="10">
                  <c:v>3/2020</c:v>
                </c:pt>
                <c:pt idx="11">
                  <c:v>4/2020</c:v>
                </c:pt>
                <c:pt idx="12">
                  <c:v>5/2020</c:v>
                </c:pt>
                <c:pt idx="13">
                  <c:v>6/2020</c:v>
                </c:pt>
                <c:pt idx="14">
                  <c:v>7/2020</c:v>
                </c:pt>
                <c:pt idx="15">
                  <c:v>8/2020</c:v>
                </c:pt>
                <c:pt idx="16">
                  <c:v>9/2020</c:v>
                </c:pt>
                <c:pt idx="17">
                  <c:v>10/2020</c:v>
                </c:pt>
                <c:pt idx="18">
                  <c:v>11/2020</c:v>
                </c:pt>
                <c:pt idx="19">
                  <c:v>12/2020</c:v>
                </c:pt>
                <c:pt idx="20">
                  <c:v>1/2021</c:v>
                </c:pt>
                <c:pt idx="21">
                  <c:v>2/2021</c:v>
                </c:pt>
                <c:pt idx="22">
                  <c:v>3/2021</c:v>
                </c:pt>
                <c:pt idx="23">
                  <c:v>4/2021</c:v>
                </c:pt>
                <c:pt idx="24">
                  <c:v>5/2021</c:v>
                </c:pt>
                <c:pt idx="25">
                  <c:v>6/2021</c:v>
                </c:pt>
                <c:pt idx="26">
                  <c:v>7/2021</c:v>
                </c:pt>
                <c:pt idx="27">
                  <c:v>8/2021</c:v>
                </c:pt>
                <c:pt idx="28">
                  <c:v>9/2021</c:v>
                </c:pt>
                <c:pt idx="29">
                  <c:v>10/2021</c:v>
                </c:pt>
                <c:pt idx="30">
                  <c:v>11/2021</c:v>
                </c:pt>
                <c:pt idx="31">
                  <c:v>12/2021</c:v>
                </c:pt>
                <c:pt idx="32">
                  <c:v>1/2022</c:v>
                </c:pt>
                <c:pt idx="33">
                  <c:v>2/2022</c:v>
                </c:pt>
                <c:pt idx="34">
                  <c:v>3/2022</c:v>
                </c:pt>
                <c:pt idx="35">
                  <c:v>4/2022</c:v>
                </c:pt>
                <c:pt idx="36">
                  <c:v>5/2022</c:v>
                </c:pt>
                <c:pt idx="37">
                  <c:v>6/2022</c:v>
                </c:pt>
                <c:pt idx="38">
                  <c:v>7/2022</c:v>
                </c:pt>
                <c:pt idx="39">
                  <c:v>8/2022</c:v>
                </c:pt>
                <c:pt idx="40">
                  <c:v>9/2022</c:v>
                </c:pt>
                <c:pt idx="41">
                  <c:v>10/2022</c:v>
                </c:pt>
                <c:pt idx="42">
                  <c:v>11/2022</c:v>
                </c:pt>
                <c:pt idx="43">
                  <c:v>12/2022</c:v>
                </c:pt>
                <c:pt idx="44">
                  <c:v>1/2023</c:v>
                </c:pt>
                <c:pt idx="45">
                  <c:v>2/2023</c:v>
                </c:pt>
                <c:pt idx="46">
                  <c:v>3/2023</c:v>
                </c:pt>
                <c:pt idx="47">
                  <c:v>4/2023</c:v>
                </c:pt>
              </c:strCache>
            </c:strRef>
          </c:cat>
          <c:val>
            <c:numRef>
              <c:f>Valuation_Senario!$AA$2:$AA$49</c:f>
              <c:numCache>
                <c:formatCode>General</c:formatCode>
                <c:ptCount val="48"/>
                <c:pt idx="11" formatCode="0.0%">
                  <c:v>0.54039999999999999</c:v>
                </c:pt>
                <c:pt idx="12" formatCode="0.0%">
                  <c:v>0.54069999999999996</c:v>
                </c:pt>
                <c:pt idx="13" formatCode="0.0%">
                  <c:v>0.54100000000000004</c:v>
                </c:pt>
                <c:pt idx="14" formatCode="0.0%">
                  <c:v>0.5413</c:v>
                </c:pt>
                <c:pt idx="15" formatCode="0.0%">
                  <c:v>0.54159999999999997</c:v>
                </c:pt>
                <c:pt idx="16" formatCode="0.0%">
                  <c:v>0.54190000000000005</c:v>
                </c:pt>
                <c:pt idx="17" formatCode="0.0%">
                  <c:v>0.54220000000000002</c:v>
                </c:pt>
                <c:pt idx="18" formatCode="0.0%">
                  <c:v>0.54249999999999998</c:v>
                </c:pt>
                <c:pt idx="19" formatCode="0.0%">
                  <c:v>0.54279999999999995</c:v>
                </c:pt>
                <c:pt idx="20" formatCode="0.0%">
                  <c:v>0.54310000000000003</c:v>
                </c:pt>
                <c:pt idx="21" formatCode="0.0%">
                  <c:v>0.54339999999999999</c:v>
                </c:pt>
                <c:pt idx="22" formatCode="0.0%">
                  <c:v>0.54369999999999996</c:v>
                </c:pt>
                <c:pt idx="23" formatCode="0.0%">
                  <c:v>0.54400000000000004</c:v>
                </c:pt>
                <c:pt idx="24" formatCode="0.0%">
                  <c:v>0.54430000000000001</c:v>
                </c:pt>
                <c:pt idx="25" formatCode="0.0%">
                  <c:v>0.54459999999999997</c:v>
                </c:pt>
                <c:pt idx="26" formatCode="0.0%">
                  <c:v>0.54490000000000005</c:v>
                </c:pt>
                <c:pt idx="27" formatCode="0.0%">
                  <c:v>0.54520000000000002</c:v>
                </c:pt>
                <c:pt idx="28" formatCode="0.0%">
                  <c:v>0.54549999999999998</c:v>
                </c:pt>
                <c:pt idx="29" formatCode="0.0%">
                  <c:v>0.54579999999999995</c:v>
                </c:pt>
                <c:pt idx="30" formatCode="0.0%">
                  <c:v>0.54610000000000003</c:v>
                </c:pt>
                <c:pt idx="31" formatCode="0.0%">
                  <c:v>0.5464</c:v>
                </c:pt>
                <c:pt idx="32" formatCode="0.0%">
                  <c:v>0.54669999999999996</c:v>
                </c:pt>
                <c:pt idx="33" formatCode="0.0%">
                  <c:v>0.54700000000000004</c:v>
                </c:pt>
                <c:pt idx="34" formatCode="0.0%">
                  <c:v>0.54730000000000001</c:v>
                </c:pt>
                <c:pt idx="35" formatCode="0.0%">
                  <c:v>0.54759999999999998</c:v>
                </c:pt>
                <c:pt idx="36" formatCode="0.0%">
                  <c:v>0.54790000000000005</c:v>
                </c:pt>
                <c:pt idx="37" formatCode="0.0%">
                  <c:v>0.54820000000000002</c:v>
                </c:pt>
                <c:pt idx="38" formatCode="0.0%">
                  <c:v>0.54849999999999999</c:v>
                </c:pt>
                <c:pt idx="39" formatCode="0.0%">
                  <c:v>0.54879999999999995</c:v>
                </c:pt>
                <c:pt idx="40" formatCode="0.0%">
                  <c:v>0.54910000000000003</c:v>
                </c:pt>
                <c:pt idx="41" formatCode="0.0%">
                  <c:v>0.5494</c:v>
                </c:pt>
                <c:pt idx="42" formatCode="0.0%">
                  <c:v>0.54969999999999997</c:v>
                </c:pt>
                <c:pt idx="43" formatCode="0.0%">
                  <c:v>0.55000000000000004</c:v>
                </c:pt>
                <c:pt idx="44" formatCode="0.0%">
                  <c:v>0.55030000000000001</c:v>
                </c:pt>
                <c:pt idx="45" formatCode="0.0%">
                  <c:v>0.55059999999999998</c:v>
                </c:pt>
                <c:pt idx="46" formatCode="0.0%">
                  <c:v>0.55089999999999995</c:v>
                </c:pt>
                <c:pt idx="47" formatCode="0.0%">
                  <c:v>0.55120000000000002</c:v>
                </c:pt>
              </c:numCache>
            </c:numRef>
          </c:val>
          <c:smooth val="0"/>
          <c:extLst>
            <c:ext xmlns:c16="http://schemas.microsoft.com/office/drawing/2014/chart" uri="{C3380CC4-5D6E-409C-BE32-E72D297353CC}">
              <c16:uniqueId val="{00000003-4863-46E2-A5ED-205ED38328FB}"/>
            </c:ext>
          </c:extLst>
        </c:ser>
        <c:dLbls>
          <c:showLegendKey val="0"/>
          <c:showVal val="0"/>
          <c:showCatName val="0"/>
          <c:showSerName val="0"/>
          <c:showPercent val="0"/>
          <c:showBubbleSize val="0"/>
        </c:dLbls>
        <c:marker val="1"/>
        <c:smooth val="0"/>
        <c:axId val="277241568"/>
        <c:axId val="277242816"/>
      </c:lineChart>
      <c:catAx>
        <c:axId val="277240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77241152"/>
        <c:crosses val="autoZero"/>
        <c:auto val="1"/>
        <c:lblAlgn val="ctr"/>
        <c:lblOffset val="100"/>
        <c:noMultiLvlLbl val="0"/>
      </c:catAx>
      <c:valAx>
        <c:axId val="27724115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77240736"/>
        <c:crosses val="autoZero"/>
        <c:crossBetween val="between"/>
      </c:valAx>
      <c:valAx>
        <c:axId val="27724281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77241568"/>
        <c:crosses val="max"/>
        <c:crossBetween val="between"/>
      </c:valAx>
      <c:catAx>
        <c:axId val="277241568"/>
        <c:scaling>
          <c:orientation val="minMax"/>
        </c:scaling>
        <c:delete val="1"/>
        <c:axPos val="b"/>
        <c:numFmt formatCode="General" sourceLinked="1"/>
        <c:majorTickMark val="out"/>
        <c:minorTickMark val="none"/>
        <c:tickLblPos val="nextTo"/>
        <c:crossAx val="2772428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55843292447666E-2"/>
          <c:y val="0.30819141497139152"/>
          <c:w val="0.87785974304936565"/>
          <c:h val="0.43768868899538366"/>
        </c:manualLayout>
      </c:layout>
      <c:barChart>
        <c:barDir val="col"/>
        <c:grouping val="clustered"/>
        <c:varyColors val="0"/>
        <c:ser>
          <c:idx val="3"/>
          <c:order val="3"/>
          <c:tx>
            <c:strRef>
              <c:f>Valuation_Senario!$A$164</c:f>
              <c:strCache>
                <c:ptCount val="1"/>
                <c:pt idx="0">
                  <c:v> SLCH_RHS </c:v>
                </c:pt>
              </c:strCache>
            </c:strRef>
          </c:tx>
          <c:spPr>
            <a:solidFill>
              <a:schemeClr val="accent4"/>
            </a:solidFill>
            <a:ln>
              <a:noFill/>
            </a:ln>
            <a:effectLst/>
          </c:spPr>
          <c:invertIfNegative val="0"/>
          <c:cat>
            <c:strRef>
              <c:extLst>
                <c:ext xmlns:c15="http://schemas.microsoft.com/office/drawing/2012/chart" uri="{02D57815-91ED-43cb-92C2-25804820EDAC}">
                  <c15:fullRef>
                    <c15:sqref>Valuation_Senario!$B$161:$AP$161</c15:sqref>
                  </c15:fullRef>
                </c:ext>
              </c:extLst>
              <c:f>(Valuation_Senario!$B$161:$M$161,Valuation_Senario!$AD$161:$AP$161)</c:f>
              <c:strCache>
                <c:ptCount val="24"/>
                <c:pt idx="0">
                  <c:v>Jan-20</c:v>
                </c:pt>
                <c:pt idx="1">
                  <c:v>Mar-20</c:v>
                </c:pt>
                <c:pt idx="2">
                  <c:v>Apr-20</c:v>
                </c:pt>
                <c:pt idx="3">
                  <c:v>May-20</c:v>
                </c:pt>
                <c:pt idx="4">
                  <c:v>Jun-20</c:v>
                </c:pt>
                <c:pt idx="5">
                  <c:v>Jul-20</c:v>
                </c:pt>
                <c:pt idx="6">
                  <c:v>Aug-20</c:v>
                </c:pt>
                <c:pt idx="7">
                  <c:v>Sep-20</c:v>
                </c:pt>
                <c:pt idx="8">
                  <c:v>Oct-20</c:v>
                </c:pt>
                <c:pt idx="9">
                  <c:v>Nov-20</c:v>
                </c:pt>
                <c:pt idx="10">
                  <c:v>Dec-20</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strCache>
            </c:strRef>
          </c:cat>
          <c:val>
            <c:numRef>
              <c:extLst>
                <c:ext xmlns:c15="http://schemas.microsoft.com/office/drawing/2012/chart" uri="{02D57815-91ED-43cb-92C2-25804820EDAC}">
                  <c15:fullRef>
                    <c15:sqref>Valuation_Senario!$B$164:$AP$164</c15:sqref>
                  </c15:fullRef>
                </c:ext>
              </c:extLst>
              <c:f>(Valuation_Senario!$B$164:$M$164,Valuation_Senario!$AD$164:$AP$164)</c:f>
              <c:numCache>
                <c:formatCode>_(* #,##0_);_(* \(#,##0\);_(* "-"??_);_(@_)</c:formatCode>
                <c:ptCount val="24"/>
                <c:pt idx="0">
                  <c:v>1041</c:v>
                </c:pt>
                <c:pt idx="1">
                  <c:v>1158</c:v>
                </c:pt>
                <c:pt idx="2">
                  <c:v>1234</c:v>
                </c:pt>
                <c:pt idx="3">
                  <c:v>1365</c:v>
                </c:pt>
                <c:pt idx="4">
                  <c:v>1486</c:v>
                </c:pt>
                <c:pt idx="5">
                  <c:v>1561</c:v>
                </c:pt>
                <c:pt idx="6">
                  <c:v>1595</c:v>
                </c:pt>
                <c:pt idx="7">
                  <c:v>1623</c:v>
                </c:pt>
                <c:pt idx="8">
                  <c:v>1656</c:v>
                </c:pt>
                <c:pt idx="9">
                  <c:v>1687</c:v>
                </c:pt>
                <c:pt idx="10">
                  <c:v>1719</c:v>
                </c:pt>
                <c:pt idx="11">
                  <c:v>1889</c:v>
                </c:pt>
                <c:pt idx="12">
                  <c:v>1735</c:v>
                </c:pt>
                <c:pt idx="13">
                  <c:v>1726</c:v>
                </c:pt>
                <c:pt idx="14">
                  <c:v>1728</c:v>
                </c:pt>
                <c:pt idx="15">
                  <c:v>1728</c:v>
                </c:pt>
                <c:pt idx="16">
                  <c:v>1728</c:v>
                </c:pt>
                <c:pt idx="17">
                  <c:v>1728</c:v>
                </c:pt>
                <c:pt idx="18">
                  <c:v>1729</c:v>
                </c:pt>
                <c:pt idx="19">
                  <c:v>1710</c:v>
                </c:pt>
                <c:pt idx="20">
                  <c:v>1708</c:v>
                </c:pt>
                <c:pt idx="21">
                  <c:v>1704</c:v>
                </c:pt>
                <c:pt idx="22">
                  <c:v>1706</c:v>
                </c:pt>
                <c:pt idx="23">
                  <c:v>1706</c:v>
                </c:pt>
              </c:numCache>
            </c:numRef>
          </c:val>
          <c:extLst>
            <c:ext xmlns:c16="http://schemas.microsoft.com/office/drawing/2014/chart" uri="{C3380CC4-5D6E-409C-BE32-E72D297353CC}">
              <c16:uniqueId val="{00000000-6661-46F0-90EF-B99CDB5E4D25}"/>
            </c:ext>
          </c:extLst>
        </c:ser>
        <c:dLbls>
          <c:showLegendKey val="0"/>
          <c:showVal val="0"/>
          <c:showCatName val="0"/>
          <c:showSerName val="0"/>
          <c:showPercent val="0"/>
          <c:showBubbleSize val="0"/>
        </c:dLbls>
        <c:gapWidth val="219"/>
        <c:axId val="2129578960"/>
        <c:axId val="2129579376"/>
      </c:barChart>
      <c:lineChart>
        <c:grouping val="standard"/>
        <c:varyColors val="0"/>
        <c:ser>
          <c:idx val="0"/>
          <c:order val="0"/>
          <c:tx>
            <c:strRef>
              <c:f>Valuation_Senario!$A$162</c:f>
              <c:strCache>
                <c:ptCount val="1"/>
                <c:pt idx="0">
                  <c:v> DT/CH (tỷ VND/tháng)_LHS </c:v>
                </c:pt>
              </c:strCache>
            </c:strRef>
          </c:tx>
          <c:spPr>
            <a:ln w="28575" cap="rnd">
              <a:solidFill>
                <a:schemeClr val="bg1">
                  <a:lumMod val="50000"/>
                </a:schemeClr>
              </a:solidFill>
              <a:round/>
            </a:ln>
            <a:effectLst/>
          </c:spPr>
          <c:marker>
            <c:symbol val="none"/>
          </c:marker>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800" b="0" i="0" u="none" strike="noStrike" kern="1200" baseline="0">
                    <a:solidFill>
                      <a:schemeClr val="dk1">
                        <a:lumMod val="65000"/>
                        <a:lumOff val="35000"/>
                      </a:schemeClr>
                    </a:solidFill>
                    <a:latin typeface="+mn-lt"/>
                    <a:ea typeface="+mn-ea"/>
                    <a:cs typeface="+mn-cs"/>
                  </a:defRPr>
                </a:pPr>
                <a:endParaRPr lang="vi-VN"/>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extLst>
                <c:ext xmlns:c15="http://schemas.microsoft.com/office/drawing/2012/chart" uri="{02D57815-91ED-43cb-92C2-25804820EDAC}">
                  <c15:fullRef>
                    <c15:sqref>Valuation_Senario!$B$161:$AP$161</c15:sqref>
                  </c15:fullRef>
                </c:ext>
              </c:extLst>
              <c:f>(Valuation_Senario!$B$161:$M$161,Valuation_Senario!$AD$161:$AP$161)</c:f>
              <c:strCache>
                <c:ptCount val="24"/>
                <c:pt idx="0">
                  <c:v>Jan-20</c:v>
                </c:pt>
                <c:pt idx="1">
                  <c:v>Mar-20</c:v>
                </c:pt>
                <c:pt idx="2">
                  <c:v>Apr-20</c:v>
                </c:pt>
                <c:pt idx="3">
                  <c:v>May-20</c:v>
                </c:pt>
                <c:pt idx="4">
                  <c:v>Jun-20</c:v>
                </c:pt>
                <c:pt idx="5">
                  <c:v>Jul-20</c:v>
                </c:pt>
                <c:pt idx="6">
                  <c:v>Aug-20</c:v>
                </c:pt>
                <c:pt idx="7">
                  <c:v>Sep-20</c:v>
                </c:pt>
                <c:pt idx="8">
                  <c:v>Oct-20</c:v>
                </c:pt>
                <c:pt idx="9">
                  <c:v>Nov-20</c:v>
                </c:pt>
                <c:pt idx="10">
                  <c:v>Dec-20</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strCache>
            </c:strRef>
          </c:cat>
          <c:val>
            <c:numRef>
              <c:extLst>
                <c:ext xmlns:c15="http://schemas.microsoft.com/office/drawing/2012/chart" uri="{02D57815-91ED-43cb-92C2-25804820EDAC}">
                  <c15:fullRef>
                    <c15:sqref>Valuation_Senario!$B$162:$AP$162</c15:sqref>
                  </c15:fullRef>
                </c:ext>
              </c:extLst>
              <c:f>(Valuation_Senario!$B$162:$M$162,Valuation_Senario!$AD$162:$AP$162)</c:f>
              <c:numCache>
                <c:formatCode>_(* #,##0.0_);_(* \(#,##0.0\);_(* "-"??_);_(@_)</c:formatCode>
                <c:ptCount val="24"/>
                <c:pt idx="0">
                  <c:v>1.2872620790629574</c:v>
                </c:pt>
                <c:pt idx="1">
                  <c:v>1.7096522911051211</c:v>
                </c:pt>
                <c:pt idx="2">
                  <c:v>1.4063821070234117</c:v>
                </c:pt>
                <c:pt idx="3">
                  <c:v>1.2798291650634859</c:v>
                </c:pt>
                <c:pt idx="4">
                  <c:v>1.1381620484040693</c:v>
                </c:pt>
                <c:pt idx="5">
                  <c:v>1.178385297013455</c:v>
                </c:pt>
                <c:pt idx="6">
                  <c:v>1.2380671736375171</c:v>
                </c:pt>
                <c:pt idx="7">
                  <c:v>1.1957128651336233</c:v>
                </c:pt>
                <c:pt idx="8">
                  <c:v>1.2125086916742907</c:v>
                </c:pt>
                <c:pt idx="9">
                  <c:v>1.2242249476518106</c:v>
                </c:pt>
                <c:pt idx="10">
                  <c:v>1.2386048150322944</c:v>
                </c:pt>
                <c:pt idx="11">
                  <c:v>1.1494286423430138</c:v>
                </c:pt>
                <c:pt idx="12">
                  <c:v>1.3159359823399552</c:v>
                </c:pt>
                <c:pt idx="13">
                  <c:v>1.36</c:v>
                </c:pt>
                <c:pt idx="14">
                  <c:v>1.37</c:v>
                </c:pt>
                <c:pt idx="15">
                  <c:v>1.37</c:v>
                </c:pt>
                <c:pt idx="16">
                  <c:v>1.3286255787037025</c:v>
                </c:pt>
                <c:pt idx="17">
                  <c:v>1.4358621128472233</c:v>
                </c:pt>
                <c:pt idx="18">
                  <c:v>1.1929352226720649</c:v>
                </c:pt>
                <c:pt idx="19">
                  <c:v>1.3053038674033151</c:v>
                </c:pt>
                <c:pt idx="20">
                  <c:v>1.3527232884727913</c:v>
                </c:pt>
                <c:pt idx="21">
                  <c:v>1.4329073270808907</c:v>
                </c:pt>
                <c:pt idx="22">
                  <c:v>1.5037865102639287</c:v>
                </c:pt>
                <c:pt idx="23">
                  <c:v>1.6410199296600245</c:v>
                </c:pt>
              </c:numCache>
            </c:numRef>
          </c:val>
          <c:smooth val="0"/>
          <c:extLst>
            <c:ext xmlns:c16="http://schemas.microsoft.com/office/drawing/2014/chart" uri="{C3380CC4-5D6E-409C-BE32-E72D297353CC}">
              <c16:uniqueId val="{00000001-6661-46F0-90EF-B99CDB5E4D25}"/>
            </c:ext>
          </c:extLst>
        </c:ser>
        <c:dLbls>
          <c:showLegendKey val="0"/>
          <c:showVal val="0"/>
          <c:showCatName val="0"/>
          <c:showSerName val="0"/>
          <c:showPercent val="0"/>
          <c:showBubbleSize val="0"/>
        </c:dLbls>
        <c:marker val="1"/>
        <c:smooth val="0"/>
        <c:axId val="996762224"/>
        <c:axId val="996763184"/>
        <c:extLst>
          <c:ext xmlns:c15="http://schemas.microsoft.com/office/drawing/2012/chart" uri="{02D57815-91ED-43cb-92C2-25804820EDAC}">
            <c15:filteredLineSeries>
              <c15:ser>
                <c:idx val="1"/>
                <c:order val="1"/>
                <c:tx>
                  <c:strRef>
                    <c:extLst>
                      <c:ext uri="{02D57815-91ED-43cb-92C2-25804820EDAC}">
                        <c15:formulaRef>
                          <c15:sqref>Valuation_Senario!$A$166</c15:sqref>
                        </c15:formulaRef>
                      </c:ext>
                    </c:extLst>
                    <c:strCache>
                      <c:ptCount val="1"/>
                      <c:pt idx="0">
                        <c:v>%YoY</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extLst>
                      <c:ext uri="{02D57815-91ED-43cb-92C2-25804820EDAC}">
                        <c15:fullRef>
                          <c15:sqref>Valuation_Senario!$B$161:$AP$161</c15:sqref>
                        </c15:fullRef>
                        <c15:formulaRef>
                          <c15:sqref>(Valuation_Senario!$B$161:$M$161,Valuation_Senario!$AD$161:$AP$161)</c15:sqref>
                        </c15:formulaRef>
                      </c:ext>
                    </c:extLst>
                    <c:strCache>
                      <c:ptCount val="24"/>
                      <c:pt idx="0">
                        <c:v>Jan-20</c:v>
                      </c:pt>
                      <c:pt idx="1">
                        <c:v>Mar-20</c:v>
                      </c:pt>
                      <c:pt idx="2">
                        <c:v>Apr-20</c:v>
                      </c:pt>
                      <c:pt idx="3">
                        <c:v>May-20</c:v>
                      </c:pt>
                      <c:pt idx="4">
                        <c:v>Jun-20</c:v>
                      </c:pt>
                      <c:pt idx="5">
                        <c:v>Jul-20</c:v>
                      </c:pt>
                      <c:pt idx="6">
                        <c:v>Aug-20</c:v>
                      </c:pt>
                      <c:pt idx="7">
                        <c:v>Sep-20</c:v>
                      </c:pt>
                      <c:pt idx="8">
                        <c:v>Oct-20</c:v>
                      </c:pt>
                      <c:pt idx="9">
                        <c:v>Nov-20</c:v>
                      </c:pt>
                      <c:pt idx="10">
                        <c:v>Dec-20</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strCache>
                  </c:strRef>
                </c:cat>
                <c:val>
                  <c:numRef>
                    <c:extLst>
                      <c:ext uri="{02D57815-91ED-43cb-92C2-25804820EDAC}">
                        <c15:fullRef>
                          <c15:sqref>Valuation_Senario!$B$166:$AM$166</c15:sqref>
                        </c15:fullRef>
                        <c15:formulaRef>
                          <c15:sqref>(Valuation_Senario!$B$166:$M$166,Valuation_Senario!$AD$166:$AM$166)</c15:sqref>
                        </c15:formulaRef>
                      </c:ext>
                    </c:extLst>
                    <c:numCache>
                      <c:formatCode>0%</c:formatCode>
                      <c:ptCount val="21"/>
                      <c:pt idx="0">
                        <c:v>-0.15344070278184496</c:v>
                      </c:pt>
                      <c:pt idx="1">
                        <c:v>0.24774780411366959</c:v>
                      </c:pt>
                      <c:pt idx="2">
                        <c:v>-6.2815226717385375E-3</c:v>
                      </c:pt>
                      <c:pt idx="3">
                        <c:v>-0.15760444950026842</c:v>
                      </c:pt>
                      <c:pt idx="4">
                        <c:v>-0.32350799811116304</c:v>
                      </c:pt>
                      <c:pt idx="5">
                        <c:v>-0.23579539117152637</c:v>
                      </c:pt>
                      <c:pt idx="6">
                        <c:v>-0.19395227538692816</c:v>
                      </c:pt>
                      <c:pt idx="7">
                        <c:v>-0.11227362192827639</c:v>
                      </c:pt>
                      <c:pt idx="8">
                        <c:v>-7.5846269390152932E-2</c:v>
                      </c:pt>
                      <c:pt idx="9">
                        <c:v>-7.7484625913172067E-2</c:v>
                      </c:pt>
                      <c:pt idx="10">
                        <c:v>-7.8107441441766512E-2</c:v>
                      </c:pt>
                      <c:pt idx="11">
                        <c:v>-0.21776350390297416</c:v>
                      </c:pt>
                      <c:pt idx="12">
                        <c:v>-0.40251300998431316</c:v>
                      </c:pt>
                      <c:pt idx="14">
                        <c:v>0.37140976094016942</c:v>
                      </c:pt>
                      <c:pt idx="15">
                        <c:v>0.32479000000000013</c:v>
                      </c:pt>
                      <c:pt idx="16">
                        <c:v>0.46409096495621771</c:v>
                      </c:pt>
                      <c:pt idx="17">
                        <c:v>0.65968501704860349</c:v>
                      </c:pt>
                      <c:pt idx="18">
                        <c:v>0.29326413370704874</c:v>
                      </c:pt>
                      <c:pt idx="19">
                        <c:v>0.2958495636908145</c:v>
                      </c:pt>
                      <c:pt idx="20">
                        <c:v>0.3361273777577316</c:v>
                      </c:pt>
                    </c:numCache>
                  </c:numRef>
                </c:val>
                <c:smooth val="0"/>
                <c:extLst>
                  <c:ext xmlns:c16="http://schemas.microsoft.com/office/drawing/2014/chart" uri="{C3380CC4-5D6E-409C-BE32-E72D297353CC}">
                    <c16:uniqueId val="{00000002-6661-46F0-90EF-B99CDB5E4D25}"/>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Valuation_Senario!$A$163</c15:sqref>
                        </c15:formulaRef>
                      </c:ext>
                    </c:extLst>
                    <c:strCache>
                      <c:ptCount val="1"/>
                      <c:pt idx="0">
                        <c:v>%MoM</c:v>
                      </c:pt>
                    </c:strCache>
                  </c:strRef>
                </c:tx>
                <c:spPr>
                  <a:ln w="28575" cap="rnd">
                    <a:solidFill>
                      <a:srgbClr val="FFC000"/>
                    </a:solidFill>
                    <a:round/>
                  </a:ln>
                  <a:effectLst/>
                </c:spPr>
                <c:marker>
                  <c:symbol val="circle"/>
                  <c:size val="5"/>
                  <c:spPr>
                    <a:solidFill>
                      <a:schemeClr val="accent3"/>
                    </a:solidFill>
                    <a:ln w="9525">
                      <a:solidFill>
                        <a:srgbClr val="FFC000"/>
                      </a:solidFill>
                    </a:ln>
                    <a:effectLst/>
                  </c:spPr>
                </c:marker>
                <c:cat>
                  <c:strRef>
                    <c:extLst>
                      <c:ext xmlns:c15="http://schemas.microsoft.com/office/drawing/2012/chart" uri="{02D57815-91ED-43cb-92C2-25804820EDAC}">
                        <c15:fullRef>
                          <c15:sqref>Valuation_Senario!$B$161:$AP$161</c15:sqref>
                        </c15:fullRef>
                        <c15:formulaRef>
                          <c15:sqref>(Valuation_Senario!$B$161:$M$161,Valuation_Senario!$AD$161:$AP$161)</c15:sqref>
                        </c15:formulaRef>
                      </c:ext>
                    </c:extLst>
                    <c:strCache>
                      <c:ptCount val="24"/>
                      <c:pt idx="0">
                        <c:v>Jan-20</c:v>
                      </c:pt>
                      <c:pt idx="1">
                        <c:v>Mar-20</c:v>
                      </c:pt>
                      <c:pt idx="2">
                        <c:v>Apr-20</c:v>
                      </c:pt>
                      <c:pt idx="3">
                        <c:v>May-20</c:v>
                      </c:pt>
                      <c:pt idx="4">
                        <c:v>Jun-20</c:v>
                      </c:pt>
                      <c:pt idx="5">
                        <c:v>Jul-20</c:v>
                      </c:pt>
                      <c:pt idx="6">
                        <c:v>Aug-20</c:v>
                      </c:pt>
                      <c:pt idx="7">
                        <c:v>Sep-20</c:v>
                      </c:pt>
                      <c:pt idx="8">
                        <c:v>Oct-20</c:v>
                      </c:pt>
                      <c:pt idx="9">
                        <c:v>Nov-20</c:v>
                      </c:pt>
                      <c:pt idx="10">
                        <c:v>Dec-20</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strCache>
                  </c:strRef>
                </c:cat>
                <c:val>
                  <c:numRef>
                    <c:extLst>
                      <c:ext xmlns:c15="http://schemas.microsoft.com/office/drawing/2012/chart" uri="{02D57815-91ED-43cb-92C2-25804820EDAC}">
                        <c15:fullRef>
                          <c15:sqref>Valuation_Senario!$B$163:$AM$163</c15:sqref>
                        </c15:fullRef>
                        <c15:formulaRef>
                          <c15:sqref>(Valuation_Senario!$B$163:$M$163,Valuation_Senario!$AD$163:$AM$163)</c15:sqref>
                        </c15:formulaRef>
                      </c:ext>
                    </c:extLst>
                    <c:numCache>
                      <c:formatCode>0%</c:formatCode>
                      <c:ptCount val="21"/>
                      <c:pt idx="0">
                        <c:v>-6.4867175254369025E-2</c:v>
                      </c:pt>
                      <c:pt idx="1">
                        <c:v>0.420258885908674</c:v>
                      </c:pt>
                      <c:pt idx="2">
                        <c:v>-0.17738705446689118</c:v>
                      </c:pt>
                      <c:pt idx="3">
                        <c:v>-8.9984749754654758E-2</c:v>
                      </c:pt>
                      <c:pt idx="4">
                        <c:v>-0.11069220840297789</c:v>
                      </c:pt>
                      <c:pt idx="5">
                        <c:v>3.5340528763708745E-2</c:v>
                      </c:pt>
                      <c:pt idx="6">
                        <c:v>5.0647166741915495E-2</c:v>
                      </c:pt>
                      <c:pt idx="7">
                        <c:v>-3.4210024630129121E-2</c:v>
                      </c:pt>
                      <c:pt idx="8">
                        <c:v>1.4046705551495675E-2</c:v>
                      </c:pt>
                      <c:pt idx="9">
                        <c:v>9.6628222609618231E-3</c:v>
                      </c:pt>
                      <c:pt idx="10">
                        <c:v>1.1746098956785467E-2</c:v>
                      </c:pt>
                      <c:pt idx="11">
                        <c:v>6.946838896263019E-2</c:v>
                      </c:pt>
                      <c:pt idx="12">
                        <c:v>0.14486096297159445</c:v>
                      </c:pt>
                      <c:pt idx="13">
                        <c:v>3.3484924989809706E-2</c:v>
                      </c:pt>
                      <c:pt idx="14">
                        <c:v>7.3529411764705621E-3</c:v>
                      </c:pt>
                      <c:pt idx="15">
                        <c:v>0</c:v>
                      </c:pt>
                      <c:pt idx="16">
                        <c:v>-3.0200307515545699E-2</c:v>
                      </c:pt>
                      <c:pt idx="17">
                        <c:v>8.0712381172239667E-2</c:v>
                      </c:pt>
                      <c:pt idx="18">
                        <c:v>-0.1691853890436944</c:v>
                      </c:pt>
                      <c:pt idx="19">
                        <c:v>9.4195093409644493E-2</c:v>
                      </c:pt>
                      <c:pt idx="20">
                        <c:v>3.6328262141603229E-2</c:v>
                      </c:pt>
                    </c:numCache>
                  </c:numRef>
                </c:val>
                <c:smooth val="0"/>
                <c:extLst xmlns:c15="http://schemas.microsoft.com/office/drawing/2012/chart">
                  <c:ext xmlns:c16="http://schemas.microsoft.com/office/drawing/2014/chart" uri="{C3380CC4-5D6E-409C-BE32-E72D297353CC}">
                    <c16:uniqueId val="{00000003-6661-46F0-90EF-B99CDB5E4D25}"/>
                  </c:ext>
                </c:extLst>
              </c15:ser>
            </c15:filteredLineSeries>
          </c:ext>
        </c:extLst>
      </c:lineChart>
      <c:catAx>
        <c:axId val="2129578960"/>
        <c:scaling>
          <c:orientation val="minMax"/>
        </c:scaling>
        <c:delete val="0"/>
        <c:axPos val="b"/>
        <c:numFmt formatCode="General" sourceLinked="1"/>
        <c:majorTickMark val="none"/>
        <c:minorTickMark val="none"/>
        <c:tickLblPos val="low"/>
        <c:spPr>
          <a:noFill/>
          <a:ln w="25400"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2129579376"/>
        <c:crosses val="autoZero"/>
        <c:auto val="1"/>
        <c:lblAlgn val="ctr"/>
        <c:lblOffset val="100"/>
        <c:noMultiLvlLbl val="0"/>
      </c:catAx>
      <c:valAx>
        <c:axId val="2129579376"/>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2129578960"/>
        <c:crosses val="autoZero"/>
        <c:crossBetween val="between"/>
      </c:valAx>
      <c:valAx>
        <c:axId val="996763184"/>
        <c:scaling>
          <c:orientation val="minMax"/>
        </c:scaling>
        <c:delete val="0"/>
        <c:axPos val="r"/>
        <c:numFmt formatCode="_(* #,##0.0_);_(* \(#,##0.0\);_(* &quot;-&quot;?_);_(@_)"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996762224"/>
        <c:crosses val="max"/>
        <c:crossBetween val="between"/>
      </c:valAx>
      <c:catAx>
        <c:axId val="996762224"/>
        <c:scaling>
          <c:orientation val="minMax"/>
        </c:scaling>
        <c:delete val="1"/>
        <c:axPos val="b"/>
        <c:numFmt formatCode="General" sourceLinked="1"/>
        <c:majorTickMark val="out"/>
        <c:minorTickMark val="none"/>
        <c:tickLblPos val="nextTo"/>
        <c:crossAx val="996763184"/>
        <c:crosses val="autoZero"/>
        <c:auto val="1"/>
        <c:lblAlgn val="ctr"/>
        <c:lblOffset val="100"/>
        <c:noMultiLvlLbl val="0"/>
      </c:catAx>
      <c:spPr>
        <a:noFill/>
        <a:ln>
          <a:noFill/>
        </a:ln>
        <a:effectLst/>
      </c:spPr>
    </c:plotArea>
    <c:legend>
      <c:legendPos val="b"/>
      <c:layout>
        <c:manualLayout>
          <c:xMode val="edge"/>
          <c:yMode val="edge"/>
          <c:x val="0.29692348853479772"/>
          <c:y val="0.93442328401806218"/>
          <c:w val="0.40615302293040467"/>
          <c:h val="6.19081127549534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pPr>
      <a:endParaRPr lang="vi-VN"/>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ppendix!$AS$1</c:f>
              <c:strCache>
                <c:ptCount val="1"/>
                <c:pt idx="0">
                  <c:v>PNJ</c:v>
                </c:pt>
              </c:strCache>
            </c:strRef>
          </c:tx>
          <c:spPr>
            <a:ln w="28575" cap="rnd">
              <a:solidFill>
                <a:srgbClr val="002060"/>
              </a:solidFill>
              <a:round/>
            </a:ln>
            <a:effectLst/>
          </c:spPr>
          <c:marker>
            <c:symbol val="none"/>
          </c:marker>
          <c:cat>
            <c:numRef>
              <c:f>Appendix!$AR$2:$AR$259</c:f>
              <c:numCache>
                <c:formatCode>m/d/yy</c:formatCode>
                <c:ptCount val="258"/>
                <c:pt idx="0">
                  <c:v>44687</c:v>
                </c:pt>
                <c:pt idx="1">
                  <c:v>44686</c:v>
                </c:pt>
                <c:pt idx="2">
                  <c:v>44685</c:v>
                </c:pt>
                <c:pt idx="3">
                  <c:v>44680</c:v>
                </c:pt>
                <c:pt idx="4">
                  <c:v>44679</c:v>
                </c:pt>
                <c:pt idx="5">
                  <c:v>44678</c:v>
                </c:pt>
                <c:pt idx="6">
                  <c:v>44677</c:v>
                </c:pt>
                <c:pt idx="7">
                  <c:v>44676</c:v>
                </c:pt>
                <c:pt idx="8">
                  <c:v>44673</c:v>
                </c:pt>
                <c:pt idx="9">
                  <c:v>44673</c:v>
                </c:pt>
                <c:pt idx="10">
                  <c:v>44672</c:v>
                </c:pt>
                <c:pt idx="11">
                  <c:v>44671</c:v>
                </c:pt>
                <c:pt idx="12">
                  <c:v>44670</c:v>
                </c:pt>
                <c:pt idx="13">
                  <c:v>44669</c:v>
                </c:pt>
                <c:pt idx="14">
                  <c:v>44666</c:v>
                </c:pt>
                <c:pt idx="15">
                  <c:v>44665</c:v>
                </c:pt>
                <c:pt idx="16">
                  <c:v>44664</c:v>
                </c:pt>
                <c:pt idx="17">
                  <c:v>44663</c:v>
                </c:pt>
                <c:pt idx="18">
                  <c:v>44659</c:v>
                </c:pt>
                <c:pt idx="19">
                  <c:v>44658</c:v>
                </c:pt>
                <c:pt idx="20">
                  <c:v>44657</c:v>
                </c:pt>
                <c:pt idx="21">
                  <c:v>44656</c:v>
                </c:pt>
                <c:pt idx="22">
                  <c:v>44655</c:v>
                </c:pt>
                <c:pt idx="23">
                  <c:v>44652</c:v>
                </c:pt>
                <c:pt idx="24">
                  <c:v>44651</c:v>
                </c:pt>
                <c:pt idx="25">
                  <c:v>44650</c:v>
                </c:pt>
                <c:pt idx="26">
                  <c:v>44649</c:v>
                </c:pt>
                <c:pt idx="27">
                  <c:v>44648</c:v>
                </c:pt>
                <c:pt idx="28">
                  <c:v>44645</c:v>
                </c:pt>
                <c:pt idx="29">
                  <c:v>44644</c:v>
                </c:pt>
                <c:pt idx="30">
                  <c:v>44643</c:v>
                </c:pt>
                <c:pt idx="31">
                  <c:v>44642</c:v>
                </c:pt>
                <c:pt idx="32">
                  <c:v>44641</c:v>
                </c:pt>
                <c:pt idx="33">
                  <c:v>44638</c:v>
                </c:pt>
                <c:pt idx="34">
                  <c:v>44637</c:v>
                </c:pt>
                <c:pt idx="35">
                  <c:v>44636</c:v>
                </c:pt>
                <c:pt idx="36">
                  <c:v>44635</c:v>
                </c:pt>
                <c:pt idx="37">
                  <c:v>44634</c:v>
                </c:pt>
                <c:pt idx="38">
                  <c:v>44631</c:v>
                </c:pt>
                <c:pt idx="39">
                  <c:v>44630</c:v>
                </c:pt>
                <c:pt idx="40">
                  <c:v>44629</c:v>
                </c:pt>
                <c:pt idx="41">
                  <c:v>44628</c:v>
                </c:pt>
                <c:pt idx="42">
                  <c:v>44627</c:v>
                </c:pt>
                <c:pt idx="43">
                  <c:v>44624</c:v>
                </c:pt>
                <c:pt idx="44">
                  <c:v>44623</c:v>
                </c:pt>
                <c:pt idx="45">
                  <c:v>44622</c:v>
                </c:pt>
                <c:pt idx="46">
                  <c:v>44621</c:v>
                </c:pt>
                <c:pt idx="47">
                  <c:v>44620</c:v>
                </c:pt>
                <c:pt idx="48">
                  <c:v>44617</c:v>
                </c:pt>
                <c:pt idx="49">
                  <c:v>44616</c:v>
                </c:pt>
                <c:pt idx="50">
                  <c:v>44615</c:v>
                </c:pt>
                <c:pt idx="51">
                  <c:v>44614</c:v>
                </c:pt>
                <c:pt idx="52">
                  <c:v>44613</c:v>
                </c:pt>
                <c:pt idx="53">
                  <c:v>44610</c:v>
                </c:pt>
                <c:pt idx="54">
                  <c:v>44609</c:v>
                </c:pt>
                <c:pt idx="55">
                  <c:v>44608</c:v>
                </c:pt>
                <c:pt idx="56">
                  <c:v>44607</c:v>
                </c:pt>
                <c:pt idx="57">
                  <c:v>44606</c:v>
                </c:pt>
                <c:pt idx="58">
                  <c:v>44603</c:v>
                </c:pt>
                <c:pt idx="59">
                  <c:v>44602</c:v>
                </c:pt>
                <c:pt idx="60">
                  <c:v>44601</c:v>
                </c:pt>
                <c:pt idx="61">
                  <c:v>44600</c:v>
                </c:pt>
                <c:pt idx="62">
                  <c:v>44599</c:v>
                </c:pt>
                <c:pt idx="63">
                  <c:v>44589</c:v>
                </c:pt>
                <c:pt idx="64">
                  <c:v>44588</c:v>
                </c:pt>
                <c:pt idx="65">
                  <c:v>44587</c:v>
                </c:pt>
                <c:pt idx="66">
                  <c:v>44586</c:v>
                </c:pt>
                <c:pt idx="67">
                  <c:v>44585</c:v>
                </c:pt>
                <c:pt idx="68">
                  <c:v>44582</c:v>
                </c:pt>
                <c:pt idx="69">
                  <c:v>44581</c:v>
                </c:pt>
                <c:pt idx="70">
                  <c:v>44580</c:v>
                </c:pt>
                <c:pt idx="71">
                  <c:v>44579</c:v>
                </c:pt>
                <c:pt idx="72">
                  <c:v>44578</c:v>
                </c:pt>
                <c:pt idx="73">
                  <c:v>44575</c:v>
                </c:pt>
                <c:pt idx="74">
                  <c:v>44574</c:v>
                </c:pt>
                <c:pt idx="75">
                  <c:v>44573</c:v>
                </c:pt>
                <c:pt idx="76">
                  <c:v>44572</c:v>
                </c:pt>
                <c:pt idx="77">
                  <c:v>44571</c:v>
                </c:pt>
                <c:pt idx="78">
                  <c:v>44568</c:v>
                </c:pt>
                <c:pt idx="79">
                  <c:v>44567</c:v>
                </c:pt>
                <c:pt idx="80">
                  <c:v>44566</c:v>
                </c:pt>
                <c:pt idx="81">
                  <c:v>44565</c:v>
                </c:pt>
                <c:pt idx="82">
                  <c:v>44561</c:v>
                </c:pt>
                <c:pt idx="83">
                  <c:v>44560</c:v>
                </c:pt>
                <c:pt idx="84">
                  <c:v>44559</c:v>
                </c:pt>
                <c:pt idx="85">
                  <c:v>44558</c:v>
                </c:pt>
                <c:pt idx="86">
                  <c:v>44557</c:v>
                </c:pt>
                <c:pt idx="87">
                  <c:v>44554</c:v>
                </c:pt>
                <c:pt idx="88">
                  <c:v>44553</c:v>
                </c:pt>
                <c:pt idx="89">
                  <c:v>44552</c:v>
                </c:pt>
                <c:pt idx="90">
                  <c:v>44551</c:v>
                </c:pt>
                <c:pt idx="91">
                  <c:v>44550</c:v>
                </c:pt>
                <c:pt idx="92">
                  <c:v>44547</c:v>
                </c:pt>
                <c:pt idx="93">
                  <c:v>44546</c:v>
                </c:pt>
                <c:pt idx="94">
                  <c:v>44545</c:v>
                </c:pt>
                <c:pt idx="95">
                  <c:v>44544</c:v>
                </c:pt>
                <c:pt idx="96">
                  <c:v>44543</c:v>
                </c:pt>
                <c:pt idx="97">
                  <c:v>44540</c:v>
                </c:pt>
                <c:pt idx="98">
                  <c:v>44539</c:v>
                </c:pt>
                <c:pt idx="99">
                  <c:v>44538</c:v>
                </c:pt>
                <c:pt idx="100">
                  <c:v>44537</c:v>
                </c:pt>
                <c:pt idx="101">
                  <c:v>44536</c:v>
                </c:pt>
                <c:pt idx="102">
                  <c:v>44533</c:v>
                </c:pt>
                <c:pt idx="103">
                  <c:v>44532</c:v>
                </c:pt>
                <c:pt idx="104">
                  <c:v>44531</c:v>
                </c:pt>
                <c:pt idx="105">
                  <c:v>44530</c:v>
                </c:pt>
                <c:pt idx="106">
                  <c:v>44529</c:v>
                </c:pt>
                <c:pt idx="107">
                  <c:v>44526</c:v>
                </c:pt>
                <c:pt idx="108">
                  <c:v>44525</c:v>
                </c:pt>
                <c:pt idx="109">
                  <c:v>44524</c:v>
                </c:pt>
                <c:pt idx="110">
                  <c:v>44523</c:v>
                </c:pt>
                <c:pt idx="111">
                  <c:v>44522</c:v>
                </c:pt>
                <c:pt idx="112">
                  <c:v>44519</c:v>
                </c:pt>
                <c:pt idx="113">
                  <c:v>44518</c:v>
                </c:pt>
                <c:pt idx="114">
                  <c:v>44517</c:v>
                </c:pt>
                <c:pt idx="115">
                  <c:v>44516</c:v>
                </c:pt>
                <c:pt idx="116">
                  <c:v>44515</c:v>
                </c:pt>
                <c:pt idx="117">
                  <c:v>44512</c:v>
                </c:pt>
                <c:pt idx="118">
                  <c:v>44511</c:v>
                </c:pt>
                <c:pt idx="119">
                  <c:v>44510</c:v>
                </c:pt>
                <c:pt idx="120">
                  <c:v>44509</c:v>
                </c:pt>
                <c:pt idx="121">
                  <c:v>44508</c:v>
                </c:pt>
                <c:pt idx="122">
                  <c:v>44505</c:v>
                </c:pt>
                <c:pt idx="123">
                  <c:v>44504</c:v>
                </c:pt>
                <c:pt idx="124">
                  <c:v>44503</c:v>
                </c:pt>
                <c:pt idx="125">
                  <c:v>44502</c:v>
                </c:pt>
                <c:pt idx="126">
                  <c:v>44501</c:v>
                </c:pt>
                <c:pt idx="127">
                  <c:v>44498</c:v>
                </c:pt>
                <c:pt idx="128">
                  <c:v>44497</c:v>
                </c:pt>
                <c:pt idx="129">
                  <c:v>44496</c:v>
                </c:pt>
                <c:pt idx="130">
                  <c:v>44495</c:v>
                </c:pt>
                <c:pt idx="131">
                  <c:v>44494</c:v>
                </c:pt>
                <c:pt idx="132">
                  <c:v>44491</c:v>
                </c:pt>
                <c:pt idx="133">
                  <c:v>44490</c:v>
                </c:pt>
                <c:pt idx="134">
                  <c:v>44489</c:v>
                </c:pt>
                <c:pt idx="135">
                  <c:v>44488</c:v>
                </c:pt>
                <c:pt idx="136">
                  <c:v>44487</c:v>
                </c:pt>
                <c:pt idx="137">
                  <c:v>44484</c:v>
                </c:pt>
                <c:pt idx="138">
                  <c:v>44483</c:v>
                </c:pt>
                <c:pt idx="139">
                  <c:v>44482</c:v>
                </c:pt>
                <c:pt idx="140">
                  <c:v>44481</c:v>
                </c:pt>
                <c:pt idx="141">
                  <c:v>44480</c:v>
                </c:pt>
                <c:pt idx="142">
                  <c:v>44477</c:v>
                </c:pt>
                <c:pt idx="143">
                  <c:v>44476</c:v>
                </c:pt>
                <c:pt idx="144">
                  <c:v>44475</c:v>
                </c:pt>
                <c:pt idx="145">
                  <c:v>44474</c:v>
                </c:pt>
                <c:pt idx="146">
                  <c:v>44473</c:v>
                </c:pt>
                <c:pt idx="147">
                  <c:v>44470</c:v>
                </c:pt>
                <c:pt idx="148">
                  <c:v>44469</c:v>
                </c:pt>
                <c:pt idx="149">
                  <c:v>44468</c:v>
                </c:pt>
                <c:pt idx="150">
                  <c:v>44467</c:v>
                </c:pt>
                <c:pt idx="151">
                  <c:v>44466</c:v>
                </c:pt>
                <c:pt idx="152">
                  <c:v>44463</c:v>
                </c:pt>
                <c:pt idx="153">
                  <c:v>44462</c:v>
                </c:pt>
                <c:pt idx="154">
                  <c:v>44461</c:v>
                </c:pt>
                <c:pt idx="155">
                  <c:v>44460</c:v>
                </c:pt>
                <c:pt idx="156">
                  <c:v>44459</c:v>
                </c:pt>
                <c:pt idx="157">
                  <c:v>44456</c:v>
                </c:pt>
                <c:pt idx="158">
                  <c:v>44455</c:v>
                </c:pt>
                <c:pt idx="159">
                  <c:v>44454</c:v>
                </c:pt>
                <c:pt idx="160">
                  <c:v>44453</c:v>
                </c:pt>
                <c:pt idx="161">
                  <c:v>44452</c:v>
                </c:pt>
                <c:pt idx="162">
                  <c:v>44449</c:v>
                </c:pt>
                <c:pt idx="163">
                  <c:v>44448</c:v>
                </c:pt>
                <c:pt idx="164">
                  <c:v>44447</c:v>
                </c:pt>
                <c:pt idx="165">
                  <c:v>44446</c:v>
                </c:pt>
                <c:pt idx="166">
                  <c:v>44445</c:v>
                </c:pt>
                <c:pt idx="167">
                  <c:v>44440</c:v>
                </c:pt>
                <c:pt idx="168">
                  <c:v>44439</c:v>
                </c:pt>
                <c:pt idx="169">
                  <c:v>44438</c:v>
                </c:pt>
                <c:pt idx="170">
                  <c:v>44435</c:v>
                </c:pt>
                <c:pt idx="171">
                  <c:v>44434</c:v>
                </c:pt>
                <c:pt idx="172">
                  <c:v>44433</c:v>
                </c:pt>
                <c:pt idx="173">
                  <c:v>44432</c:v>
                </c:pt>
                <c:pt idx="174">
                  <c:v>44431</c:v>
                </c:pt>
                <c:pt idx="175">
                  <c:v>44428</c:v>
                </c:pt>
                <c:pt idx="176">
                  <c:v>44427</c:v>
                </c:pt>
                <c:pt idx="177">
                  <c:v>44426</c:v>
                </c:pt>
                <c:pt idx="178">
                  <c:v>44425</c:v>
                </c:pt>
                <c:pt idx="179">
                  <c:v>44424</c:v>
                </c:pt>
                <c:pt idx="180">
                  <c:v>44421</c:v>
                </c:pt>
                <c:pt idx="181">
                  <c:v>44420</c:v>
                </c:pt>
                <c:pt idx="182">
                  <c:v>44419</c:v>
                </c:pt>
                <c:pt idx="183">
                  <c:v>44418</c:v>
                </c:pt>
                <c:pt idx="184">
                  <c:v>44417</c:v>
                </c:pt>
                <c:pt idx="185">
                  <c:v>44414</c:v>
                </c:pt>
                <c:pt idx="186">
                  <c:v>44413</c:v>
                </c:pt>
                <c:pt idx="187">
                  <c:v>44412</c:v>
                </c:pt>
                <c:pt idx="188">
                  <c:v>44411</c:v>
                </c:pt>
                <c:pt idx="189">
                  <c:v>44410</c:v>
                </c:pt>
                <c:pt idx="190">
                  <c:v>44407</c:v>
                </c:pt>
                <c:pt idx="191">
                  <c:v>44406</c:v>
                </c:pt>
                <c:pt idx="192">
                  <c:v>44405</c:v>
                </c:pt>
                <c:pt idx="193">
                  <c:v>44404</c:v>
                </c:pt>
                <c:pt idx="194">
                  <c:v>44403</c:v>
                </c:pt>
                <c:pt idx="195">
                  <c:v>44400</c:v>
                </c:pt>
                <c:pt idx="196">
                  <c:v>44399</c:v>
                </c:pt>
                <c:pt idx="197">
                  <c:v>44398</c:v>
                </c:pt>
                <c:pt idx="198">
                  <c:v>44397</c:v>
                </c:pt>
                <c:pt idx="199">
                  <c:v>44396</c:v>
                </c:pt>
                <c:pt idx="200">
                  <c:v>44393</c:v>
                </c:pt>
                <c:pt idx="201">
                  <c:v>44392</c:v>
                </c:pt>
                <c:pt idx="202">
                  <c:v>44391</c:v>
                </c:pt>
                <c:pt idx="203">
                  <c:v>44390</c:v>
                </c:pt>
                <c:pt idx="204">
                  <c:v>44389</c:v>
                </c:pt>
                <c:pt idx="205">
                  <c:v>44386</c:v>
                </c:pt>
                <c:pt idx="206">
                  <c:v>44385</c:v>
                </c:pt>
                <c:pt idx="207">
                  <c:v>44384</c:v>
                </c:pt>
                <c:pt idx="208">
                  <c:v>44383</c:v>
                </c:pt>
                <c:pt idx="209">
                  <c:v>44382</c:v>
                </c:pt>
                <c:pt idx="210">
                  <c:v>44379</c:v>
                </c:pt>
                <c:pt idx="211">
                  <c:v>44378</c:v>
                </c:pt>
                <c:pt idx="212">
                  <c:v>44377</c:v>
                </c:pt>
                <c:pt idx="213">
                  <c:v>44376</c:v>
                </c:pt>
                <c:pt idx="214">
                  <c:v>44375</c:v>
                </c:pt>
                <c:pt idx="215">
                  <c:v>44372</c:v>
                </c:pt>
                <c:pt idx="216">
                  <c:v>44371</c:v>
                </c:pt>
                <c:pt idx="217">
                  <c:v>44370</c:v>
                </c:pt>
                <c:pt idx="218">
                  <c:v>44369</c:v>
                </c:pt>
                <c:pt idx="219">
                  <c:v>44368</c:v>
                </c:pt>
                <c:pt idx="220">
                  <c:v>44365</c:v>
                </c:pt>
                <c:pt idx="221">
                  <c:v>44364</c:v>
                </c:pt>
                <c:pt idx="222">
                  <c:v>44363</c:v>
                </c:pt>
                <c:pt idx="223">
                  <c:v>44362</c:v>
                </c:pt>
                <c:pt idx="224">
                  <c:v>44361</c:v>
                </c:pt>
                <c:pt idx="225">
                  <c:v>44358</c:v>
                </c:pt>
                <c:pt idx="226">
                  <c:v>44357</c:v>
                </c:pt>
                <c:pt idx="227">
                  <c:v>44356</c:v>
                </c:pt>
                <c:pt idx="228">
                  <c:v>44355</c:v>
                </c:pt>
                <c:pt idx="229">
                  <c:v>44354</c:v>
                </c:pt>
                <c:pt idx="230">
                  <c:v>44351</c:v>
                </c:pt>
                <c:pt idx="231">
                  <c:v>44350</c:v>
                </c:pt>
                <c:pt idx="232">
                  <c:v>44349</c:v>
                </c:pt>
                <c:pt idx="233">
                  <c:v>44348</c:v>
                </c:pt>
                <c:pt idx="234">
                  <c:v>44347</c:v>
                </c:pt>
                <c:pt idx="235">
                  <c:v>44344</c:v>
                </c:pt>
                <c:pt idx="236">
                  <c:v>44343</c:v>
                </c:pt>
                <c:pt idx="237">
                  <c:v>44342</c:v>
                </c:pt>
                <c:pt idx="238">
                  <c:v>44341</c:v>
                </c:pt>
                <c:pt idx="239">
                  <c:v>44340</c:v>
                </c:pt>
                <c:pt idx="240">
                  <c:v>44337</c:v>
                </c:pt>
                <c:pt idx="241">
                  <c:v>44336</c:v>
                </c:pt>
                <c:pt idx="242">
                  <c:v>44335</c:v>
                </c:pt>
                <c:pt idx="243">
                  <c:v>44334</c:v>
                </c:pt>
                <c:pt idx="244">
                  <c:v>44333</c:v>
                </c:pt>
                <c:pt idx="245">
                  <c:v>44330</c:v>
                </c:pt>
                <c:pt idx="246">
                  <c:v>44329</c:v>
                </c:pt>
                <c:pt idx="247">
                  <c:v>44328</c:v>
                </c:pt>
                <c:pt idx="248">
                  <c:v>44327</c:v>
                </c:pt>
                <c:pt idx="249">
                  <c:v>44326</c:v>
                </c:pt>
                <c:pt idx="250">
                  <c:v>44323</c:v>
                </c:pt>
                <c:pt idx="251">
                  <c:v>44322</c:v>
                </c:pt>
                <c:pt idx="252">
                  <c:v>44321</c:v>
                </c:pt>
                <c:pt idx="253">
                  <c:v>44320</c:v>
                </c:pt>
                <c:pt idx="254">
                  <c:v>44315</c:v>
                </c:pt>
                <c:pt idx="255">
                  <c:v>44314</c:v>
                </c:pt>
                <c:pt idx="256">
                  <c:v>44313</c:v>
                </c:pt>
                <c:pt idx="257">
                  <c:v>44312</c:v>
                </c:pt>
              </c:numCache>
            </c:numRef>
          </c:cat>
          <c:val>
            <c:numRef>
              <c:f>Appendix!$AS$2:$AS$259</c:f>
              <c:numCache>
                <c:formatCode>General</c:formatCode>
                <c:ptCount val="258"/>
                <c:pt idx="0">
                  <c:v>106500</c:v>
                </c:pt>
                <c:pt idx="1">
                  <c:v>110000</c:v>
                </c:pt>
                <c:pt idx="2">
                  <c:v>108300</c:v>
                </c:pt>
                <c:pt idx="3">
                  <c:v>108000</c:v>
                </c:pt>
                <c:pt idx="4">
                  <c:v>106200</c:v>
                </c:pt>
                <c:pt idx="5">
                  <c:v>107000</c:v>
                </c:pt>
                <c:pt idx="6">
                  <c:v>107400</c:v>
                </c:pt>
                <c:pt idx="7">
                  <c:v>107000</c:v>
                </c:pt>
                <c:pt idx="8">
                  <c:v>115000</c:v>
                </c:pt>
                <c:pt idx="9">
                  <c:v>115000</c:v>
                </c:pt>
                <c:pt idx="10">
                  <c:v>119000</c:v>
                </c:pt>
                <c:pt idx="11">
                  <c:v>118900</c:v>
                </c:pt>
                <c:pt idx="12">
                  <c:v>118900</c:v>
                </c:pt>
                <c:pt idx="13">
                  <c:v>123500</c:v>
                </c:pt>
                <c:pt idx="14">
                  <c:v>117100</c:v>
                </c:pt>
                <c:pt idx="15">
                  <c:v>117000</c:v>
                </c:pt>
                <c:pt idx="16">
                  <c:v>116000</c:v>
                </c:pt>
                <c:pt idx="17">
                  <c:v>112400</c:v>
                </c:pt>
                <c:pt idx="18">
                  <c:v>114500</c:v>
                </c:pt>
                <c:pt idx="19">
                  <c:v>115100</c:v>
                </c:pt>
                <c:pt idx="20">
                  <c:v>118100</c:v>
                </c:pt>
                <c:pt idx="21">
                  <c:v>117800</c:v>
                </c:pt>
                <c:pt idx="22">
                  <c:v>116600</c:v>
                </c:pt>
                <c:pt idx="23">
                  <c:v>117200</c:v>
                </c:pt>
                <c:pt idx="24">
                  <c:v>110500</c:v>
                </c:pt>
                <c:pt idx="25">
                  <c:v>108300</c:v>
                </c:pt>
                <c:pt idx="26">
                  <c:v>110500</c:v>
                </c:pt>
                <c:pt idx="27">
                  <c:v>108200</c:v>
                </c:pt>
                <c:pt idx="28">
                  <c:v>108200</c:v>
                </c:pt>
                <c:pt idx="29">
                  <c:v>107000</c:v>
                </c:pt>
                <c:pt idx="30">
                  <c:v>105100</c:v>
                </c:pt>
                <c:pt idx="31">
                  <c:v>107000</c:v>
                </c:pt>
                <c:pt idx="32">
                  <c:v>105600</c:v>
                </c:pt>
                <c:pt idx="33">
                  <c:v>103500</c:v>
                </c:pt>
                <c:pt idx="34">
                  <c:v>103000</c:v>
                </c:pt>
                <c:pt idx="35">
                  <c:v>102800</c:v>
                </c:pt>
                <c:pt idx="36">
                  <c:v>102900</c:v>
                </c:pt>
                <c:pt idx="37">
                  <c:v>98500</c:v>
                </c:pt>
                <c:pt idx="38">
                  <c:v>104500</c:v>
                </c:pt>
                <c:pt idx="39">
                  <c:v>108300</c:v>
                </c:pt>
                <c:pt idx="40">
                  <c:v>110500</c:v>
                </c:pt>
                <c:pt idx="41">
                  <c:v>106000</c:v>
                </c:pt>
                <c:pt idx="42">
                  <c:v>108000</c:v>
                </c:pt>
                <c:pt idx="43">
                  <c:v>105599.97</c:v>
                </c:pt>
                <c:pt idx="44">
                  <c:v>103412.4</c:v>
                </c:pt>
                <c:pt idx="45">
                  <c:v>102815.79</c:v>
                </c:pt>
                <c:pt idx="46">
                  <c:v>104406.75</c:v>
                </c:pt>
                <c:pt idx="47">
                  <c:v>102418.05</c:v>
                </c:pt>
                <c:pt idx="48">
                  <c:v>107190.93</c:v>
                </c:pt>
                <c:pt idx="49">
                  <c:v>108384.15</c:v>
                </c:pt>
                <c:pt idx="50">
                  <c:v>108980.76</c:v>
                </c:pt>
                <c:pt idx="51">
                  <c:v>109378.5</c:v>
                </c:pt>
                <c:pt idx="52">
                  <c:v>105898.28</c:v>
                </c:pt>
                <c:pt idx="53">
                  <c:v>106395.45</c:v>
                </c:pt>
                <c:pt idx="54">
                  <c:v>107290.37</c:v>
                </c:pt>
                <c:pt idx="55">
                  <c:v>105699.41</c:v>
                </c:pt>
                <c:pt idx="56">
                  <c:v>104903.92</c:v>
                </c:pt>
                <c:pt idx="57">
                  <c:v>104009.01</c:v>
                </c:pt>
                <c:pt idx="58">
                  <c:v>104207.88</c:v>
                </c:pt>
                <c:pt idx="59">
                  <c:v>102716.36</c:v>
                </c:pt>
                <c:pt idx="60">
                  <c:v>102716.36</c:v>
                </c:pt>
                <c:pt idx="61">
                  <c:v>104406.75</c:v>
                </c:pt>
                <c:pt idx="62">
                  <c:v>106693.75</c:v>
                </c:pt>
                <c:pt idx="63">
                  <c:v>103412.4</c:v>
                </c:pt>
                <c:pt idx="64">
                  <c:v>100429.35</c:v>
                </c:pt>
                <c:pt idx="65">
                  <c:v>100429.35</c:v>
                </c:pt>
                <c:pt idx="66">
                  <c:v>96451.95</c:v>
                </c:pt>
                <c:pt idx="67">
                  <c:v>96352.52</c:v>
                </c:pt>
                <c:pt idx="68">
                  <c:v>94960.43</c:v>
                </c:pt>
                <c:pt idx="69">
                  <c:v>93866.64</c:v>
                </c:pt>
                <c:pt idx="70">
                  <c:v>93071.16</c:v>
                </c:pt>
                <c:pt idx="71">
                  <c:v>92772.86</c:v>
                </c:pt>
                <c:pt idx="72">
                  <c:v>92971.73</c:v>
                </c:pt>
                <c:pt idx="73">
                  <c:v>93369.47</c:v>
                </c:pt>
                <c:pt idx="74">
                  <c:v>93568.34</c:v>
                </c:pt>
                <c:pt idx="75">
                  <c:v>92176.25</c:v>
                </c:pt>
                <c:pt idx="76">
                  <c:v>93568.34</c:v>
                </c:pt>
                <c:pt idx="77">
                  <c:v>92673.42</c:v>
                </c:pt>
                <c:pt idx="78">
                  <c:v>93369.47</c:v>
                </c:pt>
                <c:pt idx="79">
                  <c:v>94065.51</c:v>
                </c:pt>
                <c:pt idx="80">
                  <c:v>94562.69</c:v>
                </c:pt>
                <c:pt idx="81">
                  <c:v>95954.78</c:v>
                </c:pt>
                <c:pt idx="82">
                  <c:v>95656.47</c:v>
                </c:pt>
                <c:pt idx="83">
                  <c:v>91977.38</c:v>
                </c:pt>
                <c:pt idx="84">
                  <c:v>92673.42</c:v>
                </c:pt>
                <c:pt idx="85">
                  <c:v>95059.86</c:v>
                </c:pt>
                <c:pt idx="86">
                  <c:v>95457.600000000006</c:v>
                </c:pt>
                <c:pt idx="87">
                  <c:v>94164.95</c:v>
                </c:pt>
                <c:pt idx="88">
                  <c:v>93170.6</c:v>
                </c:pt>
                <c:pt idx="89">
                  <c:v>93966.080000000002</c:v>
                </c:pt>
                <c:pt idx="90">
                  <c:v>94264.38</c:v>
                </c:pt>
                <c:pt idx="91">
                  <c:v>93667.77</c:v>
                </c:pt>
                <c:pt idx="92">
                  <c:v>94960.43</c:v>
                </c:pt>
                <c:pt idx="93">
                  <c:v>93170.6</c:v>
                </c:pt>
                <c:pt idx="94">
                  <c:v>95457.600000000006</c:v>
                </c:pt>
                <c:pt idx="95">
                  <c:v>95656.47</c:v>
                </c:pt>
                <c:pt idx="96">
                  <c:v>97943.48</c:v>
                </c:pt>
                <c:pt idx="97">
                  <c:v>96750.25</c:v>
                </c:pt>
                <c:pt idx="98">
                  <c:v>97943.48</c:v>
                </c:pt>
                <c:pt idx="99">
                  <c:v>95457.62</c:v>
                </c:pt>
                <c:pt idx="100">
                  <c:v>92690.73</c:v>
                </c:pt>
                <c:pt idx="101">
                  <c:v>90121.48</c:v>
                </c:pt>
                <c:pt idx="102">
                  <c:v>92888.36</c:v>
                </c:pt>
                <c:pt idx="103">
                  <c:v>96248.16</c:v>
                </c:pt>
                <c:pt idx="104">
                  <c:v>96149.34</c:v>
                </c:pt>
                <c:pt idx="105">
                  <c:v>96742.24</c:v>
                </c:pt>
                <c:pt idx="106">
                  <c:v>96939.88</c:v>
                </c:pt>
                <c:pt idx="107">
                  <c:v>100299.67</c:v>
                </c:pt>
                <c:pt idx="108">
                  <c:v>102868.92</c:v>
                </c:pt>
                <c:pt idx="109">
                  <c:v>104450</c:v>
                </c:pt>
                <c:pt idx="110">
                  <c:v>104450</c:v>
                </c:pt>
                <c:pt idx="111">
                  <c:v>102770.11</c:v>
                </c:pt>
                <c:pt idx="112">
                  <c:v>101090.21</c:v>
                </c:pt>
                <c:pt idx="113">
                  <c:v>104944.09</c:v>
                </c:pt>
                <c:pt idx="114">
                  <c:v>105141.72</c:v>
                </c:pt>
                <c:pt idx="115">
                  <c:v>106722.8</c:v>
                </c:pt>
                <c:pt idx="116">
                  <c:v>109489.69</c:v>
                </c:pt>
                <c:pt idx="117">
                  <c:v>108600.33</c:v>
                </c:pt>
                <c:pt idx="118">
                  <c:v>103264.19</c:v>
                </c:pt>
                <c:pt idx="119">
                  <c:v>101781.93</c:v>
                </c:pt>
                <c:pt idx="120">
                  <c:v>104746.45</c:v>
                </c:pt>
                <c:pt idx="121">
                  <c:v>106722.8</c:v>
                </c:pt>
                <c:pt idx="122">
                  <c:v>106722.8</c:v>
                </c:pt>
                <c:pt idx="123">
                  <c:v>102770.11</c:v>
                </c:pt>
                <c:pt idx="124">
                  <c:v>103264.19</c:v>
                </c:pt>
                <c:pt idx="125">
                  <c:v>103758.28</c:v>
                </c:pt>
                <c:pt idx="126">
                  <c:v>99904.4</c:v>
                </c:pt>
                <c:pt idx="127">
                  <c:v>102770.11</c:v>
                </c:pt>
                <c:pt idx="128">
                  <c:v>100398.49</c:v>
                </c:pt>
                <c:pt idx="129">
                  <c:v>100694.94</c:v>
                </c:pt>
                <c:pt idx="130">
                  <c:v>97137.51</c:v>
                </c:pt>
                <c:pt idx="131">
                  <c:v>97928.05</c:v>
                </c:pt>
                <c:pt idx="132">
                  <c:v>97829.24</c:v>
                </c:pt>
                <c:pt idx="133">
                  <c:v>96841.06</c:v>
                </c:pt>
                <c:pt idx="134">
                  <c:v>97829.24</c:v>
                </c:pt>
                <c:pt idx="135">
                  <c:v>96841.06</c:v>
                </c:pt>
                <c:pt idx="136">
                  <c:v>97829.24</c:v>
                </c:pt>
                <c:pt idx="137">
                  <c:v>99311.5</c:v>
                </c:pt>
                <c:pt idx="138">
                  <c:v>99805.58</c:v>
                </c:pt>
                <c:pt idx="139">
                  <c:v>99805.58</c:v>
                </c:pt>
                <c:pt idx="140">
                  <c:v>98817.41</c:v>
                </c:pt>
                <c:pt idx="141">
                  <c:v>100793.76</c:v>
                </c:pt>
                <c:pt idx="142">
                  <c:v>98323.32</c:v>
                </c:pt>
                <c:pt idx="143">
                  <c:v>95852.89</c:v>
                </c:pt>
                <c:pt idx="144">
                  <c:v>96939.88</c:v>
                </c:pt>
                <c:pt idx="145">
                  <c:v>95852.89</c:v>
                </c:pt>
                <c:pt idx="146">
                  <c:v>97631.6</c:v>
                </c:pt>
                <c:pt idx="147">
                  <c:v>97829.24</c:v>
                </c:pt>
                <c:pt idx="148">
                  <c:v>97532.78</c:v>
                </c:pt>
                <c:pt idx="149">
                  <c:v>92196.64</c:v>
                </c:pt>
                <c:pt idx="150">
                  <c:v>91900.19</c:v>
                </c:pt>
                <c:pt idx="151">
                  <c:v>89923.839999999997</c:v>
                </c:pt>
                <c:pt idx="152">
                  <c:v>90912.02</c:v>
                </c:pt>
                <c:pt idx="153">
                  <c:v>91109.65</c:v>
                </c:pt>
                <c:pt idx="154">
                  <c:v>91999.01</c:v>
                </c:pt>
                <c:pt idx="155">
                  <c:v>89034.49</c:v>
                </c:pt>
                <c:pt idx="156">
                  <c:v>89923.839999999997</c:v>
                </c:pt>
                <c:pt idx="157">
                  <c:v>91406.1</c:v>
                </c:pt>
                <c:pt idx="158">
                  <c:v>91900.19</c:v>
                </c:pt>
                <c:pt idx="159">
                  <c:v>90813.2</c:v>
                </c:pt>
                <c:pt idx="160">
                  <c:v>87947.49</c:v>
                </c:pt>
                <c:pt idx="161">
                  <c:v>90912.02</c:v>
                </c:pt>
                <c:pt idx="162">
                  <c:v>92888.36</c:v>
                </c:pt>
                <c:pt idx="163">
                  <c:v>89429.759999999995</c:v>
                </c:pt>
                <c:pt idx="164">
                  <c:v>85180.61</c:v>
                </c:pt>
                <c:pt idx="165">
                  <c:v>85180.61</c:v>
                </c:pt>
                <c:pt idx="166">
                  <c:v>85477.06</c:v>
                </c:pt>
                <c:pt idx="167">
                  <c:v>84291.25</c:v>
                </c:pt>
                <c:pt idx="168">
                  <c:v>84982.97</c:v>
                </c:pt>
                <c:pt idx="169">
                  <c:v>85378.240000000005</c:v>
                </c:pt>
                <c:pt idx="170">
                  <c:v>84785.34</c:v>
                </c:pt>
                <c:pt idx="171">
                  <c:v>85180.61</c:v>
                </c:pt>
                <c:pt idx="172">
                  <c:v>87947.49</c:v>
                </c:pt>
                <c:pt idx="173">
                  <c:v>87255.77</c:v>
                </c:pt>
                <c:pt idx="174">
                  <c:v>87453.41</c:v>
                </c:pt>
                <c:pt idx="175">
                  <c:v>90417.93</c:v>
                </c:pt>
                <c:pt idx="176">
                  <c:v>92888.36</c:v>
                </c:pt>
                <c:pt idx="177">
                  <c:v>93580.09</c:v>
                </c:pt>
                <c:pt idx="178">
                  <c:v>94370.63</c:v>
                </c:pt>
                <c:pt idx="179">
                  <c:v>93382.45</c:v>
                </c:pt>
                <c:pt idx="180">
                  <c:v>93382.45</c:v>
                </c:pt>
                <c:pt idx="181">
                  <c:v>93382.45</c:v>
                </c:pt>
                <c:pt idx="182">
                  <c:v>94271.81</c:v>
                </c:pt>
                <c:pt idx="183">
                  <c:v>94667.08</c:v>
                </c:pt>
                <c:pt idx="184">
                  <c:v>95358.8</c:v>
                </c:pt>
                <c:pt idx="185">
                  <c:v>95062.35</c:v>
                </c:pt>
                <c:pt idx="186">
                  <c:v>94667.08</c:v>
                </c:pt>
                <c:pt idx="187">
                  <c:v>95358.8</c:v>
                </c:pt>
                <c:pt idx="188">
                  <c:v>95358.8</c:v>
                </c:pt>
                <c:pt idx="189">
                  <c:v>94469.440000000002</c:v>
                </c:pt>
                <c:pt idx="190">
                  <c:v>94667.08</c:v>
                </c:pt>
                <c:pt idx="191">
                  <c:v>91900.19</c:v>
                </c:pt>
                <c:pt idx="192">
                  <c:v>89034.49</c:v>
                </c:pt>
                <c:pt idx="193">
                  <c:v>89034.49</c:v>
                </c:pt>
                <c:pt idx="194">
                  <c:v>89627.39</c:v>
                </c:pt>
                <c:pt idx="195">
                  <c:v>89923.839999999997</c:v>
                </c:pt>
                <c:pt idx="196">
                  <c:v>91999.01</c:v>
                </c:pt>
                <c:pt idx="197">
                  <c:v>90121.48</c:v>
                </c:pt>
                <c:pt idx="198">
                  <c:v>90912.02</c:v>
                </c:pt>
                <c:pt idx="199">
                  <c:v>90516.75</c:v>
                </c:pt>
                <c:pt idx="200">
                  <c:v>94864.71</c:v>
                </c:pt>
                <c:pt idx="201">
                  <c:v>93975.360000000001</c:v>
                </c:pt>
                <c:pt idx="202">
                  <c:v>94864.71</c:v>
                </c:pt>
                <c:pt idx="203">
                  <c:v>98026.87</c:v>
                </c:pt>
                <c:pt idx="204">
                  <c:v>100892.57</c:v>
                </c:pt>
                <c:pt idx="205">
                  <c:v>104252.37</c:v>
                </c:pt>
                <c:pt idx="206">
                  <c:v>104351.18</c:v>
                </c:pt>
                <c:pt idx="207">
                  <c:v>105240.54</c:v>
                </c:pt>
                <c:pt idx="208">
                  <c:v>98422.14</c:v>
                </c:pt>
                <c:pt idx="209">
                  <c:v>98125.69</c:v>
                </c:pt>
                <c:pt idx="210">
                  <c:v>98323.32</c:v>
                </c:pt>
                <c:pt idx="211">
                  <c:v>99015.039999999994</c:v>
                </c:pt>
                <c:pt idx="212">
                  <c:v>98916.23</c:v>
                </c:pt>
                <c:pt idx="213">
                  <c:v>97433.97</c:v>
                </c:pt>
                <c:pt idx="214">
                  <c:v>96939.88</c:v>
                </c:pt>
                <c:pt idx="215">
                  <c:v>96248.16</c:v>
                </c:pt>
                <c:pt idx="216">
                  <c:v>96939.88</c:v>
                </c:pt>
                <c:pt idx="217">
                  <c:v>97631.6</c:v>
                </c:pt>
                <c:pt idx="218">
                  <c:v>97335.15</c:v>
                </c:pt>
                <c:pt idx="219">
                  <c:v>96939.88</c:v>
                </c:pt>
                <c:pt idx="220">
                  <c:v>96841.06</c:v>
                </c:pt>
                <c:pt idx="221">
                  <c:v>94370.63</c:v>
                </c:pt>
                <c:pt idx="222">
                  <c:v>93975.360000000001</c:v>
                </c:pt>
                <c:pt idx="223">
                  <c:v>94864.71</c:v>
                </c:pt>
                <c:pt idx="224">
                  <c:v>95852.89</c:v>
                </c:pt>
                <c:pt idx="225">
                  <c:v>95754.07</c:v>
                </c:pt>
                <c:pt idx="226">
                  <c:v>94667.08</c:v>
                </c:pt>
                <c:pt idx="227">
                  <c:v>94667.08</c:v>
                </c:pt>
                <c:pt idx="228">
                  <c:v>94864.71</c:v>
                </c:pt>
                <c:pt idx="229">
                  <c:v>98422.14</c:v>
                </c:pt>
                <c:pt idx="230">
                  <c:v>99410.31</c:v>
                </c:pt>
                <c:pt idx="231">
                  <c:v>100003.22</c:v>
                </c:pt>
                <c:pt idx="232">
                  <c:v>99311.5</c:v>
                </c:pt>
                <c:pt idx="233">
                  <c:v>99311.5</c:v>
                </c:pt>
                <c:pt idx="234">
                  <c:v>99706.77</c:v>
                </c:pt>
                <c:pt idx="235">
                  <c:v>99805.58</c:v>
                </c:pt>
                <c:pt idx="236">
                  <c:v>100398.49</c:v>
                </c:pt>
                <c:pt idx="237">
                  <c:v>100596.12</c:v>
                </c:pt>
                <c:pt idx="238">
                  <c:v>100694.94</c:v>
                </c:pt>
                <c:pt idx="239">
                  <c:v>100694.94</c:v>
                </c:pt>
                <c:pt idx="240">
                  <c:v>100596.12</c:v>
                </c:pt>
                <c:pt idx="241">
                  <c:v>98125.69</c:v>
                </c:pt>
                <c:pt idx="242">
                  <c:v>92394.28</c:v>
                </c:pt>
                <c:pt idx="243">
                  <c:v>92394.28</c:v>
                </c:pt>
                <c:pt idx="244">
                  <c:v>92888.36</c:v>
                </c:pt>
                <c:pt idx="245">
                  <c:v>93086</c:v>
                </c:pt>
                <c:pt idx="246">
                  <c:v>93184.82</c:v>
                </c:pt>
                <c:pt idx="247">
                  <c:v>94667.08</c:v>
                </c:pt>
                <c:pt idx="248">
                  <c:v>92888.36</c:v>
                </c:pt>
                <c:pt idx="249">
                  <c:v>92493.1</c:v>
                </c:pt>
                <c:pt idx="250">
                  <c:v>94370.63</c:v>
                </c:pt>
                <c:pt idx="251">
                  <c:v>94864.71</c:v>
                </c:pt>
                <c:pt idx="252">
                  <c:v>95852.89</c:v>
                </c:pt>
                <c:pt idx="253">
                  <c:v>94074.17</c:v>
                </c:pt>
                <c:pt idx="254">
                  <c:v>96841.06</c:v>
                </c:pt>
                <c:pt idx="255">
                  <c:v>94568.26</c:v>
                </c:pt>
                <c:pt idx="256">
                  <c:v>94864.71</c:v>
                </c:pt>
                <c:pt idx="257">
                  <c:v>93876.54</c:v>
                </c:pt>
              </c:numCache>
            </c:numRef>
          </c:val>
          <c:smooth val="0"/>
          <c:extLst>
            <c:ext xmlns:c16="http://schemas.microsoft.com/office/drawing/2014/chart" uri="{C3380CC4-5D6E-409C-BE32-E72D297353CC}">
              <c16:uniqueId val="{00000000-710E-4F43-882E-3D43D14471ED}"/>
            </c:ext>
          </c:extLst>
        </c:ser>
        <c:ser>
          <c:idx val="1"/>
          <c:order val="1"/>
          <c:tx>
            <c:strRef>
              <c:f>Appendix!$AT$1</c:f>
              <c:strCache>
                <c:ptCount val="1"/>
                <c:pt idx="0">
                  <c:v>BSC Dự báo</c:v>
                </c:pt>
              </c:strCache>
            </c:strRef>
          </c:tx>
          <c:spPr>
            <a:ln w="28575" cap="rnd">
              <a:solidFill>
                <a:srgbClr val="FFC000"/>
              </a:solidFill>
              <a:round/>
            </a:ln>
            <a:effectLst/>
          </c:spPr>
          <c:marker>
            <c:symbol val="none"/>
          </c:marker>
          <c:cat>
            <c:numRef>
              <c:f>Appendix!$AR$2:$AR$259</c:f>
              <c:numCache>
                <c:formatCode>m/d/yy</c:formatCode>
                <c:ptCount val="258"/>
                <c:pt idx="0">
                  <c:v>44687</c:v>
                </c:pt>
                <c:pt idx="1">
                  <c:v>44686</c:v>
                </c:pt>
                <c:pt idx="2">
                  <c:v>44685</c:v>
                </c:pt>
                <c:pt idx="3">
                  <c:v>44680</c:v>
                </c:pt>
                <c:pt idx="4">
                  <c:v>44679</c:v>
                </c:pt>
                <c:pt idx="5">
                  <c:v>44678</c:v>
                </c:pt>
                <c:pt idx="6">
                  <c:v>44677</c:v>
                </c:pt>
                <c:pt idx="7">
                  <c:v>44676</c:v>
                </c:pt>
                <c:pt idx="8">
                  <c:v>44673</c:v>
                </c:pt>
                <c:pt idx="9">
                  <c:v>44673</c:v>
                </c:pt>
                <c:pt idx="10">
                  <c:v>44672</c:v>
                </c:pt>
                <c:pt idx="11">
                  <c:v>44671</c:v>
                </c:pt>
                <c:pt idx="12">
                  <c:v>44670</c:v>
                </c:pt>
                <c:pt idx="13">
                  <c:v>44669</c:v>
                </c:pt>
                <c:pt idx="14">
                  <c:v>44666</c:v>
                </c:pt>
                <c:pt idx="15">
                  <c:v>44665</c:v>
                </c:pt>
                <c:pt idx="16">
                  <c:v>44664</c:v>
                </c:pt>
                <c:pt idx="17">
                  <c:v>44663</c:v>
                </c:pt>
                <c:pt idx="18">
                  <c:v>44659</c:v>
                </c:pt>
                <c:pt idx="19">
                  <c:v>44658</c:v>
                </c:pt>
                <c:pt idx="20">
                  <c:v>44657</c:v>
                </c:pt>
                <c:pt idx="21">
                  <c:v>44656</c:v>
                </c:pt>
                <c:pt idx="22">
                  <c:v>44655</c:v>
                </c:pt>
                <c:pt idx="23">
                  <c:v>44652</c:v>
                </c:pt>
                <c:pt idx="24">
                  <c:v>44651</c:v>
                </c:pt>
                <c:pt idx="25">
                  <c:v>44650</c:v>
                </c:pt>
                <c:pt idx="26">
                  <c:v>44649</c:v>
                </c:pt>
                <c:pt idx="27">
                  <c:v>44648</c:v>
                </c:pt>
                <c:pt idx="28">
                  <c:v>44645</c:v>
                </c:pt>
                <c:pt idx="29">
                  <c:v>44644</c:v>
                </c:pt>
                <c:pt idx="30">
                  <c:v>44643</c:v>
                </c:pt>
                <c:pt idx="31">
                  <c:v>44642</c:v>
                </c:pt>
                <c:pt idx="32">
                  <c:v>44641</c:v>
                </c:pt>
                <c:pt idx="33">
                  <c:v>44638</c:v>
                </c:pt>
                <c:pt idx="34">
                  <c:v>44637</c:v>
                </c:pt>
                <c:pt idx="35">
                  <c:v>44636</c:v>
                </c:pt>
                <c:pt idx="36">
                  <c:v>44635</c:v>
                </c:pt>
                <c:pt idx="37">
                  <c:v>44634</c:v>
                </c:pt>
                <c:pt idx="38">
                  <c:v>44631</c:v>
                </c:pt>
                <c:pt idx="39">
                  <c:v>44630</c:v>
                </c:pt>
                <c:pt idx="40">
                  <c:v>44629</c:v>
                </c:pt>
                <c:pt idx="41">
                  <c:v>44628</c:v>
                </c:pt>
                <c:pt idx="42">
                  <c:v>44627</c:v>
                </c:pt>
                <c:pt idx="43">
                  <c:v>44624</c:v>
                </c:pt>
                <c:pt idx="44">
                  <c:v>44623</c:v>
                </c:pt>
                <c:pt idx="45">
                  <c:v>44622</c:v>
                </c:pt>
                <c:pt idx="46">
                  <c:v>44621</c:v>
                </c:pt>
                <c:pt idx="47">
                  <c:v>44620</c:v>
                </c:pt>
                <c:pt idx="48">
                  <c:v>44617</c:v>
                </c:pt>
                <c:pt idx="49">
                  <c:v>44616</c:v>
                </c:pt>
                <c:pt idx="50">
                  <c:v>44615</c:v>
                </c:pt>
                <c:pt idx="51">
                  <c:v>44614</c:v>
                </c:pt>
                <c:pt idx="52">
                  <c:v>44613</c:v>
                </c:pt>
                <c:pt idx="53">
                  <c:v>44610</c:v>
                </c:pt>
                <c:pt idx="54">
                  <c:v>44609</c:v>
                </c:pt>
                <c:pt idx="55">
                  <c:v>44608</c:v>
                </c:pt>
                <c:pt idx="56">
                  <c:v>44607</c:v>
                </c:pt>
                <c:pt idx="57">
                  <c:v>44606</c:v>
                </c:pt>
                <c:pt idx="58">
                  <c:v>44603</c:v>
                </c:pt>
                <c:pt idx="59">
                  <c:v>44602</c:v>
                </c:pt>
                <c:pt idx="60">
                  <c:v>44601</c:v>
                </c:pt>
                <c:pt idx="61">
                  <c:v>44600</c:v>
                </c:pt>
                <c:pt idx="62">
                  <c:v>44599</c:v>
                </c:pt>
                <c:pt idx="63">
                  <c:v>44589</c:v>
                </c:pt>
                <c:pt idx="64">
                  <c:v>44588</c:v>
                </c:pt>
                <c:pt idx="65">
                  <c:v>44587</c:v>
                </c:pt>
                <c:pt idx="66">
                  <c:v>44586</c:v>
                </c:pt>
                <c:pt idx="67">
                  <c:v>44585</c:v>
                </c:pt>
                <c:pt idx="68">
                  <c:v>44582</c:v>
                </c:pt>
                <c:pt idx="69">
                  <c:v>44581</c:v>
                </c:pt>
                <c:pt idx="70">
                  <c:v>44580</c:v>
                </c:pt>
                <c:pt idx="71">
                  <c:v>44579</c:v>
                </c:pt>
                <c:pt idx="72">
                  <c:v>44578</c:v>
                </c:pt>
                <c:pt idx="73">
                  <c:v>44575</c:v>
                </c:pt>
                <c:pt idx="74">
                  <c:v>44574</c:v>
                </c:pt>
                <c:pt idx="75">
                  <c:v>44573</c:v>
                </c:pt>
                <c:pt idx="76">
                  <c:v>44572</c:v>
                </c:pt>
                <c:pt idx="77">
                  <c:v>44571</c:v>
                </c:pt>
                <c:pt idx="78">
                  <c:v>44568</c:v>
                </c:pt>
                <c:pt idx="79">
                  <c:v>44567</c:v>
                </c:pt>
                <c:pt idx="80">
                  <c:v>44566</c:v>
                </c:pt>
                <c:pt idx="81">
                  <c:v>44565</c:v>
                </c:pt>
                <c:pt idx="82">
                  <c:v>44561</c:v>
                </c:pt>
                <c:pt idx="83">
                  <c:v>44560</c:v>
                </c:pt>
                <c:pt idx="84">
                  <c:v>44559</c:v>
                </c:pt>
                <c:pt idx="85">
                  <c:v>44558</c:v>
                </c:pt>
                <c:pt idx="86">
                  <c:v>44557</c:v>
                </c:pt>
                <c:pt idx="87">
                  <c:v>44554</c:v>
                </c:pt>
                <c:pt idx="88">
                  <c:v>44553</c:v>
                </c:pt>
                <c:pt idx="89">
                  <c:v>44552</c:v>
                </c:pt>
                <c:pt idx="90">
                  <c:v>44551</c:v>
                </c:pt>
                <c:pt idx="91">
                  <c:v>44550</c:v>
                </c:pt>
                <c:pt idx="92">
                  <c:v>44547</c:v>
                </c:pt>
                <c:pt idx="93">
                  <c:v>44546</c:v>
                </c:pt>
                <c:pt idx="94">
                  <c:v>44545</c:v>
                </c:pt>
                <c:pt idx="95">
                  <c:v>44544</c:v>
                </c:pt>
                <c:pt idx="96">
                  <c:v>44543</c:v>
                </c:pt>
                <c:pt idx="97">
                  <c:v>44540</c:v>
                </c:pt>
                <c:pt idx="98">
                  <c:v>44539</c:v>
                </c:pt>
                <c:pt idx="99">
                  <c:v>44538</c:v>
                </c:pt>
                <c:pt idx="100">
                  <c:v>44537</c:v>
                </c:pt>
                <c:pt idx="101">
                  <c:v>44536</c:v>
                </c:pt>
                <c:pt idx="102">
                  <c:v>44533</c:v>
                </c:pt>
                <c:pt idx="103">
                  <c:v>44532</c:v>
                </c:pt>
                <c:pt idx="104">
                  <c:v>44531</c:v>
                </c:pt>
                <c:pt idx="105">
                  <c:v>44530</c:v>
                </c:pt>
                <c:pt idx="106">
                  <c:v>44529</c:v>
                </c:pt>
                <c:pt idx="107">
                  <c:v>44526</c:v>
                </c:pt>
                <c:pt idx="108">
                  <c:v>44525</c:v>
                </c:pt>
                <c:pt idx="109">
                  <c:v>44524</c:v>
                </c:pt>
                <c:pt idx="110">
                  <c:v>44523</c:v>
                </c:pt>
                <c:pt idx="111">
                  <c:v>44522</c:v>
                </c:pt>
                <c:pt idx="112">
                  <c:v>44519</c:v>
                </c:pt>
                <c:pt idx="113">
                  <c:v>44518</c:v>
                </c:pt>
                <c:pt idx="114">
                  <c:v>44517</c:v>
                </c:pt>
                <c:pt idx="115">
                  <c:v>44516</c:v>
                </c:pt>
                <c:pt idx="116">
                  <c:v>44515</c:v>
                </c:pt>
                <c:pt idx="117">
                  <c:v>44512</c:v>
                </c:pt>
                <c:pt idx="118">
                  <c:v>44511</c:v>
                </c:pt>
                <c:pt idx="119">
                  <c:v>44510</c:v>
                </c:pt>
                <c:pt idx="120">
                  <c:v>44509</c:v>
                </c:pt>
                <c:pt idx="121">
                  <c:v>44508</c:v>
                </c:pt>
                <c:pt idx="122">
                  <c:v>44505</c:v>
                </c:pt>
                <c:pt idx="123">
                  <c:v>44504</c:v>
                </c:pt>
                <c:pt idx="124">
                  <c:v>44503</c:v>
                </c:pt>
                <c:pt idx="125">
                  <c:v>44502</c:v>
                </c:pt>
                <c:pt idx="126">
                  <c:v>44501</c:v>
                </c:pt>
                <c:pt idx="127">
                  <c:v>44498</c:v>
                </c:pt>
                <c:pt idx="128">
                  <c:v>44497</c:v>
                </c:pt>
                <c:pt idx="129">
                  <c:v>44496</c:v>
                </c:pt>
                <c:pt idx="130">
                  <c:v>44495</c:v>
                </c:pt>
                <c:pt idx="131">
                  <c:v>44494</c:v>
                </c:pt>
                <c:pt idx="132">
                  <c:v>44491</c:v>
                </c:pt>
                <c:pt idx="133">
                  <c:v>44490</c:v>
                </c:pt>
                <c:pt idx="134">
                  <c:v>44489</c:v>
                </c:pt>
                <c:pt idx="135">
                  <c:v>44488</c:v>
                </c:pt>
                <c:pt idx="136">
                  <c:v>44487</c:v>
                </c:pt>
                <c:pt idx="137">
                  <c:v>44484</c:v>
                </c:pt>
                <c:pt idx="138">
                  <c:v>44483</c:v>
                </c:pt>
                <c:pt idx="139">
                  <c:v>44482</c:v>
                </c:pt>
                <c:pt idx="140">
                  <c:v>44481</c:v>
                </c:pt>
                <c:pt idx="141">
                  <c:v>44480</c:v>
                </c:pt>
                <c:pt idx="142">
                  <c:v>44477</c:v>
                </c:pt>
                <c:pt idx="143">
                  <c:v>44476</c:v>
                </c:pt>
                <c:pt idx="144">
                  <c:v>44475</c:v>
                </c:pt>
                <c:pt idx="145">
                  <c:v>44474</c:v>
                </c:pt>
                <c:pt idx="146">
                  <c:v>44473</c:v>
                </c:pt>
                <c:pt idx="147">
                  <c:v>44470</c:v>
                </c:pt>
                <c:pt idx="148">
                  <c:v>44469</c:v>
                </c:pt>
                <c:pt idx="149">
                  <c:v>44468</c:v>
                </c:pt>
                <c:pt idx="150">
                  <c:v>44467</c:v>
                </c:pt>
                <c:pt idx="151">
                  <c:v>44466</c:v>
                </c:pt>
                <c:pt idx="152">
                  <c:v>44463</c:v>
                </c:pt>
                <c:pt idx="153">
                  <c:v>44462</c:v>
                </c:pt>
                <c:pt idx="154">
                  <c:v>44461</c:v>
                </c:pt>
                <c:pt idx="155">
                  <c:v>44460</c:v>
                </c:pt>
                <c:pt idx="156">
                  <c:v>44459</c:v>
                </c:pt>
                <c:pt idx="157">
                  <c:v>44456</c:v>
                </c:pt>
                <c:pt idx="158">
                  <c:v>44455</c:v>
                </c:pt>
                <c:pt idx="159">
                  <c:v>44454</c:v>
                </c:pt>
                <c:pt idx="160">
                  <c:v>44453</c:v>
                </c:pt>
                <c:pt idx="161">
                  <c:v>44452</c:v>
                </c:pt>
                <c:pt idx="162">
                  <c:v>44449</c:v>
                </c:pt>
                <c:pt idx="163">
                  <c:v>44448</c:v>
                </c:pt>
                <c:pt idx="164">
                  <c:v>44447</c:v>
                </c:pt>
                <c:pt idx="165">
                  <c:v>44446</c:v>
                </c:pt>
                <c:pt idx="166">
                  <c:v>44445</c:v>
                </c:pt>
                <c:pt idx="167">
                  <c:v>44440</c:v>
                </c:pt>
                <c:pt idx="168">
                  <c:v>44439</c:v>
                </c:pt>
                <c:pt idx="169">
                  <c:v>44438</c:v>
                </c:pt>
                <c:pt idx="170">
                  <c:v>44435</c:v>
                </c:pt>
                <c:pt idx="171">
                  <c:v>44434</c:v>
                </c:pt>
                <c:pt idx="172">
                  <c:v>44433</c:v>
                </c:pt>
                <c:pt idx="173">
                  <c:v>44432</c:v>
                </c:pt>
                <c:pt idx="174">
                  <c:v>44431</c:v>
                </c:pt>
                <c:pt idx="175">
                  <c:v>44428</c:v>
                </c:pt>
                <c:pt idx="176">
                  <c:v>44427</c:v>
                </c:pt>
                <c:pt idx="177">
                  <c:v>44426</c:v>
                </c:pt>
                <c:pt idx="178">
                  <c:v>44425</c:v>
                </c:pt>
                <c:pt idx="179">
                  <c:v>44424</c:v>
                </c:pt>
                <c:pt idx="180">
                  <c:v>44421</c:v>
                </c:pt>
                <c:pt idx="181">
                  <c:v>44420</c:v>
                </c:pt>
                <c:pt idx="182">
                  <c:v>44419</c:v>
                </c:pt>
                <c:pt idx="183">
                  <c:v>44418</c:v>
                </c:pt>
                <c:pt idx="184">
                  <c:v>44417</c:v>
                </c:pt>
                <c:pt idx="185">
                  <c:v>44414</c:v>
                </c:pt>
                <c:pt idx="186">
                  <c:v>44413</c:v>
                </c:pt>
                <c:pt idx="187">
                  <c:v>44412</c:v>
                </c:pt>
                <c:pt idx="188">
                  <c:v>44411</c:v>
                </c:pt>
                <c:pt idx="189">
                  <c:v>44410</c:v>
                </c:pt>
                <c:pt idx="190">
                  <c:v>44407</c:v>
                </c:pt>
                <c:pt idx="191">
                  <c:v>44406</c:v>
                </c:pt>
                <c:pt idx="192">
                  <c:v>44405</c:v>
                </c:pt>
                <c:pt idx="193">
                  <c:v>44404</c:v>
                </c:pt>
                <c:pt idx="194">
                  <c:v>44403</c:v>
                </c:pt>
                <c:pt idx="195">
                  <c:v>44400</c:v>
                </c:pt>
                <c:pt idx="196">
                  <c:v>44399</c:v>
                </c:pt>
                <c:pt idx="197">
                  <c:v>44398</c:v>
                </c:pt>
                <c:pt idx="198">
                  <c:v>44397</c:v>
                </c:pt>
                <c:pt idx="199">
                  <c:v>44396</c:v>
                </c:pt>
                <c:pt idx="200">
                  <c:v>44393</c:v>
                </c:pt>
                <c:pt idx="201">
                  <c:v>44392</c:v>
                </c:pt>
                <c:pt idx="202">
                  <c:v>44391</c:v>
                </c:pt>
                <c:pt idx="203">
                  <c:v>44390</c:v>
                </c:pt>
                <c:pt idx="204">
                  <c:v>44389</c:v>
                </c:pt>
                <c:pt idx="205">
                  <c:v>44386</c:v>
                </c:pt>
                <c:pt idx="206">
                  <c:v>44385</c:v>
                </c:pt>
                <c:pt idx="207">
                  <c:v>44384</c:v>
                </c:pt>
                <c:pt idx="208">
                  <c:v>44383</c:v>
                </c:pt>
                <c:pt idx="209">
                  <c:v>44382</c:v>
                </c:pt>
                <c:pt idx="210">
                  <c:v>44379</c:v>
                </c:pt>
                <c:pt idx="211">
                  <c:v>44378</c:v>
                </c:pt>
                <c:pt idx="212">
                  <c:v>44377</c:v>
                </c:pt>
                <c:pt idx="213">
                  <c:v>44376</c:v>
                </c:pt>
                <c:pt idx="214">
                  <c:v>44375</c:v>
                </c:pt>
                <c:pt idx="215">
                  <c:v>44372</c:v>
                </c:pt>
                <c:pt idx="216">
                  <c:v>44371</c:v>
                </c:pt>
                <c:pt idx="217">
                  <c:v>44370</c:v>
                </c:pt>
                <c:pt idx="218">
                  <c:v>44369</c:v>
                </c:pt>
                <c:pt idx="219">
                  <c:v>44368</c:v>
                </c:pt>
                <c:pt idx="220">
                  <c:v>44365</c:v>
                </c:pt>
                <c:pt idx="221">
                  <c:v>44364</c:v>
                </c:pt>
                <c:pt idx="222">
                  <c:v>44363</c:v>
                </c:pt>
                <c:pt idx="223">
                  <c:v>44362</c:v>
                </c:pt>
                <c:pt idx="224">
                  <c:v>44361</c:v>
                </c:pt>
                <c:pt idx="225">
                  <c:v>44358</c:v>
                </c:pt>
                <c:pt idx="226">
                  <c:v>44357</c:v>
                </c:pt>
                <c:pt idx="227">
                  <c:v>44356</c:v>
                </c:pt>
                <c:pt idx="228">
                  <c:v>44355</c:v>
                </c:pt>
                <c:pt idx="229">
                  <c:v>44354</c:v>
                </c:pt>
                <c:pt idx="230">
                  <c:v>44351</c:v>
                </c:pt>
                <c:pt idx="231">
                  <c:v>44350</c:v>
                </c:pt>
                <c:pt idx="232">
                  <c:v>44349</c:v>
                </c:pt>
                <c:pt idx="233">
                  <c:v>44348</c:v>
                </c:pt>
                <c:pt idx="234">
                  <c:v>44347</c:v>
                </c:pt>
                <c:pt idx="235">
                  <c:v>44344</c:v>
                </c:pt>
                <c:pt idx="236">
                  <c:v>44343</c:v>
                </c:pt>
                <c:pt idx="237">
                  <c:v>44342</c:v>
                </c:pt>
                <c:pt idx="238">
                  <c:v>44341</c:v>
                </c:pt>
                <c:pt idx="239">
                  <c:v>44340</c:v>
                </c:pt>
                <c:pt idx="240">
                  <c:v>44337</c:v>
                </c:pt>
                <c:pt idx="241">
                  <c:v>44336</c:v>
                </c:pt>
                <c:pt idx="242">
                  <c:v>44335</c:v>
                </c:pt>
                <c:pt idx="243">
                  <c:v>44334</c:v>
                </c:pt>
                <c:pt idx="244">
                  <c:v>44333</c:v>
                </c:pt>
                <c:pt idx="245">
                  <c:v>44330</c:v>
                </c:pt>
                <c:pt idx="246">
                  <c:v>44329</c:v>
                </c:pt>
                <c:pt idx="247">
                  <c:v>44328</c:v>
                </c:pt>
                <c:pt idx="248">
                  <c:v>44327</c:v>
                </c:pt>
                <c:pt idx="249">
                  <c:v>44326</c:v>
                </c:pt>
                <c:pt idx="250">
                  <c:v>44323</c:v>
                </c:pt>
                <c:pt idx="251">
                  <c:v>44322</c:v>
                </c:pt>
                <c:pt idx="252">
                  <c:v>44321</c:v>
                </c:pt>
                <c:pt idx="253">
                  <c:v>44320</c:v>
                </c:pt>
                <c:pt idx="254">
                  <c:v>44315</c:v>
                </c:pt>
                <c:pt idx="255">
                  <c:v>44314</c:v>
                </c:pt>
                <c:pt idx="256">
                  <c:v>44313</c:v>
                </c:pt>
                <c:pt idx="257">
                  <c:v>44312</c:v>
                </c:pt>
              </c:numCache>
            </c:numRef>
          </c:cat>
          <c:val>
            <c:numRef>
              <c:f>Appendix!$AT$2:$AT$250</c:f>
              <c:numCache>
                <c:formatCode>General</c:formatCode>
                <c:ptCount val="249"/>
                <c:pt idx="0">
                  <c:v>46300</c:v>
                </c:pt>
                <c:pt idx="1">
                  <c:v>20100</c:v>
                </c:pt>
                <c:pt idx="2">
                  <c:v>20100</c:v>
                </c:pt>
                <c:pt idx="3">
                  <c:v>20100</c:v>
                </c:pt>
                <c:pt idx="4">
                  <c:v>20100</c:v>
                </c:pt>
                <c:pt idx="5">
                  <c:v>20100</c:v>
                </c:pt>
                <c:pt idx="6">
                  <c:v>20100</c:v>
                </c:pt>
                <c:pt idx="7">
                  <c:v>20100</c:v>
                </c:pt>
                <c:pt idx="8">
                  <c:v>20100</c:v>
                </c:pt>
                <c:pt idx="9">
                  <c:v>20100</c:v>
                </c:pt>
                <c:pt idx="10">
                  <c:v>20100</c:v>
                </c:pt>
                <c:pt idx="11">
                  <c:v>20100</c:v>
                </c:pt>
                <c:pt idx="12">
                  <c:v>20100</c:v>
                </c:pt>
                <c:pt idx="13">
                  <c:v>20100</c:v>
                </c:pt>
                <c:pt idx="14">
                  <c:v>20100</c:v>
                </c:pt>
                <c:pt idx="15">
                  <c:v>20100</c:v>
                </c:pt>
                <c:pt idx="16">
                  <c:v>20100</c:v>
                </c:pt>
                <c:pt idx="17">
                  <c:v>20100</c:v>
                </c:pt>
                <c:pt idx="18">
                  <c:v>20100</c:v>
                </c:pt>
                <c:pt idx="19">
                  <c:v>20100</c:v>
                </c:pt>
                <c:pt idx="20">
                  <c:v>20100</c:v>
                </c:pt>
                <c:pt idx="21">
                  <c:v>20100</c:v>
                </c:pt>
                <c:pt idx="22">
                  <c:v>20100</c:v>
                </c:pt>
                <c:pt idx="23">
                  <c:v>20100</c:v>
                </c:pt>
                <c:pt idx="24">
                  <c:v>20100</c:v>
                </c:pt>
                <c:pt idx="25">
                  <c:v>20100</c:v>
                </c:pt>
                <c:pt idx="26">
                  <c:v>20100</c:v>
                </c:pt>
                <c:pt idx="27">
                  <c:v>20100</c:v>
                </c:pt>
                <c:pt idx="28">
                  <c:v>20100</c:v>
                </c:pt>
                <c:pt idx="29">
                  <c:v>20100</c:v>
                </c:pt>
                <c:pt idx="30">
                  <c:v>20100</c:v>
                </c:pt>
                <c:pt idx="31">
                  <c:v>20100</c:v>
                </c:pt>
                <c:pt idx="32">
                  <c:v>20100</c:v>
                </c:pt>
                <c:pt idx="33">
                  <c:v>20100</c:v>
                </c:pt>
                <c:pt idx="34">
                  <c:v>20100</c:v>
                </c:pt>
                <c:pt idx="35">
                  <c:v>20100</c:v>
                </c:pt>
                <c:pt idx="36">
                  <c:v>20100</c:v>
                </c:pt>
                <c:pt idx="37">
                  <c:v>20100</c:v>
                </c:pt>
                <c:pt idx="38">
                  <c:v>20100</c:v>
                </c:pt>
                <c:pt idx="39">
                  <c:v>20100</c:v>
                </c:pt>
                <c:pt idx="40">
                  <c:v>20100</c:v>
                </c:pt>
                <c:pt idx="41">
                  <c:v>20100</c:v>
                </c:pt>
                <c:pt idx="42">
                  <c:v>20100</c:v>
                </c:pt>
                <c:pt idx="43">
                  <c:v>20100</c:v>
                </c:pt>
                <c:pt idx="44">
                  <c:v>20100</c:v>
                </c:pt>
                <c:pt idx="45">
                  <c:v>20100</c:v>
                </c:pt>
                <c:pt idx="46">
                  <c:v>20100</c:v>
                </c:pt>
                <c:pt idx="47">
                  <c:v>20100</c:v>
                </c:pt>
                <c:pt idx="48">
                  <c:v>20100</c:v>
                </c:pt>
                <c:pt idx="49">
                  <c:v>20100</c:v>
                </c:pt>
                <c:pt idx="50">
                  <c:v>20100</c:v>
                </c:pt>
                <c:pt idx="51">
                  <c:v>20100</c:v>
                </c:pt>
                <c:pt idx="52">
                  <c:v>20100</c:v>
                </c:pt>
                <c:pt idx="53">
                  <c:v>20100</c:v>
                </c:pt>
                <c:pt idx="54">
                  <c:v>20100</c:v>
                </c:pt>
                <c:pt idx="55">
                  <c:v>20100</c:v>
                </c:pt>
                <c:pt idx="56">
                  <c:v>20100</c:v>
                </c:pt>
                <c:pt idx="57">
                  <c:v>20100</c:v>
                </c:pt>
                <c:pt idx="58">
                  <c:v>20100</c:v>
                </c:pt>
                <c:pt idx="59">
                  <c:v>20100</c:v>
                </c:pt>
                <c:pt idx="60">
                  <c:v>20100</c:v>
                </c:pt>
                <c:pt idx="61">
                  <c:v>20100</c:v>
                </c:pt>
                <c:pt idx="62">
                  <c:v>20100</c:v>
                </c:pt>
                <c:pt idx="63">
                  <c:v>20100</c:v>
                </c:pt>
                <c:pt idx="64">
                  <c:v>20100</c:v>
                </c:pt>
                <c:pt idx="65">
                  <c:v>20100</c:v>
                </c:pt>
                <c:pt idx="66">
                  <c:v>20100</c:v>
                </c:pt>
                <c:pt idx="67">
                  <c:v>20100</c:v>
                </c:pt>
                <c:pt idx="68">
                  <c:v>20100</c:v>
                </c:pt>
                <c:pt idx="69">
                  <c:v>20100</c:v>
                </c:pt>
                <c:pt idx="70">
                  <c:v>20100</c:v>
                </c:pt>
                <c:pt idx="71">
                  <c:v>20100</c:v>
                </c:pt>
                <c:pt idx="72">
                  <c:v>20100</c:v>
                </c:pt>
                <c:pt idx="73">
                  <c:v>100000</c:v>
                </c:pt>
                <c:pt idx="74">
                  <c:v>100000</c:v>
                </c:pt>
                <c:pt idx="75">
                  <c:v>100000</c:v>
                </c:pt>
                <c:pt idx="76">
                  <c:v>100000</c:v>
                </c:pt>
                <c:pt idx="77">
                  <c:v>100000</c:v>
                </c:pt>
                <c:pt idx="78">
                  <c:v>100000</c:v>
                </c:pt>
                <c:pt idx="79">
                  <c:v>100000</c:v>
                </c:pt>
                <c:pt idx="80">
                  <c:v>100000</c:v>
                </c:pt>
                <c:pt idx="81">
                  <c:v>100000</c:v>
                </c:pt>
                <c:pt idx="82">
                  <c:v>100000</c:v>
                </c:pt>
                <c:pt idx="83">
                  <c:v>100000</c:v>
                </c:pt>
                <c:pt idx="84">
                  <c:v>100000</c:v>
                </c:pt>
                <c:pt idx="85">
                  <c:v>100000</c:v>
                </c:pt>
                <c:pt idx="86">
                  <c:v>100000</c:v>
                </c:pt>
                <c:pt idx="87">
                  <c:v>100000</c:v>
                </c:pt>
                <c:pt idx="88">
                  <c:v>100000</c:v>
                </c:pt>
                <c:pt idx="89">
                  <c:v>100000</c:v>
                </c:pt>
                <c:pt idx="90">
                  <c:v>100000</c:v>
                </c:pt>
                <c:pt idx="91">
                  <c:v>100000</c:v>
                </c:pt>
                <c:pt idx="92">
                  <c:v>100000</c:v>
                </c:pt>
                <c:pt idx="93">
                  <c:v>100000</c:v>
                </c:pt>
                <c:pt idx="94">
                  <c:v>100000</c:v>
                </c:pt>
                <c:pt idx="95">
                  <c:v>100000</c:v>
                </c:pt>
                <c:pt idx="96">
                  <c:v>100000</c:v>
                </c:pt>
                <c:pt idx="97">
                  <c:v>100000</c:v>
                </c:pt>
                <c:pt idx="98">
                  <c:v>100000</c:v>
                </c:pt>
                <c:pt idx="99">
                  <c:v>100000</c:v>
                </c:pt>
                <c:pt idx="100">
                  <c:v>100000</c:v>
                </c:pt>
                <c:pt idx="101">
                  <c:v>100000</c:v>
                </c:pt>
                <c:pt idx="102">
                  <c:v>100000</c:v>
                </c:pt>
                <c:pt idx="103">
                  <c:v>100000</c:v>
                </c:pt>
                <c:pt idx="104">
                  <c:v>100000</c:v>
                </c:pt>
                <c:pt idx="105">
                  <c:v>100000</c:v>
                </c:pt>
                <c:pt idx="106">
                  <c:v>100000</c:v>
                </c:pt>
                <c:pt idx="107">
                  <c:v>100000</c:v>
                </c:pt>
                <c:pt idx="108">
                  <c:v>100000</c:v>
                </c:pt>
                <c:pt idx="109">
                  <c:v>100000</c:v>
                </c:pt>
                <c:pt idx="110">
                  <c:v>100000</c:v>
                </c:pt>
                <c:pt idx="111">
                  <c:v>100000</c:v>
                </c:pt>
                <c:pt idx="112">
                  <c:v>100000</c:v>
                </c:pt>
                <c:pt idx="113">
                  <c:v>100000</c:v>
                </c:pt>
                <c:pt idx="114">
                  <c:v>100000</c:v>
                </c:pt>
                <c:pt idx="115">
                  <c:v>100000</c:v>
                </c:pt>
                <c:pt idx="116">
                  <c:v>100000</c:v>
                </c:pt>
                <c:pt idx="117">
                  <c:v>100000</c:v>
                </c:pt>
                <c:pt idx="118">
                  <c:v>100000</c:v>
                </c:pt>
                <c:pt idx="119">
                  <c:v>100000</c:v>
                </c:pt>
                <c:pt idx="120">
                  <c:v>100000</c:v>
                </c:pt>
                <c:pt idx="121">
                  <c:v>100000</c:v>
                </c:pt>
                <c:pt idx="122">
                  <c:v>100000</c:v>
                </c:pt>
                <c:pt idx="123">
                  <c:v>100000</c:v>
                </c:pt>
                <c:pt idx="124">
                  <c:v>100000</c:v>
                </c:pt>
                <c:pt idx="125">
                  <c:v>100000</c:v>
                </c:pt>
                <c:pt idx="126">
                  <c:v>100000</c:v>
                </c:pt>
                <c:pt idx="127">
                  <c:v>100000</c:v>
                </c:pt>
                <c:pt idx="128">
                  <c:v>100000</c:v>
                </c:pt>
                <c:pt idx="129">
                  <c:v>100000</c:v>
                </c:pt>
                <c:pt idx="130">
                  <c:v>100000</c:v>
                </c:pt>
                <c:pt idx="131">
                  <c:v>100000</c:v>
                </c:pt>
                <c:pt idx="132">
                  <c:v>100000</c:v>
                </c:pt>
                <c:pt idx="133">
                  <c:v>100000</c:v>
                </c:pt>
                <c:pt idx="134">
                  <c:v>100000</c:v>
                </c:pt>
                <c:pt idx="135">
                  <c:v>100000</c:v>
                </c:pt>
                <c:pt idx="136">
                  <c:v>100000</c:v>
                </c:pt>
                <c:pt idx="137">
                  <c:v>100000</c:v>
                </c:pt>
                <c:pt idx="138">
                  <c:v>100000</c:v>
                </c:pt>
                <c:pt idx="139">
                  <c:v>100000</c:v>
                </c:pt>
                <c:pt idx="140">
                  <c:v>100000</c:v>
                </c:pt>
                <c:pt idx="141">
                  <c:v>100000</c:v>
                </c:pt>
                <c:pt idx="142">
                  <c:v>100000</c:v>
                </c:pt>
                <c:pt idx="143">
                  <c:v>100000</c:v>
                </c:pt>
                <c:pt idx="144">
                  <c:v>100000</c:v>
                </c:pt>
                <c:pt idx="145">
                  <c:v>100000</c:v>
                </c:pt>
                <c:pt idx="146">
                  <c:v>100000</c:v>
                </c:pt>
                <c:pt idx="147">
                  <c:v>100000</c:v>
                </c:pt>
                <c:pt idx="148">
                  <c:v>100000</c:v>
                </c:pt>
                <c:pt idx="149">
                  <c:v>100000</c:v>
                </c:pt>
                <c:pt idx="150">
                  <c:v>100000</c:v>
                </c:pt>
                <c:pt idx="151">
                  <c:v>100000</c:v>
                </c:pt>
                <c:pt idx="152">
                  <c:v>100000</c:v>
                </c:pt>
                <c:pt idx="153">
                  <c:v>100000</c:v>
                </c:pt>
                <c:pt idx="154">
                  <c:v>100000</c:v>
                </c:pt>
                <c:pt idx="155">
                  <c:v>100000</c:v>
                </c:pt>
                <c:pt idx="156">
                  <c:v>100000</c:v>
                </c:pt>
                <c:pt idx="157">
                  <c:v>100000</c:v>
                </c:pt>
                <c:pt idx="158">
                  <c:v>100000</c:v>
                </c:pt>
                <c:pt idx="159">
                  <c:v>100000</c:v>
                </c:pt>
                <c:pt idx="160">
                  <c:v>100000</c:v>
                </c:pt>
                <c:pt idx="161">
                  <c:v>100000</c:v>
                </c:pt>
                <c:pt idx="162">
                  <c:v>100000</c:v>
                </c:pt>
                <c:pt idx="163">
                  <c:v>100000</c:v>
                </c:pt>
                <c:pt idx="164">
                  <c:v>100000</c:v>
                </c:pt>
                <c:pt idx="165">
                  <c:v>100000</c:v>
                </c:pt>
                <c:pt idx="166">
                  <c:v>100000</c:v>
                </c:pt>
                <c:pt idx="167">
                  <c:v>100000</c:v>
                </c:pt>
                <c:pt idx="168">
                  <c:v>100000</c:v>
                </c:pt>
                <c:pt idx="169">
                  <c:v>100000</c:v>
                </c:pt>
                <c:pt idx="170">
                  <c:v>100000</c:v>
                </c:pt>
                <c:pt idx="171">
                  <c:v>100000</c:v>
                </c:pt>
                <c:pt idx="172">
                  <c:v>100000</c:v>
                </c:pt>
                <c:pt idx="173">
                  <c:v>100000</c:v>
                </c:pt>
                <c:pt idx="174">
                  <c:v>100000</c:v>
                </c:pt>
                <c:pt idx="175">
                  <c:v>100000</c:v>
                </c:pt>
                <c:pt idx="176">
                  <c:v>100000</c:v>
                </c:pt>
                <c:pt idx="177">
                  <c:v>100000</c:v>
                </c:pt>
                <c:pt idx="178">
                  <c:v>100000</c:v>
                </c:pt>
                <c:pt idx="179">
                  <c:v>100000</c:v>
                </c:pt>
                <c:pt idx="180">
                  <c:v>100000</c:v>
                </c:pt>
                <c:pt idx="181">
                  <c:v>100000</c:v>
                </c:pt>
                <c:pt idx="182">
                  <c:v>100000</c:v>
                </c:pt>
                <c:pt idx="183">
                  <c:v>100000</c:v>
                </c:pt>
                <c:pt idx="184">
                  <c:v>100000</c:v>
                </c:pt>
                <c:pt idx="185">
                  <c:v>100000</c:v>
                </c:pt>
                <c:pt idx="186">
                  <c:v>100000</c:v>
                </c:pt>
                <c:pt idx="187">
                  <c:v>100000</c:v>
                </c:pt>
                <c:pt idx="188">
                  <c:v>100000</c:v>
                </c:pt>
                <c:pt idx="189">
                  <c:v>100000</c:v>
                </c:pt>
                <c:pt idx="190">
                  <c:v>100000</c:v>
                </c:pt>
                <c:pt idx="191">
                  <c:v>100000</c:v>
                </c:pt>
                <c:pt idx="192">
                  <c:v>100000</c:v>
                </c:pt>
                <c:pt idx="193">
                  <c:v>100000</c:v>
                </c:pt>
                <c:pt idx="194">
                  <c:v>100000</c:v>
                </c:pt>
                <c:pt idx="195">
                  <c:v>100000</c:v>
                </c:pt>
                <c:pt idx="196">
                  <c:v>100000</c:v>
                </c:pt>
                <c:pt idx="197">
                  <c:v>100000</c:v>
                </c:pt>
                <c:pt idx="198">
                  <c:v>100000</c:v>
                </c:pt>
                <c:pt idx="199">
                  <c:v>100000</c:v>
                </c:pt>
                <c:pt idx="200">
                  <c:v>100000</c:v>
                </c:pt>
                <c:pt idx="201">
                  <c:v>100000</c:v>
                </c:pt>
                <c:pt idx="202">
                  <c:v>100000</c:v>
                </c:pt>
                <c:pt idx="203">
                  <c:v>100000</c:v>
                </c:pt>
                <c:pt idx="204">
                  <c:v>100000</c:v>
                </c:pt>
                <c:pt idx="205">
                  <c:v>100000</c:v>
                </c:pt>
                <c:pt idx="206">
                  <c:v>100000</c:v>
                </c:pt>
                <c:pt idx="207">
                  <c:v>100000</c:v>
                </c:pt>
                <c:pt idx="208">
                  <c:v>100000</c:v>
                </c:pt>
                <c:pt idx="209">
                  <c:v>100000</c:v>
                </c:pt>
                <c:pt idx="210">
                  <c:v>100000</c:v>
                </c:pt>
                <c:pt idx="211">
                  <c:v>100000</c:v>
                </c:pt>
                <c:pt idx="212">
                  <c:v>100000</c:v>
                </c:pt>
                <c:pt idx="213">
                  <c:v>100000</c:v>
                </c:pt>
                <c:pt idx="214">
                  <c:v>100000</c:v>
                </c:pt>
                <c:pt idx="215">
                  <c:v>100000</c:v>
                </c:pt>
                <c:pt idx="216">
                  <c:v>100000</c:v>
                </c:pt>
                <c:pt idx="217">
                  <c:v>100000</c:v>
                </c:pt>
                <c:pt idx="218">
                  <c:v>100000</c:v>
                </c:pt>
                <c:pt idx="219">
                  <c:v>100000</c:v>
                </c:pt>
                <c:pt idx="220">
                  <c:v>100000</c:v>
                </c:pt>
                <c:pt idx="221">
                  <c:v>100000</c:v>
                </c:pt>
                <c:pt idx="222">
                  <c:v>100000</c:v>
                </c:pt>
                <c:pt idx="223">
                  <c:v>100000</c:v>
                </c:pt>
                <c:pt idx="224">
                  <c:v>100000</c:v>
                </c:pt>
                <c:pt idx="225">
                  <c:v>100000</c:v>
                </c:pt>
                <c:pt idx="226">
                  <c:v>100000</c:v>
                </c:pt>
                <c:pt idx="227">
                  <c:v>100000</c:v>
                </c:pt>
                <c:pt idx="228">
                  <c:v>100000</c:v>
                </c:pt>
                <c:pt idx="229">
                  <c:v>100000</c:v>
                </c:pt>
                <c:pt idx="230">
                  <c:v>100000</c:v>
                </c:pt>
                <c:pt idx="231">
                  <c:v>100000</c:v>
                </c:pt>
                <c:pt idx="232">
                  <c:v>100000</c:v>
                </c:pt>
                <c:pt idx="233">
                  <c:v>100000</c:v>
                </c:pt>
                <c:pt idx="234">
                  <c:v>100000</c:v>
                </c:pt>
                <c:pt idx="235">
                  <c:v>100000</c:v>
                </c:pt>
                <c:pt idx="236">
                  <c:v>100000</c:v>
                </c:pt>
                <c:pt idx="237">
                  <c:v>100000</c:v>
                </c:pt>
                <c:pt idx="238">
                  <c:v>100000</c:v>
                </c:pt>
                <c:pt idx="239">
                  <c:v>100000</c:v>
                </c:pt>
                <c:pt idx="240">
                  <c:v>100000</c:v>
                </c:pt>
                <c:pt idx="241">
                  <c:v>100000</c:v>
                </c:pt>
                <c:pt idx="242">
                  <c:v>100000</c:v>
                </c:pt>
                <c:pt idx="243">
                  <c:v>100000</c:v>
                </c:pt>
                <c:pt idx="244">
                  <c:v>100000</c:v>
                </c:pt>
                <c:pt idx="245">
                  <c:v>100000</c:v>
                </c:pt>
                <c:pt idx="246">
                  <c:v>100000</c:v>
                </c:pt>
                <c:pt idx="247">
                  <c:v>100000</c:v>
                </c:pt>
                <c:pt idx="248">
                  <c:v>100000</c:v>
                </c:pt>
              </c:numCache>
            </c:numRef>
          </c:val>
          <c:smooth val="0"/>
          <c:extLst>
            <c:ext xmlns:c16="http://schemas.microsoft.com/office/drawing/2014/chart" uri="{C3380CC4-5D6E-409C-BE32-E72D297353CC}">
              <c16:uniqueId val="{00000001-710E-4F43-882E-3D43D14471ED}"/>
            </c:ext>
          </c:extLst>
        </c:ser>
        <c:dLbls>
          <c:showLegendKey val="0"/>
          <c:showVal val="0"/>
          <c:showCatName val="0"/>
          <c:showSerName val="0"/>
          <c:showPercent val="0"/>
          <c:showBubbleSize val="0"/>
        </c:dLbls>
        <c:smooth val="0"/>
        <c:axId val="1218616271"/>
        <c:axId val="1218608783"/>
      </c:lineChart>
      <c:dateAx>
        <c:axId val="1218616271"/>
        <c:scaling>
          <c:orientation val="minMax"/>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218608783"/>
        <c:crosses val="autoZero"/>
        <c:auto val="1"/>
        <c:lblOffset val="100"/>
        <c:baseTimeUnit val="days"/>
      </c:dateAx>
      <c:valAx>
        <c:axId val="1218608783"/>
        <c:scaling>
          <c:orientation val="minMax"/>
          <c:max val="150000"/>
          <c:min val="8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21861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aluation_Senario!$A$225</c:f>
              <c:strCache>
                <c:ptCount val="1"/>
                <c:pt idx="0">
                  <c:v>FPT Shop</c:v>
                </c:pt>
              </c:strCache>
            </c:strRef>
          </c:tx>
          <c:spPr>
            <a:solidFill>
              <a:schemeClr val="bg1">
                <a:lumMod val="50000"/>
              </a:schemeClr>
            </a:solidFill>
            <a:ln>
              <a:noFill/>
            </a:ln>
            <a:effectLst/>
          </c:spPr>
          <c:invertIfNegative val="0"/>
          <c:cat>
            <c:strRef>
              <c:f>Valuation_Senario!$B$224:$M$224</c:f>
              <c:strCache>
                <c:ptCount val="11"/>
                <c:pt idx="0">
                  <c:v>Q4/2020</c:v>
                </c:pt>
                <c:pt idx="1">
                  <c:v>Q2/2021</c:v>
                </c:pt>
                <c:pt idx="2">
                  <c:v>Q3/2021</c:v>
                </c:pt>
                <c:pt idx="3">
                  <c:v>Q4/2021</c:v>
                </c:pt>
                <c:pt idx="4">
                  <c:v>Q1/2022</c:v>
                </c:pt>
                <c:pt idx="5">
                  <c:v>Q2/2022</c:v>
                </c:pt>
                <c:pt idx="6">
                  <c:v>Q3/2022</c:v>
                </c:pt>
                <c:pt idx="7">
                  <c:v>Q4/2022</c:v>
                </c:pt>
                <c:pt idx="8">
                  <c:v>Q1/2023</c:v>
                </c:pt>
                <c:pt idx="9">
                  <c:v>Q2/2023</c:v>
                </c:pt>
                <c:pt idx="10">
                  <c:v>Q3/2023</c:v>
                </c:pt>
              </c:strCache>
            </c:strRef>
          </c:cat>
          <c:val>
            <c:numRef>
              <c:f>Valuation_Senario!$B$225:$M$225</c:f>
              <c:numCache>
                <c:formatCode>_(* #,##0_);_(* \(#,##0\);_(* "-"??_);_(@_)</c:formatCode>
                <c:ptCount val="11"/>
                <c:pt idx="0">
                  <c:v>41.752107743857437</c:v>
                </c:pt>
                <c:pt idx="1">
                  <c:v>47.732428752293977</c:v>
                </c:pt>
                <c:pt idx="2">
                  <c:v>44.109242998346566</c:v>
                </c:pt>
                <c:pt idx="3">
                  <c:v>63.38017246283836</c:v>
                </c:pt>
                <c:pt idx="4">
                  <c:v>56.263568018223175</c:v>
                </c:pt>
                <c:pt idx="5">
                  <c:v>48.685046859926231</c:v>
                </c:pt>
                <c:pt idx="6">
                  <c:v>46.601414452492058</c:v>
                </c:pt>
                <c:pt idx="7">
                  <c:v>52.491948972179969</c:v>
                </c:pt>
                <c:pt idx="8">
                  <c:v>50.862196186322187</c:v>
                </c:pt>
                <c:pt idx="9">
                  <c:v>42.297474539625902</c:v>
                </c:pt>
                <c:pt idx="10">
                  <c:v>53.639939252735829</c:v>
                </c:pt>
              </c:numCache>
            </c:numRef>
          </c:val>
          <c:extLst>
            <c:ext xmlns:c16="http://schemas.microsoft.com/office/drawing/2014/chart" uri="{C3380CC4-5D6E-409C-BE32-E72D297353CC}">
              <c16:uniqueId val="{00000000-0E62-4617-8AD5-63C753FF21CC}"/>
            </c:ext>
          </c:extLst>
        </c:ser>
        <c:ser>
          <c:idx val="1"/>
          <c:order val="1"/>
          <c:tx>
            <c:strRef>
              <c:f>Valuation_Senario!$A$226</c:f>
              <c:strCache>
                <c:ptCount val="1"/>
                <c:pt idx="0">
                  <c:v>TGDĐ+ĐMX</c:v>
                </c:pt>
              </c:strCache>
            </c:strRef>
          </c:tx>
          <c:spPr>
            <a:solidFill>
              <a:schemeClr val="accent2"/>
            </a:solidFill>
            <a:ln>
              <a:noFill/>
            </a:ln>
            <a:effectLst/>
          </c:spPr>
          <c:invertIfNegative val="0"/>
          <c:cat>
            <c:strRef>
              <c:f>Valuation_Senario!$B$224:$M$224</c:f>
              <c:strCache>
                <c:ptCount val="11"/>
                <c:pt idx="0">
                  <c:v>Q4/2020</c:v>
                </c:pt>
                <c:pt idx="1">
                  <c:v>Q2/2021</c:v>
                </c:pt>
                <c:pt idx="2">
                  <c:v>Q3/2021</c:v>
                </c:pt>
                <c:pt idx="3">
                  <c:v>Q4/2021</c:v>
                </c:pt>
                <c:pt idx="4">
                  <c:v>Q1/2022</c:v>
                </c:pt>
                <c:pt idx="5">
                  <c:v>Q2/2022</c:v>
                </c:pt>
                <c:pt idx="6">
                  <c:v>Q3/2022</c:v>
                </c:pt>
                <c:pt idx="7">
                  <c:v>Q4/2022</c:v>
                </c:pt>
                <c:pt idx="8">
                  <c:v>Q1/2023</c:v>
                </c:pt>
                <c:pt idx="9">
                  <c:v>Q2/2023</c:v>
                </c:pt>
                <c:pt idx="10">
                  <c:v>Q3/2023</c:v>
                </c:pt>
              </c:strCache>
            </c:strRef>
          </c:cat>
          <c:val>
            <c:numRef>
              <c:f>Valuation_Senario!$B$226:$M$226</c:f>
              <c:numCache>
                <c:formatCode>_(* #,##0_);_(* \(#,##0\);_(* "-"??_);_(@_)</c:formatCode>
                <c:ptCount val="11"/>
                <c:pt idx="0">
                  <c:v>87.84502325402147</c:v>
                </c:pt>
                <c:pt idx="1">
                  <c:v>99.991198732998399</c:v>
                </c:pt>
                <c:pt idx="2">
                  <c:v>102.01973205650452</c:v>
                </c:pt>
                <c:pt idx="3">
                  <c:v>120.98819077279971</c:v>
                </c:pt>
                <c:pt idx="4">
                  <c:v>164.32301344034005</c:v>
                </c:pt>
                <c:pt idx="5">
                  <c:v>112.3755102590505</c:v>
                </c:pt>
                <c:pt idx="6">
                  <c:v>105.98205838194741</c:v>
                </c:pt>
                <c:pt idx="7">
                  <c:v>99.544029318368118</c:v>
                </c:pt>
                <c:pt idx="8">
                  <c:v>88.520984229752074</c:v>
                </c:pt>
                <c:pt idx="9">
                  <c:v>96.82797798910002</c:v>
                </c:pt>
                <c:pt idx="10">
                  <c:v>101.42178942214014</c:v>
                </c:pt>
              </c:numCache>
            </c:numRef>
          </c:val>
          <c:extLst>
            <c:ext xmlns:c16="http://schemas.microsoft.com/office/drawing/2014/chart" uri="{C3380CC4-5D6E-409C-BE32-E72D297353CC}">
              <c16:uniqueId val="{00000001-0E62-4617-8AD5-63C753FF21CC}"/>
            </c:ext>
          </c:extLst>
        </c:ser>
        <c:dLbls>
          <c:showLegendKey val="0"/>
          <c:showVal val="0"/>
          <c:showCatName val="0"/>
          <c:showSerName val="0"/>
          <c:showPercent val="0"/>
          <c:showBubbleSize val="0"/>
        </c:dLbls>
        <c:gapWidth val="219"/>
        <c:overlap val="-27"/>
        <c:axId val="1996622432"/>
        <c:axId val="1998939456"/>
      </c:barChart>
      <c:catAx>
        <c:axId val="1996622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998939456"/>
        <c:crosses val="autoZero"/>
        <c:auto val="1"/>
        <c:lblAlgn val="ctr"/>
        <c:lblOffset val="100"/>
        <c:noMultiLvlLbl val="0"/>
      </c:catAx>
      <c:valAx>
        <c:axId val="1998939456"/>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996622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aluation_Senario!$A$228:$B$228</c:f>
              <c:strCache>
                <c:ptCount val="2"/>
                <c:pt idx="0">
                  <c:v>DTT (%YoY)</c:v>
                </c:pt>
                <c:pt idx="1">
                  <c:v>TGDĐ+ĐMX</c:v>
                </c:pt>
              </c:strCache>
            </c:strRef>
          </c:tx>
          <c:spPr>
            <a:solidFill>
              <a:schemeClr val="accent1"/>
            </a:solidFill>
            <a:ln>
              <a:noFill/>
            </a:ln>
            <a:effectLst/>
          </c:spPr>
          <c:invertIfNegative val="0"/>
          <c:cat>
            <c:strRef>
              <c:f>Valuation_Senario!$C$227:$N$227</c:f>
              <c:strCache>
                <c:ptCount val="11"/>
                <c:pt idx="0">
                  <c:v> Q1/2021 </c:v>
                </c:pt>
                <c:pt idx="1">
                  <c:v> Q2/2021 </c:v>
                </c:pt>
                <c:pt idx="2">
                  <c:v> Q3/2021 </c:v>
                </c:pt>
                <c:pt idx="3">
                  <c:v> Q4/2021 </c:v>
                </c:pt>
                <c:pt idx="4">
                  <c:v> Q1/2022 </c:v>
                </c:pt>
                <c:pt idx="5">
                  <c:v> Q2/2022 </c:v>
                </c:pt>
                <c:pt idx="6">
                  <c:v> Q3/2022 </c:v>
                </c:pt>
                <c:pt idx="7">
                  <c:v> Q4/2022 </c:v>
                </c:pt>
                <c:pt idx="8">
                  <c:v> Q1/2023 </c:v>
                </c:pt>
                <c:pt idx="9">
                  <c:v> Q2/2023 </c:v>
                </c:pt>
                <c:pt idx="10">
                  <c:v> Q3/2023 </c:v>
                </c:pt>
              </c:strCache>
            </c:strRef>
          </c:cat>
          <c:val>
            <c:numRef>
              <c:f>Valuation_Senario!$C$228:$N$228</c:f>
              <c:numCache>
                <c:formatCode>0%</c:formatCode>
                <c:ptCount val="11"/>
                <c:pt idx="0">
                  <c:v>6.193389740991595E-4</c:v>
                </c:pt>
                <c:pt idx="1">
                  <c:v>0.12813136495978417</c:v>
                </c:pt>
                <c:pt idx="2">
                  <c:v>-0.25289017182399476</c:v>
                </c:pt>
                <c:pt idx="3">
                  <c:v>0.44458941887054637</c:v>
                </c:pt>
                <c:pt idx="4">
                  <c:v>0.19860229155096731</c:v>
                </c:pt>
                <c:pt idx="5">
                  <c:v>0.10855815273297065</c:v>
                </c:pt>
                <c:pt idx="6">
                  <c:v>0.53956898506432993</c:v>
                </c:pt>
                <c:pt idx="7">
                  <c:v>-0.29223098832605809</c:v>
                </c:pt>
                <c:pt idx="8">
                  <c:v>-0.33109041036465114</c:v>
                </c:pt>
                <c:pt idx="9">
                  <c:v>-0.18856965885597676</c:v>
                </c:pt>
                <c:pt idx="10">
                  <c:v>-0.10440874700284175</c:v>
                </c:pt>
              </c:numCache>
            </c:numRef>
          </c:val>
          <c:extLst>
            <c:ext xmlns:c16="http://schemas.microsoft.com/office/drawing/2014/chart" uri="{C3380CC4-5D6E-409C-BE32-E72D297353CC}">
              <c16:uniqueId val="{00000000-AE3A-4B43-9F94-40C938A8ABFC}"/>
            </c:ext>
          </c:extLst>
        </c:ser>
        <c:ser>
          <c:idx val="1"/>
          <c:order val="1"/>
          <c:tx>
            <c:strRef>
              <c:f>Valuation_Senario!$A$229:$B$229</c:f>
              <c:strCache>
                <c:ptCount val="2"/>
                <c:pt idx="0">
                  <c:v>DTT (%YoY)</c:v>
                </c:pt>
                <c:pt idx="1">
                  <c:v>FPT Shop</c:v>
                </c:pt>
              </c:strCache>
            </c:strRef>
          </c:tx>
          <c:spPr>
            <a:solidFill>
              <a:schemeClr val="bg1">
                <a:lumMod val="65000"/>
              </a:schemeClr>
            </a:solidFill>
            <a:ln>
              <a:noFill/>
            </a:ln>
            <a:effectLst/>
          </c:spPr>
          <c:invertIfNegative val="0"/>
          <c:cat>
            <c:strRef>
              <c:f>Valuation_Senario!$C$227:$N$227</c:f>
              <c:strCache>
                <c:ptCount val="11"/>
                <c:pt idx="0">
                  <c:v> Q1/2021 </c:v>
                </c:pt>
                <c:pt idx="1">
                  <c:v> Q2/2021 </c:v>
                </c:pt>
                <c:pt idx="2">
                  <c:v> Q3/2021 </c:v>
                </c:pt>
                <c:pt idx="3">
                  <c:v> Q4/2021 </c:v>
                </c:pt>
                <c:pt idx="4">
                  <c:v> Q1/2022 </c:v>
                </c:pt>
                <c:pt idx="5">
                  <c:v> Q2/2022 </c:v>
                </c:pt>
                <c:pt idx="6">
                  <c:v> Q3/2022 </c:v>
                </c:pt>
                <c:pt idx="7">
                  <c:v> Q4/2022 </c:v>
                </c:pt>
                <c:pt idx="8">
                  <c:v> Q1/2023 </c:v>
                </c:pt>
                <c:pt idx="9">
                  <c:v> Q2/2023 </c:v>
                </c:pt>
                <c:pt idx="10">
                  <c:v> Q3/2023 </c:v>
                </c:pt>
              </c:strCache>
            </c:strRef>
          </c:cat>
          <c:val>
            <c:numRef>
              <c:f>Valuation_Senario!$C$229:$N$229</c:f>
              <c:numCache>
                <c:formatCode>0%</c:formatCode>
                <c:ptCount val="11"/>
                <c:pt idx="0">
                  <c:v>5.9417364961038333E-2</c:v>
                </c:pt>
                <c:pt idx="1">
                  <c:v>0.21338261101257561</c:v>
                </c:pt>
                <c:pt idx="2">
                  <c:v>0.22425275607897222</c:v>
                </c:pt>
                <c:pt idx="3">
                  <c:v>0.99810183648798145</c:v>
                </c:pt>
                <c:pt idx="4">
                  <c:v>0.38259978738963007</c:v>
                </c:pt>
                <c:pt idx="5">
                  <c:v>0.2213346037201056</c:v>
                </c:pt>
                <c:pt idx="6">
                  <c:v>0.35494764527273537</c:v>
                </c:pt>
                <c:pt idx="7">
                  <c:v>-0.22537869027817414</c:v>
                </c:pt>
                <c:pt idx="8">
                  <c:v>-0.20062683870793718</c:v>
                </c:pt>
                <c:pt idx="9">
                  <c:v>-0.18112517567074204</c:v>
                </c:pt>
                <c:pt idx="10">
                  <c:v>-0.2084865490884571</c:v>
                </c:pt>
              </c:numCache>
            </c:numRef>
          </c:val>
          <c:extLst>
            <c:ext xmlns:c16="http://schemas.microsoft.com/office/drawing/2014/chart" uri="{C3380CC4-5D6E-409C-BE32-E72D297353CC}">
              <c16:uniqueId val="{00000001-AE3A-4B43-9F94-40C938A8ABFC}"/>
            </c:ext>
          </c:extLst>
        </c:ser>
        <c:dLbls>
          <c:showLegendKey val="0"/>
          <c:showVal val="0"/>
          <c:showCatName val="0"/>
          <c:showSerName val="0"/>
          <c:showPercent val="0"/>
          <c:showBubbleSize val="0"/>
        </c:dLbls>
        <c:gapWidth val="219"/>
        <c:axId val="516825360"/>
        <c:axId val="20276752"/>
      </c:barChart>
      <c:lineChart>
        <c:grouping val="standard"/>
        <c:varyColors val="0"/>
        <c:ser>
          <c:idx val="2"/>
          <c:order val="2"/>
          <c:tx>
            <c:strRef>
              <c:f>Valuation_Senario!$A$230:$B$230</c:f>
              <c:strCache>
                <c:ptCount val="2"/>
                <c:pt idx="0">
                  <c:v>BLNHĐ (%)</c:v>
                </c:pt>
                <c:pt idx="1">
                  <c:v>TGDĐ+ĐMX</c:v>
                </c:pt>
              </c:strCache>
            </c:strRef>
          </c:tx>
          <c:spPr>
            <a:ln w="28575" cap="rnd">
              <a:solidFill>
                <a:schemeClr val="accent1"/>
              </a:solidFill>
              <a:round/>
            </a:ln>
            <a:effectLst/>
          </c:spPr>
          <c:marker>
            <c:symbol val="none"/>
          </c:marker>
          <c:cat>
            <c:strRef>
              <c:f>Valuation_Senario!$C$227:$N$227</c:f>
              <c:strCache>
                <c:ptCount val="11"/>
                <c:pt idx="0">
                  <c:v> Q1/2021 </c:v>
                </c:pt>
                <c:pt idx="1">
                  <c:v> Q2/2021 </c:v>
                </c:pt>
                <c:pt idx="2">
                  <c:v> Q3/2021 </c:v>
                </c:pt>
                <c:pt idx="3">
                  <c:v> Q4/2021 </c:v>
                </c:pt>
                <c:pt idx="4">
                  <c:v> Q1/2022 </c:v>
                </c:pt>
                <c:pt idx="5">
                  <c:v> Q2/2022 </c:v>
                </c:pt>
                <c:pt idx="6">
                  <c:v> Q3/2022 </c:v>
                </c:pt>
                <c:pt idx="7">
                  <c:v> Q4/2022 </c:v>
                </c:pt>
                <c:pt idx="8">
                  <c:v> Q1/2023 </c:v>
                </c:pt>
                <c:pt idx="9">
                  <c:v> Q2/2023 </c:v>
                </c:pt>
                <c:pt idx="10">
                  <c:v> Q3/2023 </c:v>
                </c:pt>
              </c:strCache>
            </c:strRef>
          </c:cat>
          <c:val>
            <c:numRef>
              <c:f>Valuation_Senario!$C$230:$N$230</c:f>
              <c:numCache>
                <c:formatCode>0.0%</c:formatCode>
                <c:ptCount val="11"/>
                <c:pt idx="0">
                  <c:v>7.889166565501414E-2</c:v>
                </c:pt>
                <c:pt idx="1">
                  <c:v>7.033936144404572E-2</c:v>
                </c:pt>
                <c:pt idx="2">
                  <c:v>4.8483924286100467E-2</c:v>
                </c:pt>
                <c:pt idx="3">
                  <c:v>5.4220179427037538E-2</c:v>
                </c:pt>
                <c:pt idx="4">
                  <c:v>6.9991667787158152E-2</c:v>
                </c:pt>
                <c:pt idx="5">
                  <c:v>9.4553056068048091E-2</c:v>
                </c:pt>
                <c:pt idx="6">
                  <c:v>9.779761072873254E-2</c:v>
                </c:pt>
                <c:pt idx="7">
                  <c:v>6.10978994488105E-2</c:v>
                </c:pt>
                <c:pt idx="8">
                  <c:v>2.5092371304837876E-2</c:v>
                </c:pt>
                <c:pt idx="9">
                  <c:v>1.2541239863235139E-2</c:v>
                </c:pt>
                <c:pt idx="10">
                  <c:v>1.6954626688868785E-2</c:v>
                </c:pt>
              </c:numCache>
            </c:numRef>
          </c:val>
          <c:smooth val="0"/>
          <c:extLst>
            <c:ext xmlns:c16="http://schemas.microsoft.com/office/drawing/2014/chart" uri="{C3380CC4-5D6E-409C-BE32-E72D297353CC}">
              <c16:uniqueId val="{00000002-AE3A-4B43-9F94-40C938A8ABFC}"/>
            </c:ext>
          </c:extLst>
        </c:ser>
        <c:ser>
          <c:idx val="3"/>
          <c:order val="3"/>
          <c:tx>
            <c:strRef>
              <c:f>Valuation_Senario!$A$231:$B$231</c:f>
              <c:strCache>
                <c:ptCount val="2"/>
                <c:pt idx="0">
                  <c:v>BLNHĐ (%)</c:v>
                </c:pt>
                <c:pt idx="1">
                  <c:v>FPT Shop</c:v>
                </c:pt>
              </c:strCache>
            </c:strRef>
          </c:tx>
          <c:spPr>
            <a:ln w="28575" cap="rnd">
              <a:solidFill>
                <a:schemeClr val="bg1">
                  <a:lumMod val="65000"/>
                </a:schemeClr>
              </a:solidFill>
              <a:round/>
            </a:ln>
            <a:effectLst/>
          </c:spPr>
          <c:marker>
            <c:symbol val="none"/>
          </c:marker>
          <c:cat>
            <c:strRef>
              <c:f>Valuation_Senario!$C$227:$N$227</c:f>
              <c:strCache>
                <c:ptCount val="11"/>
                <c:pt idx="0">
                  <c:v> Q1/2021 </c:v>
                </c:pt>
                <c:pt idx="1">
                  <c:v> Q2/2021 </c:v>
                </c:pt>
                <c:pt idx="2">
                  <c:v> Q3/2021 </c:v>
                </c:pt>
                <c:pt idx="3">
                  <c:v> Q4/2021 </c:v>
                </c:pt>
                <c:pt idx="4">
                  <c:v> Q1/2022 </c:v>
                </c:pt>
                <c:pt idx="5">
                  <c:v> Q2/2022 </c:v>
                </c:pt>
                <c:pt idx="6">
                  <c:v> Q3/2022 </c:v>
                </c:pt>
                <c:pt idx="7">
                  <c:v> Q4/2022 </c:v>
                </c:pt>
                <c:pt idx="8">
                  <c:v> Q1/2023 </c:v>
                </c:pt>
                <c:pt idx="9">
                  <c:v> Q2/2023 </c:v>
                </c:pt>
                <c:pt idx="10">
                  <c:v> Q3/2023 </c:v>
                </c:pt>
              </c:strCache>
            </c:strRef>
          </c:cat>
          <c:val>
            <c:numRef>
              <c:f>Valuation_Senario!$C$231:$N$231</c:f>
              <c:numCache>
                <c:formatCode>0.0%</c:formatCode>
                <c:ptCount val="11"/>
                <c:pt idx="0">
                  <c:v>7.3759602232860702E-3</c:v>
                </c:pt>
                <c:pt idx="1">
                  <c:v>4.1671551796168957E-3</c:v>
                </c:pt>
                <c:pt idx="2">
                  <c:v>1.0125596886221732E-2</c:v>
                </c:pt>
                <c:pt idx="3">
                  <c:v>5.4655318135617796E-2</c:v>
                </c:pt>
                <c:pt idx="4">
                  <c:v>2.8356067275638289E-2</c:v>
                </c:pt>
                <c:pt idx="5">
                  <c:v>1.1685653675396035E-2</c:v>
                </c:pt>
                <c:pt idx="6">
                  <c:v>1.8415952850667033E-2</c:v>
                </c:pt>
                <c:pt idx="7">
                  <c:v>1.9067260072091669E-2</c:v>
                </c:pt>
                <c:pt idx="8">
                  <c:v>-9.0734072251221383E-3</c:v>
                </c:pt>
                <c:pt idx="9">
                  <c:v>-6.2238845171723088E-2</c:v>
                </c:pt>
                <c:pt idx="10">
                  <c:v>-1.440332466277236E-2</c:v>
                </c:pt>
              </c:numCache>
            </c:numRef>
          </c:val>
          <c:smooth val="0"/>
          <c:extLst>
            <c:ext xmlns:c16="http://schemas.microsoft.com/office/drawing/2014/chart" uri="{C3380CC4-5D6E-409C-BE32-E72D297353CC}">
              <c16:uniqueId val="{00000003-AE3A-4B43-9F94-40C938A8ABFC}"/>
            </c:ext>
          </c:extLst>
        </c:ser>
        <c:dLbls>
          <c:showLegendKey val="0"/>
          <c:showVal val="0"/>
          <c:showCatName val="0"/>
          <c:showSerName val="0"/>
          <c:showPercent val="0"/>
          <c:showBubbleSize val="0"/>
        </c:dLbls>
        <c:marker val="1"/>
        <c:smooth val="0"/>
        <c:axId val="23418336"/>
        <c:axId val="519318448"/>
      </c:lineChart>
      <c:catAx>
        <c:axId val="5168253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276752"/>
        <c:crosses val="autoZero"/>
        <c:auto val="1"/>
        <c:lblAlgn val="ctr"/>
        <c:lblOffset val="100"/>
        <c:noMultiLvlLbl val="0"/>
      </c:catAx>
      <c:valAx>
        <c:axId val="20276752"/>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516825360"/>
        <c:crosses val="autoZero"/>
        <c:crossBetween val="between"/>
      </c:valAx>
      <c:valAx>
        <c:axId val="519318448"/>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3418336"/>
        <c:crosses val="max"/>
        <c:crossBetween val="between"/>
      </c:valAx>
      <c:catAx>
        <c:axId val="23418336"/>
        <c:scaling>
          <c:orientation val="minMax"/>
        </c:scaling>
        <c:delete val="1"/>
        <c:axPos val="b"/>
        <c:numFmt formatCode="General" sourceLinked="1"/>
        <c:majorTickMark val="out"/>
        <c:minorTickMark val="none"/>
        <c:tickLblPos val="nextTo"/>
        <c:crossAx val="5193184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55843292447666E-2"/>
          <c:y val="0.30819141497139152"/>
          <c:w val="0.87785974304936565"/>
          <c:h val="0.43768868899538366"/>
        </c:manualLayout>
      </c:layout>
      <c:barChart>
        <c:barDir val="col"/>
        <c:grouping val="clustered"/>
        <c:varyColors val="0"/>
        <c:ser>
          <c:idx val="3"/>
          <c:order val="3"/>
          <c:tx>
            <c:strRef>
              <c:f>Valuation_Senario!$A$164</c:f>
              <c:strCache>
                <c:ptCount val="1"/>
                <c:pt idx="0">
                  <c:v> SLCH_RHS </c:v>
                </c:pt>
              </c:strCache>
            </c:strRef>
          </c:tx>
          <c:spPr>
            <a:solidFill>
              <a:schemeClr val="accent4"/>
            </a:solidFill>
            <a:ln>
              <a:noFill/>
            </a:ln>
            <a:effectLst/>
          </c:spPr>
          <c:invertIfNegative val="0"/>
          <c:dPt>
            <c:idx val="29"/>
            <c:invertIfNegative val="0"/>
            <c:bubble3D val="0"/>
            <c:spPr>
              <a:solidFill>
                <a:schemeClr val="accent4"/>
              </a:solidFill>
              <a:ln w="12700">
                <a:solidFill>
                  <a:schemeClr val="accent2"/>
                </a:solidFill>
                <a:prstDash val="sysDot"/>
              </a:ln>
              <a:effectLst/>
            </c:spPr>
            <c:extLst>
              <c:ext xmlns:c16="http://schemas.microsoft.com/office/drawing/2014/chart" uri="{C3380CC4-5D6E-409C-BE32-E72D297353CC}">
                <c16:uniqueId val="{00000001-4394-43F4-A2B5-0663DB1D9719}"/>
              </c:ext>
            </c:extLst>
          </c:dPt>
          <c:dPt>
            <c:idx val="30"/>
            <c:invertIfNegative val="0"/>
            <c:bubble3D val="0"/>
            <c:spPr>
              <a:solidFill>
                <a:schemeClr val="accent4"/>
              </a:solidFill>
              <a:ln w="12700">
                <a:solidFill>
                  <a:schemeClr val="accent2"/>
                </a:solidFill>
                <a:prstDash val="sysDot"/>
              </a:ln>
              <a:effectLst/>
            </c:spPr>
            <c:extLst>
              <c:ext xmlns:c16="http://schemas.microsoft.com/office/drawing/2014/chart" uri="{C3380CC4-5D6E-409C-BE32-E72D297353CC}">
                <c16:uniqueId val="{00000003-4394-43F4-A2B5-0663DB1D9719}"/>
              </c:ext>
            </c:extLst>
          </c:dPt>
          <c:cat>
            <c:strRef>
              <c:f>Valuation_Senario!$S$161:$AW$161</c:f>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f>Valuation_Senario!$S$164:$AW$164</c:f>
              <c:numCache>
                <c:formatCode>_(* #,##0_);_(* \(#,##0\);_(* "-"??_);_(@_)</c:formatCode>
                <c:ptCount val="31"/>
                <c:pt idx="0">
                  <c:v>1888</c:v>
                </c:pt>
                <c:pt idx="1">
                  <c:v>1919</c:v>
                </c:pt>
                <c:pt idx="2">
                  <c:v>1928</c:v>
                </c:pt>
                <c:pt idx="3">
                  <c:v>1934</c:v>
                </c:pt>
                <c:pt idx="4">
                  <c:v>1934</c:v>
                </c:pt>
                <c:pt idx="5">
                  <c:v>2026</c:v>
                </c:pt>
                <c:pt idx="6">
                  <c:v>2106</c:v>
                </c:pt>
                <c:pt idx="7">
                  <c:v>2122</c:v>
                </c:pt>
                <c:pt idx="8">
                  <c:v>2127</c:v>
                </c:pt>
                <c:pt idx="9">
                  <c:v>2140</c:v>
                </c:pt>
                <c:pt idx="10">
                  <c:v>2140</c:v>
                </c:pt>
                <c:pt idx="11">
                  <c:v>1889</c:v>
                </c:pt>
                <c:pt idx="12">
                  <c:v>1735</c:v>
                </c:pt>
                <c:pt idx="13">
                  <c:v>1726</c:v>
                </c:pt>
                <c:pt idx="14">
                  <c:v>1728</c:v>
                </c:pt>
                <c:pt idx="15">
                  <c:v>1728</c:v>
                </c:pt>
                <c:pt idx="16">
                  <c:v>1728</c:v>
                </c:pt>
                <c:pt idx="17">
                  <c:v>1728</c:v>
                </c:pt>
                <c:pt idx="18">
                  <c:v>1729</c:v>
                </c:pt>
                <c:pt idx="19">
                  <c:v>1710</c:v>
                </c:pt>
                <c:pt idx="20">
                  <c:v>1708</c:v>
                </c:pt>
                <c:pt idx="21">
                  <c:v>1704</c:v>
                </c:pt>
                <c:pt idx="22">
                  <c:v>1706</c:v>
                </c:pt>
                <c:pt idx="23">
                  <c:v>1706</c:v>
                </c:pt>
                <c:pt idx="24">
                  <c:v>1706</c:v>
                </c:pt>
                <c:pt idx="25">
                  <c:v>1706</c:v>
                </c:pt>
                <c:pt idx="26">
                  <c:v>1706</c:v>
                </c:pt>
                <c:pt idx="28">
                  <c:v>1728</c:v>
                </c:pt>
                <c:pt idx="29">
                  <c:v>1698</c:v>
                </c:pt>
                <c:pt idx="30">
                  <c:v>1770</c:v>
                </c:pt>
              </c:numCache>
            </c:numRef>
          </c:val>
          <c:extLst>
            <c:ext xmlns:c16="http://schemas.microsoft.com/office/drawing/2014/chart" uri="{C3380CC4-5D6E-409C-BE32-E72D297353CC}">
              <c16:uniqueId val="{00000004-4394-43F4-A2B5-0663DB1D9719}"/>
            </c:ext>
          </c:extLst>
        </c:ser>
        <c:dLbls>
          <c:showLegendKey val="0"/>
          <c:showVal val="0"/>
          <c:showCatName val="0"/>
          <c:showSerName val="0"/>
          <c:showPercent val="0"/>
          <c:showBubbleSize val="0"/>
        </c:dLbls>
        <c:gapWidth val="219"/>
        <c:axId val="2129578960"/>
        <c:axId val="2129579376"/>
      </c:barChart>
      <c:lineChart>
        <c:grouping val="standard"/>
        <c:varyColors val="0"/>
        <c:ser>
          <c:idx val="0"/>
          <c:order val="0"/>
          <c:tx>
            <c:strRef>
              <c:f>Valuation_Senario!$A$162</c:f>
              <c:strCache>
                <c:ptCount val="1"/>
                <c:pt idx="0">
                  <c:v> DT/CH (tỷ VND/tháng)_LHS </c:v>
                </c:pt>
              </c:strCache>
            </c:strRef>
          </c:tx>
          <c:spPr>
            <a:ln w="28575" cap="rnd">
              <a:solidFill>
                <a:schemeClr val="bg1">
                  <a:lumMod val="50000"/>
                </a:schemeClr>
              </a:solidFill>
              <a:round/>
            </a:ln>
            <a:effectLst/>
          </c:spPr>
          <c:marker>
            <c:symbol val="none"/>
          </c:marker>
          <c:dPt>
            <c:idx val="28"/>
            <c:marker>
              <c:symbol val="none"/>
            </c:marker>
            <c:bubble3D val="0"/>
            <c:spPr>
              <a:ln w="28575" cap="rnd">
                <a:noFill/>
                <a:round/>
              </a:ln>
              <a:effectLst/>
            </c:spPr>
            <c:extLst>
              <c:ext xmlns:c16="http://schemas.microsoft.com/office/drawing/2014/chart" uri="{C3380CC4-5D6E-409C-BE32-E72D297353CC}">
                <c16:uniqueId val="{00000006-4394-43F4-A2B5-0663DB1D9719}"/>
              </c:ext>
            </c:extLst>
          </c:dPt>
          <c:dPt>
            <c:idx val="29"/>
            <c:marker>
              <c:symbol val="none"/>
            </c:marker>
            <c:bubble3D val="0"/>
            <c:spPr>
              <a:ln w="28575" cap="rnd">
                <a:solidFill>
                  <a:schemeClr val="bg1">
                    <a:lumMod val="50000"/>
                  </a:schemeClr>
                </a:solidFill>
                <a:prstDash val="sysDot"/>
                <a:round/>
              </a:ln>
              <a:effectLst/>
            </c:spPr>
            <c:extLst>
              <c:ext xmlns:c16="http://schemas.microsoft.com/office/drawing/2014/chart" uri="{C3380CC4-5D6E-409C-BE32-E72D297353CC}">
                <c16:uniqueId val="{00000008-4394-43F4-A2B5-0663DB1D9719}"/>
              </c:ext>
            </c:extLst>
          </c:dPt>
          <c:dPt>
            <c:idx val="30"/>
            <c:marker>
              <c:symbol val="none"/>
            </c:marker>
            <c:bubble3D val="0"/>
            <c:spPr>
              <a:ln w="28575" cap="rnd">
                <a:solidFill>
                  <a:schemeClr val="bg1">
                    <a:lumMod val="50000"/>
                  </a:schemeClr>
                </a:solidFill>
                <a:prstDash val="sysDot"/>
                <a:round/>
              </a:ln>
              <a:effectLst/>
            </c:spPr>
            <c:extLst>
              <c:ext xmlns:c16="http://schemas.microsoft.com/office/drawing/2014/chart" uri="{C3380CC4-5D6E-409C-BE32-E72D297353CC}">
                <c16:uniqueId val="{0000000A-4394-43F4-A2B5-0663DB1D9719}"/>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800" b="0" i="0" u="none" strike="noStrike" kern="1200" baseline="0">
                    <a:solidFill>
                      <a:schemeClr val="dk1">
                        <a:lumMod val="65000"/>
                        <a:lumOff val="35000"/>
                      </a:schemeClr>
                    </a:solidFill>
                    <a:latin typeface="+mn-lt"/>
                    <a:ea typeface="+mn-ea"/>
                    <a:cs typeface="+mn-cs"/>
                  </a:defRPr>
                </a:pPr>
                <a:endParaRPr lang="vi-VN"/>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Valuation_Senario!$S$161:$AW$161</c:f>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f>Valuation_Senario!$S$162:$AW$162</c:f>
              <c:numCache>
                <c:formatCode>_(* #,##0.0_);_(* \(#,##0.0\);_(* "-"??_);_(@_)</c:formatCode>
                <c:ptCount val="31"/>
                <c:pt idx="0">
                  <c:v>1.4694132120887935</c:v>
                </c:pt>
                <c:pt idx="1">
                  <c:v>2.2024512739690043</c:v>
                </c:pt>
                <c:pt idx="2">
                  <c:v>1.6010402911359514</c:v>
                </c:pt>
                <c:pt idx="3">
                  <c:v>0.99897203521491429</c:v>
                </c:pt>
                <c:pt idx="4">
                  <c:v>1.0341261633919339</c:v>
                </c:pt>
                <c:pt idx="5">
                  <c:v>0.9074747474747471</c:v>
                </c:pt>
                <c:pt idx="6">
                  <c:v>0.86514133591481013</c:v>
                </c:pt>
                <c:pt idx="7">
                  <c:v>0.92242194891201512</c:v>
                </c:pt>
                <c:pt idx="8">
                  <c:v>1.0072958343139562</c:v>
                </c:pt>
                <c:pt idx="9">
                  <c:v>1.0124209046168269</c:v>
                </c:pt>
                <c:pt idx="10">
                  <c:v>1.0747663551401869</c:v>
                </c:pt>
                <c:pt idx="11">
                  <c:v>1.1494286423430138</c:v>
                </c:pt>
                <c:pt idx="12">
                  <c:v>1.3159359823399552</c:v>
                </c:pt>
                <c:pt idx="13">
                  <c:v>1.36</c:v>
                </c:pt>
                <c:pt idx="14">
                  <c:v>1.37</c:v>
                </c:pt>
                <c:pt idx="15">
                  <c:v>1.37</c:v>
                </c:pt>
                <c:pt idx="16">
                  <c:v>1.3286255787037025</c:v>
                </c:pt>
                <c:pt idx="17">
                  <c:v>1.4358621128472233</c:v>
                </c:pt>
                <c:pt idx="18">
                  <c:v>1.1929352226720649</c:v>
                </c:pt>
                <c:pt idx="19">
                  <c:v>1.3053038674033151</c:v>
                </c:pt>
                <c:pt idx="20">
                  <c:v>1.3527232884727913</c:v>
                </c:pt>
                <c:pt idx="21">
                  <c:v>1.4329073270808907</c:v>
                </c:pt>
                <c:pt idx="22">
                  <c:v>1.5037865102639287</c:v>
                </c:pt>
                <c:pt idx="23">
                  <c:v>1.6410199296600245</c:v>
                </c:pt>
                <c:pt idx="24">
                  <c:v>1.7174970691676432</c:v>
                </c:pt>
                <c:pt idx="25">
                  <c:v>1.701603751465417</c:v>
                </c:pt>
                <c:pt idx="26">
                  <c:v>1.8003563892145367</c:v>
                </c:pt>
                <c:pt idx="28">
                  <c:v>1.1772374252738655</c:v>
                </c:pt>
                <c:pt idx="29">
                  <c:v>1.5363280793928782</c:v>
                </c:pt>
                <c:pt idx="30">
                  <c:v>1.9744048943702903</c:v>
                </c:pt>
              </c:numCache>
            </c:numRef>
          </c:val>
          <c:smooth val="0"/>
          <c:extLst>
            <c:ext xmlns:c16="http://schemas.microsoft.com/office/drawing/2014/chart" uri="{C3380CC4-5D6E-409C-BE32-E72D297353CC}">
              <c16:uniqueId val="{0000000B-4394-43F4-A2B5-0663DB1D9719}"/>
            </c:ext>
          </c:extLst>
        </c:ser>
        <c:ser>
          <c:idx val="4"/>
          <c:order val="4"/>
          <c:tx>
            <c:strRef>
              <c:f>Valuation_Senario!$A$165</c:f>
              <c:strCache>
                <c:ptCount val="1"/>
                <c:pt idx="0">
                  <c:v>Biên LNHĐ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Pt>
            <c:idx val="28"/>
            <c:marker>
              <c:symbol val="circle"/>
              <c:size val="5"/>
              <c:spPr>
                <a:solidFill>
                  <a:schemeClr val="accent5"/>
                </a:solidFill>
                <a:ln w="9525">
                  <a:solidFill>
                    <a:schemeClr val="accent5"/>
                  </a:solidFill>
                  <a:prstDash val="sysDot"/>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D-4394-43F4-A2B5-0663DB1D9719}"/>
              </c:ext>
            </c:extLst>
          </c:dPt>
          <c:dPt>
            <c:idx val="29"/>
            <c:marker>
              <c:symbol val="circle"/>
              <c:size val="5"/>
              <c:spPr>
                <a:solidFill>
                  <a:schemeClr val="accent5"/>
                </a:solidFill>
                <a:ln w="9525">
                  <a:solidFill>
                    <a:schemeClr val="accent5"/>
                  </a:solidFill>
                  <a:prstDash val="sysDot"/>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F-4394-43F4-A2B5-0663DB1D9719}"/>
              </c:ext>
            </c:extLst>
          </c:dPt>
          <c:dPt>
            <c:idx val="30"/>
            <c:marker>
              <c:symbol val="circle"/>
              <c:size val="5"/>
              <c:spPr>
                <a:solidFill>
                  <a:schemeClr val="accent5"/>
                </a:solidFill>
                <a:ln w="9525">
                  <a:solidFill>
                    <a:schemeClr val="accent5"/>
                  </a:solidFill>
                  <a:prstDash val="sysDot"/>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11-4394-43F4-A2B5-0663DB1D9719}"/>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chemeClr val="dk1">
                        <a:lumMod val="65000"/>
                        <a:lumOff val="35000"/>
                      </a:schemeClr>
                    </a:solidFill>
                    <a:latin typeface="+mn-lt"/>
                    <a:ea typeface="+mn-ea"/>
                    <a:cs typeface="+mn-cs"/>
                  </a:defRPr>
                </a:pPr>
                <a:endParaRPr lang="vi-VN"/>
              </a:p>
            </c:txPr>
            <c:dLblPos val="t"/>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Valuation_Senario!$S$161:$AW$161</c:f>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f>Valuation_Senario!$S$165:$AW$165</c:f>
              <c:numCache>
                <c:formatCode>General</c:formatCode>
                <c:ptCount val="31"/>
                <c:pt idx="28" formatCode="0.0%">
                  <c:v>-0.10857925440491747</c:v>
                </c:pt>
                <c:pt idx="29" formatCode="0.0%">
                  <c:v>-3.1233097601197655E-2</c:v>
                </c:pt>
                <c:pt idx="30" formatCode="0.0%">
                  <c:v>2.5007340188092425E-3</c:v>
                </c:pt>
              </c:numCache>
            </c:numRef>
          </c:val>
          <c:smooth val="0"/>
          <c:extLst>
            <c:ext xmlns:c16="http://schemas.microsoft.com/office/drawing/2014/chart" uri="{C3380CC4-5D6E-409C-BE32-E72D297353CC}">
              <c16:uniqueId val="{00000012-4394-43F4-A2B5-0663DB1D9719}"/>
            </c:ext>
          </c:extLst>
        </c:ser>
        <c:dLbls>
          <c:showLegendKey val="0"/>
          <c:showVal val="0"/>
          <c:showCatName val="0"/>
          <c:showSerName val="0"/>
          <c:showPercent val="0"/>
          <c:showBubbleSize val="0"/>
        </c:dLbls>
        <c:marker val="1"/>
        <c:smooth val="0"/>
        <c:axId val="996762224"/>
        <c:axId val="996763184"/>
        <c:extLst>
          <c:ext xmlns:c15="http://schemas.microsoft.com/office/drawing/2012/chart" uri="{02D57815-91ED-43cb-92C2-25804820EDAC}">
            <c15:filteredLineSeries>
              <c15:ser>
                <c:idx val="1"/>
                <c:order val="1"/>
                <c:tx>
                  <c:strRef>
                    <c:extLst>
                      <c:ext uri="{02D57815-91ED-43cb-92C2-25804820EDAC}">
                        <c15:formulaRef>
                          <c15:sqref>Valuation_Senario!$A$166</c15:sqref>
                        </c15:formulaRef>
                      </c:ext>
                    </c:extLst>
                    <c:strCache>
                      <c:ptCount val="1"/>
                      <c:pt idx="0">
                        <c:v>%YoY</c:v>
                      </c:pt>
                    </c:strCache>
                  </c:strRef>
                </c:tx>
                <c:spPr>
                  <a:ln w="28575" cap="rnd">
                    <a:solidFill>
                      <a:schemeClr val="accent2"/>
                    </a:solidFill>
                    <a:round/>
                  </a:ln>
                  <a:effectLst/>
                </c:spPr>
                <c:marker>
                  <c:symbol val="none"/>
                </c:marker>
                <c:cat>
                  <c:strRef>
                    <c:extLst>
                      <c:ext uri="{02D57815-91ED-43cb-92C2-25804820EDAC}">
                        <c15:formulaRef>
                          <c15:sqref>Valuation_Senario!$S$161:$AW$161</c15:sqref>
                        </c15:formulaRef>
                      </c:ext>
                    </c:extLst>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extLst>
                      <c:ext uri="{02D57815-91ED-43cb-92C2-25804820EDAC}">
                        <c15:formulaRef>
                          <c15:sqref>Valuation_Senario!$B$166:$AM$166</c15:sqref>
                        </c15:formulaRef>
                      </c:ext>
                    </c:extLst>
                    <c:numCache>
                      <c:formatCode>0%</c:formatCode>
                      <c:ptCount val="37"/>
                      <c:pt idx="0">
                        <c:v>-0.15344070278184496</c:v>
                      </c:pt>
                      <c:pt idx="1">
                        <c:v>0.24774780411366959</c:v>
                      </c:pt>
                      <c:pt idx="2">
                        <c:v>-6.2815226717385375E-3</c:v>
                      </c:pt>
                      <c:pt idx="3">
                        <c:v>-0.15760444950026842</c:v>
                      </c:pt>
                      <c:pt idx="4">
                        <c:v>-0.32350799811116304</c:v>
                      </c:pt>
                      <c:pt idx="5">
                        <c:v>-0.23579539117152637</c:v>
                      </c:pt>
                      <c:pt idx="6">
                        <c:v>-0.19395227538692816</c:v>
                      </c:pt>
                      <c:pt idx="7">
                        <c:v>-0.11227362192827639</c:v>
                      </c:pt>
                      <c:pt idx="8">
                        <c:v>-7.5846269390152932E-2</c:v>
                      </c:pt>
                      <c:pt idx="9">
                        <c:v>-7.7484625913172067E-2</c:v>
                      </c:pt>
                      <c:pt idx="10">
                        <c:v>-7.8107441441766512E-2</c:v>
                      </c:pt>
                      <c:pt idx="11">
                        <c:v>3.9504082824587394E-2</c:v>
                      </c:pt>
                      <c:pt idx="12">
                        <c:v>-0.21582579410850533</c:v>
                      </c:pt>
                      <c:pt idx="13">
                        <c:v>-0.34418078617949599</c:v>
                      </c:pt>
                      <c:pt idx="14">
                        <c:v>-0.1474682248970689</c:v>
                      </c:pt>
                      <c:pt idx="15">
                        <c:v>8.4294790440994749E-2</c:v>
                      </c:pt>
                      <c:pt idx="16">
                        <c:v>0.29104042271415098</c:v>
                      </c:pt>
                      <c:pt idx="17">
                        <c:v>0.86904171288540488</c:v>
                      </c:pt>
                      <c:pt idx="18">
                        <c:v>0.29317724048203053</c:v>
                      </c:pt>
                      <c:pt idx="19">
                        <c:v>-0.16453852396806223</c:v>
                      </c:pt>
                      <c:pt idx="20">
                        <c:v>-0.14711855635116111</c:v>
                      </c:pt>
                      <c:pt idx="21">
                        <c:v>-0.25873529271284901</c:v>
                      </c:pt>
                      <c:pt idx="22">
                        <c:v>-0.30151947948607549</c:v>
                      </c:pt>
                      <c:pt idx="23">
                        <c:v>-0.19159278598881824</c:v>
                      </c:pt>
                      <c:pt idx="24">
                        <c:v>-0.10160958639495132</c:v>
                      </c:pt>
                      <c:pt idx="25">
                        <c:v>-0.15560199835573596</c:v>
                      </c:pt>
                      <c:pt idx="26">
                        <c:v>-0.22551200787223769</c:v>
                      </c:pt>
                      <c:pt idx="27">
                        <c:v>-0.21776350390297416</c:v>
                      </c:pt>
                      <c:pt idx="28">
                        <c:v>-0.40251300998431316</c:v>
                      </c:pt>
                      <c:pt idx="30">
                        <c:v>0.37140976094016942</c:v>
                      </c:pt>
                      <c:pt idx="31">
                        <c:v>0.32479000000000013</c:v>
                      </c:pt>
                      <c:pt idx="32">
                        <c:v>0.46409096495621771</c:v>
                      </c:pt>
                      <c:pt idx="33">
                        <c:v>0.65968501704860349</c:v>
                      </c:pt>
                      <c:pt idx="34">
                        <c:v>0.29326413370704874</c:v>
                      </c:pt>
                      <c:pt idx="35">
                        <c:v>0.2958495636908145</c:v>
                      </c:pt>
                      <c:pt idx="36">
                        <c:v>0.3361273777577316</c:v>
                      </c:pt>
                    </c:numCache>
                  </c:numRef>
                </c:val>
                <c:smooth val="0"/>
                <c:extLst>
                  <c:ext xmlns:c16="http://schemas.microsoft.com/office/drawing/2014/chart" uri="{C3380CC4-5D6E-409C-BE32-E72D297353CC}">
                    <c16:uniqueId val="{00000013-4394-43F4-A2B5-0663DB1D9719}"/>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Valuation_Senario!$A$163</c15:sqref>
                        </c15:formulaRef>
                      </c:ext>
                    </c:extLst>
                    <c:strCache>
                      <c:ptCount val="1"/>
                      <c:pt idx="0">
                        <c:v>%MoM</c:v>
                      </c:pt>
                    </c:strCache>
                  </c:strRef>
                </c:tx>
                <c:spPr>
                  <a:ln w="28575" cap="rnd">
                    <a:solidFill>
                      <a:srgbClr val="FFC000"/>
                    </a:solidFill>
                    <a:round/>
                  </a:ln>
                  <a:effectLst/>
                </c:spPr>
                <c:marker>
                  <c:symbol val="none"/>
                </c:marker>
                <c:cat>
                  <c:strRef>
                    <c:extLst xmlns:c15="http://schemas.microsoft.com/office/drawing/2012/chart">
                      <c:ext xmlns:c15="http://schemas.microsoft.com/office/drawing/2012/chart" uri="{02D57815-91ED-43cb-92C2-25804820EDAC}">
                        <c15:formulaRef>
                          <c15:sqref>Valuation_Senario!$S$161:$AW$161</c15:sqref>
                        </c15:formulaRef>
                      </c:ext>
                    </c:extLst>
                    <c:strCache>
                      <c:ptCount val="31"/>
                      <c:pt idx="0">
                        <c:v>Jun-21</c:v>
                      </c:pt>
                      <c:pt idx="1">
                        <c:v>Jul-21</c:v>
                      </c:pt>
                      <c:pt idx="2">
                        <c:v>Aug-21</c:v>
                      </c:pt>
                      <c:pt idx="3">
                        <c:v>Sep-21</c:v>
                      </c:pt>
                      <c:pt idx="4">
                        <c:v>Oct-21</c:v>
                      </c:pt>
                      <c:pt idx="5">
                        <c:v>Nov-21</c:v>
                      </c:pt>
                      <c:pt idx="6">
                        <c:v>Dec-21</c:v>
                      </c:pt>
                      <c:pt idx="7">
                        <c:v>Thg1&amp;2-22</c:v>
                      </c:pt>
                      <c:pt idx="8">
                        <c:v>Mar-22</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pt idx="21">
                        <c:v>May-23</c:v>
                      </c:pt>
                      <c:pt idx="22">
                        <c:v>Jun-23</c:v>
                      </c:pt>
                      <c:pt idx="23">
                        <c:v>Jul-23</c:v>
                      </c:pt>
                      <c:pt idx="24">
                        <c:v>Aug-23</c:v>
                      </c:pt>
                      <c:pt idx="25">
                        <c:v>Sep-23</c:v>
                      </c:pt>
                      <c:pt idx="26">
                        <c:v>Oct-23</c:v>
                      </c:pt>
                      <c:pt idx="28">
                        <c:v>2022</c:v>
                      </c:pt>
                      <c:pt idx="29">
                        <c:v>2023e</c:v>
                      </c:pt>
                      <c:pt idx="30">
                        <c:v>2024f</c:v>
                      </c:pt>
                    </c:strCache>
                  </c:strRef>
                </c:cat>
                <c:val>
                  <c:numRef>
                    <c:extLst xmlns:c15="http://schemas.microsoft.com/office/drawing/2012/chart">
                      <c:ext xmlns:c15="http://schemas.microsoft.com/office/drawing/2012/chart" uri="{02D57815-91ED-43cb-92C2-25804820EDAC}">
                        <c15:formulaRef>
                          <c15:sqref>Valuation_Senario!$B$163:$AM$163</c15:sqref>
                        </c15:formulaRef>
                      </c:ext>
                    </c:extLst>
                    <c:numCache>
                      <c:formatCode>0%</c:formatCode>
                      <c:ptCount val="37"/>
                      <c:pt idx="0">
                        <c:v>-6.4867175254369025E-2</c:v>
                      </c:pt>
                      <c:pt idx="1">
                        <c:v>0.420258885908674</c:v>
                      </c:pt>
                      <c:pt idx="2">
                        <c:v>-0.17738705446689118</c:v>
                      </c:pt>
                      <c:pt idx="3">
                        <c:v>-8.9984749754654758E-2</c:v>
                      </c:pt>
                      <c:pt idx="4">
                        <c:v>-0.11069220840297789</c:v>
                      </c:pt>
                      <c:pt idx="5">
                        <c:v>3.5340528763708745E-2</c:v>
                      </c:pt>
                      <c:pt idx="6">
                        <c:v>5.0647166741915495E-2</c:v>
                      </c:pt>
                      <c:pt idx="7">
                        <c:v>-3.4210024630129121E-2</c:v>
                      </c:pt>
                      <c:pt idx="8">
                        <c:v>1.4046705551495675E-2</c:v>
                      </c:pt>
                      <c:pt idx="9">
                        <c:v>9.6628222609618231E-3</c:v>
                      </c:pt>
                      <c:pt idx="10">
                        <c:v>1.1746098956785467E-2</c:v>
                      </c:pt>
                      <c:pt idx="11">
                        <c:v>8.033988776018286E-2</c:v>
                      </c:pt>
                      <c:pt idx="12">
                        <c:v>-0.29456069258006146</c:v>
                      </c:pt>
                      <c:pt idx="13">
                        <c:v>0.18778845182659931</c:v>
                      </c:pt>
                      <c:pt idx="14">
                        <c:v>6.9355181883916428E-2</c:v>
                      </c:pt>
                      <c:pt idx="15">
                        <c:v>0.15740530016462184</c:v>
                      </c:pt>
                      <c:pt idx="16">
                        <c:v>5.8874687315844554E-2</c:v>
                      </c:pt>
                      <c:pt idx="17">
                        <c:v>0.49886448267209049</c:v>
                      </c:pt>
                      <c:pt idx="18">
                        <c:v>-0.27306437601648248</c:v>
                      </c:pt>
                      <c:pt idx="19">
                        <c:v>-0.3760481602207929</c:v>
                      </c:pt>
                      <c:pt idx="20">
                        <c:v>3.5190302568836929E-2</c:v>
                      </c:pt>
                      <c:pt idx="21">
                        <c:v>-0.12247191919191958</c:v>
                      </c:pt>
                      <c:pt idx="22">
                        <c:v>-4.6649685490135373E-2</c:v>
                      </c:pt>
                      <c:pt idx="23">
                        <c:v>6.6209543596290832E-2</c:v>
                      </c:pt>
                      <c:pt idx="24">
                        <c:v>9.2011996789591599E-2</c:v>
                      </c:pt>
                      <c:pt idx="25">
                        <c:v>5.0879494665647673E-3</c:v>
                      </c:pt>
                      <c:pt idx="26">
                        <c:v>6.1580564209068767E-2</c:v>
                      </c:pt>
                      <c:pt idx="27">
                        <c:v>6.946838896263019E-2</c:v>
                      </c:pt>
                      <c:pt idx="28">
                        <c:v>0.14486096297159445</c:v>
                      </c:pt>
                      <c:pt idx="29">
                        <c:v>3.3484924989809706E-2</c:v>
                      </c:pt>
                      <c:pt idx="30">
                        <c:v>7.3529411764705621E-3</c:v>
                      </c:pt>
                      <c:pt idx="31">
                        <c:v>0</c:v>
                      </c:pt>
                      <c:pt idx="32">
                        <c:v>-3.0200307515545699E-2</c:v>
                      </c:pt>
                      <c:pt idx="33">
                        <c:v>8.0712381172239667E-2</c:v>
                      </c:pt>
                      <c:pt idx="34">
                        <c:v>-0.1691853890436944</c:v>
                      </c:pt>
                      <c:pt idx="35">
                        <c:v>9.4195093409644493E-2</c:v>
                      </c:pt>
                      <c:pt idx="36">
                        <c:v>3.6328262141603229E-2</c:v>
                      </c:pt>
                    </c:numCache>
                  </c:numRef>
                </c:val>
                <c:smooth val="0"/>
                <c:extLst xmlns:c15="http://schemas.microsoft.com/office/drawing/2012/chart">
                  <c:ext xmlns:c16="http://schemas.microsoft.com/office/drawing/2014/chart" uri="{C3380CC4-5D6E-409C-BE32-E72D297353CC}">
                    <c16:uniqueId val="{00000014-4394-43F4-A2B5-0663DB1D9719}"/>
                  </c:ext>
                </c:extLst>
              </c15:ser>
            </c15:filteredLineSeries>
          </c:ext>
        </c:extLst>
      </c:lineChart>
      <c:catAx>
        <c:axId val="2129578960"/>
        <c:scaling>
          <c:orientation val="minMax"/>
        </c:scaling>
        <c:delete val="0"/>
        <c:axPos val="b"/>
        <c:numFmt formatCode="General" sourceLinked="1"/>
        <c:majorTickMark val="none"/>
        <c:minorTickMark val="none"/>
        <c:tickLblPos val="low"/>
        <c:spPr>
          <a:noFill/>
          <a:ln w="25400"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2129579376"/>
        <c:crosses val="autoZero"/>
        <c:auto val="1"/>
        <c:lblAlgn val="ctr"/>
        <c:lblOffset val="100"/>
        <c:noMultiLvlLbl val="0"/>
      </c:catAx>
      <c:valAx>
        <c:axId val="2129579376"/>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2129578960"/>
        <c:crosses val="autoZero"/>
        <c:crossBetween val="between"/>
      </c:valAx>
      <c:valAx>
        <c:axId val="996763184"/>
        <c:scaling>
          <c:orientation val="minMax"/>
        </c:scaling>
        <c:delete val="0"/>
        <c:axPos val="r"/>
        <c:numFmt formatCode="_(* #,##0.0_);_(* \(#,##0.0\);_(* &quot;-&quot;?_);_(@_)"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996762224"/>
        <c:crosses val="max"/>
        <c:crossBetween val="between"/>
      </c:valAx>
      <c:catAx>
        <c:axId val="996762224"/>
        <c:scaling>
          <c:orientation val="minMax"/>
        </c:scaling>
        <c:delete val="1"/>
        <c:axPos val="b"/>
        <c:numFmt formatCode="General" sourceLinked="1"/>
        <c:majorTickMark val="out"/>
        <c:minorTickMark val="none"/>
        <c:tickLblPos val="nextTo"/>
        <c:crossAx val="996763184"/>
        <c:crosses val="autoZero"/>
        <c:auto val="1"/>
        <c:lblAlgn val="ctr"/>
        <c:lblOffset val="100"/>
        <c:noMultiLvlLbl val="0"/>
      </c:catAx>
      <c:spPr>
        <a:noFill/>
        <a:ln>
          <a:noFill/>
        </a:ln>
        <a:effectLst/>
      </c:spPr>
    </c:plotArea>
    <c:legend>
      <c:legendPos val="b"/>
      <c:layout>
        <c:manualLayout>
          <c:xMode val="edge"/>
          <c:yMode val="edge"/>
          <c:x val="0.29692348853479772"/>
          <c:y val="0.93442328401806218"/>
          <c:w val="0.45906763007121454"/>
          <c:h val="5.7319479289368092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pPr>
      <a:endParaRPr lang="vi-VN"/>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aluation_Senario!$B$234</c:f>
              <c:strCache>
                <c:ptCount val="1"/>
                <c:pt idx="0">
                  <c:v>DT/CH/tháng (tỷ VND)</c:v>
                </c:pt>
              </c:strCache>
            </c:strRef>
          </c:tx>
          <c:spPr>
            <a:solidFill>
              <a:schemeClr val="bg1">
                <a:lumMod val="65000"/>
              </a:schemeClr>
            </a:solidFill>
            <a:ln>
              <a:noFill/>
            </a:ln>
            <a:effectLst/>
          </c:spPr>
          <c:invertIfNegative val="0"/>
          <c:cat>
            <c:strRef>
              <c:f>Valuation_Senario!$C$233:$M$233</c:f>
              <c:strCache>
                <c:ptCount val="10"/>
                <c:pt idx="0">
                  <c:v> Q2/2021 </c:v>
                </c:pt>
                <c:pt idx="1">
                  <c:v> Q3/2021 </c:v>
                </c:pt>
                <c:pt idx="2">
                  <c:v> Q4/2021 </c:v>
                </c:pt>
                <c:pt idx="3">
                  <c:v> Q1/2022 </c:v>
                </c:pt>
                <c:pt idx="4">
                  <c:v> Q2/2022 </c:v>
                </c:pt>
                <c:pt idx="5">
                  <c:v> Q3/2022 </c:v>
                </c:pt>
                <c:pt idx="6">
                  <c:v> Q4/2022 </c:v>
                </c:pt>
                <c:pt idx="7">
                  <c:v> Q1/2023 </c:v>
                </c:pt>
                <c:pt idx="8">
                  <c:v> Q2/2023 </c:v>
                </c:pt>
                <c:pt idx="9">
                  <c:v> Q3/2023 </c:v>
                </c:pt>
              </c:strCache>
            </c:strRef>
          </c:cat>
          <c:val>
            <c:numRef>
              <c:f>Valuation_Senario!$C$234:$M$234</c:f>
              <c:numCache>
                <c:formatCode>_(* #,##0.00_);_(* \(#,##0.00\);_(* "-"??_);_(@_)</c:formatCode>
                <c:ptCount val="10"/>
                <c:pt idx="0">
                  <c:v>1.3538726858185133</c:v>
                </c:pt>
                <c:pt idx="1">
                  <c:v>1.6049157509157512</c:v>
                </c:pt>
                <c:pt idx="2">
                  <c:v>0.92148217821782119</c:v>
                </c:pt>
                <c:pt idx="3">
                  <c:v>0.9483435390171141</c:v>
                </c:pt>
                <c:pt idx="4">
                  <c:v>1.1211258376768432</c:v>
                </c:pt>
                <c:pt idx="5">
                  <c:v>1.312552022855036</c:v>
                </c:pt>
                <c:pt idx="6">
                  <c:v>1.3781625638503086</c:v>
                </c:pt>
                <c:pt idx="7">
                  <c:v>1.2351444638355633</c:v>
                </c:pt>
                <c:pt idx="8">
                  <c:v>1.4286299765807959</c:v>
                </c:pt>
                <c:pt idx="9">
                  <c:v>1.6867069167643616</c:v>
                </c:pt>
              </c:numCache>
            </c:numRef>
          </c:val>
          <c:extLst>
            <c:ext xmlns:c16="http://schemas.microsoft.com/office/drawing/2014/chart" uri="{C3380CC4-5D6E-409C-BE32-E72D297353CC}">
              <c16:uniqueId val="{00000000-5F55-4C80-B90A-D7B9B20E4D28}"/>
            </c:ext>
          </c:extLst>
        </c:ser>
        <c:dLbls>
          <c:showLegendKey val="0"/>
          <c:showVal val="0"/>
          <c:showCatName val="0"/>
          <c:showSerName val="0"/>
          <c:showPercent val="0"/>
          <c:showBubbleSize val="0"/>
        </c:dLbls>
        <c:gapWidth val="219"/>
        <c:overlap val="-27"/>
        <c:axId val="400801680"/>
        <c:axId val="815571872"/>
      </c:barChart>
      <c:lineChart>
        <c:grouping val="standard"/>
        <c:varyColors val="0"/>
        <c:ser>
          <c:idx val="1"/>
          <c:order val="1"/>
          <c:tx>
            <c:strRef>
              <c:f>Valuation_Senario!$B$235</c:f>
              <c:strCache>
                <c:ptCount val="1"/>
                <c:pt idx="0">
                  <c:v>Biên EBITDA cốt lõi (%)*</c:v>
                </c:pt>
              </c:strCache>
            </c:strRef>
          </c:tx>
          <c:spPr>
            <a:ln w="28575" cap="rnd">
              <a:solidFill>
                <a:schemeClr val="accent2"/>
              </a:solidFill>
              <a:prstDash val="dash"/>
              <a:round/>
            </a:ln>
            <a:effectLst/>
          </c:spPr>
          <c:marker>
            <c:symbol val="none"/>
          </c:marker>
          <c:dPt>
            <c:idx val="9"/>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00-F50A-4CCF-9FF0-98609AD30BA9}"/>
              </c:ext>
            </c:extLst>
          </c:dPt>
          <c:cat>
            <c:strRef>
              <c:f>Valuation_Senario!$C$233:$M$233</c:f>
              <c:strCache>
                <c:ptCount val="10"/>
                <c:pt idx="0">
                  <c:v> Q2/2021 </c:v>
                </c:pt>
                <c:pt idx="1">
                  <c:v> Q3/2021 </c:v>
                </c:pt>
                <c:pt idx="2">
                  <c:v> Q4/2021 </c:v>
                </c:pt>
                <c:pt idx="3">
                  <c:v> Q1/2022 </c:v>
                </c:pt>
                <c:pt idx="4">
                  <c:v> Q2/2022 </c:v>
                </c:pt>
                <c:pt idx="5">
                  <c:v> Q3/2022 </c:v>
                </c:pt>
                <c:pt idx="6">
                  <c:v> Q4/2022 </c:v>
                </c:pt>
                <c:pt idx="7">
                  <c:v> Q1/2023 </c:v>
                </c:pt>
                <c:pt idx="8">
                  <c:v> Q2/2023 </c:v>
                </c:pt>
                <c:pt idx="9">
                  <c:v> Q3/2023 </c:v>
                </c:pt>
              </c:strCache>
            </c:strRef>
          </c:cat>
          <c:val>
            <c:numRef>
              <c:f>Valuation_Senario!$C$235:$M$235</c:f>
              <c:numCache>
                <c:formatCode>0%</c:formatCode>
                <c:ptCount val="10"/>
                <c:pt idx="0">
                  <c:v>-1.8015980311784113E-2</c:v>
                </c:pt>
                <c:pt idx="1">
                  <c:v>3.8135708400026135E-2</c:v>
                </c:pt>
                <c:pt idx="2">
                  <c:v>4.9341945276119119E-2</c:v>
                </c:pt>
                <c:pt idx="3">
                  <c:v>-7.3563929528429536E-2</c:v>
                </c:pt>
                <c:pt idx="4">
                  <c:v>-0.10077015066166309</c:v>
                </c:pt>
                <c:pt idx="5">
                  <c:v>-7.4924686242166499E-2</c:v>
                </c:pt>
                <c:pt idx="6" formatCode="0.0%">
                  <c:v>-2.3986594227997583E-3</c:v>
                </c:pt>
                <c:pt idx="7" formatCode="0.0%">
                  <c:v>8.8784618307762679E-3</c:v>
                </c:pt>
                <c:pt idx="8" formatCode="0.0%">
                  <c:v>8.0427083371290477E-3</c:v>
                </c:pt>
                <c:pt idx="9" formatCode="0.0%">
                  <c:v>2.9210159014050469E-2</c:v>
                </c:pt>
              </c:numCache>
            </c:numRef>
          </c:val>
          <c:smooth val="0"/>
          <c:extLst>
            <c:ext xmlns:c16="http://schemas.microsoft.com/office/drawing/2014/chart" uri="{C3380CC4-5D6E-409C-BE32-E72D297353CC}">
              <c16:uniqueId val="{00000001-5F55-4C80-B90A-D7B9B20E4D28}"/>
            </c:ext>
          </c:extLst>
        </c:ser>
        <c:ser>
          <c:idx val="2"/>
          <c:order val="2"/>
          <c:tx>
            <c:strRef>
              <c:f>Valuation_Senario!$B$236</c:f>
              <c:strCache>
                <c:ptCount val="1"/>
                <c:pt idx="0">
                  <c:v>Biên EBITDA thực tế (%)</c:v>
                </c:pt>
              </c:strCache>
            </c:strRef>
          </c:tx>
          <c:spPr>
            <a:ln w="28575" cap="rnd">
              <a:solidFill>
                <a:schemeClr val="accent1"/>
              </a:solidFill>
              <a:round/>
            </a:ln>
            <a:effectLst/>
          </c:spPr>
          <c:marker>
            <c:symbol val="none"/>
          </c:marker>
          <c:cat>
            <c:strRef>
              <c:f>Valuation_Senario!$C$233:$M$233</c:f>
              <c:strCache>
                <c:ptCount val="10"/>
                <c:pt idx="0">
                  <c:v> Q2/2021 </c:v>
                </c:pt>
                <c:pt idx="1">
                  <c:v> Q3/2021 </c:v>
                </c:pt>
                <c:pt idx="2">
                  <c:v> Q4/2021 </c:v>
                </c:pt>
                <c:pt idx="3">
                  <c:v> Q1/2022 </c:v>
                </c:pt>
                <c:pt idx="4">
                  <c:v> Q2/2022 </c:v>
                </c:pt>
                <c:pt idx="5">
                  <c:v> Q3/2022 </c:v>
                </c:pt>
                <c:pt idx="6">
                  <c:v> Q4/2022 </c:v>
                </c:pt>
                <c:pt idx="7">
                  <c:v> Q1/2023 </c:v>
                </c:pt>
                <c:pt idx="8">
                  <c:v> Q2/2023 </c:v>
                </c:pt>
                <c:pt idx="9">
                  <c:v> Q3/2023 </c:v>
                </c:pt>
              </c:strCache>
            </c:strRef>
          </c:cat>
          <c:val>
            <c:numRef>
              <c:f>Valuation_Senario!$C$236:$M$236</c:f>
              <c:numCache>
                <c:formatCode>0%</c:formatCode>
                <c:ptCount val="10"/>
                <c:pt idx="0">
                  <c:v>-1.8015980311784113E-2</c:v>
                </c:pt>
                <c:pt idx="1">
                  <c:v>3.8135708400026135E-2</c:v>
                </c:pt>
                <c:pt idx="2">
                  <c:v>4.9341945276119119E-2</c:v>
                </c:pt>
                <c:pt idx="3">
                  <c:v>-7.0059552641604628E-2</c:v>
                </c:pt>
                <c:pt idx="4">
                  <c:v>-9.7646195024221255E-2</c:v>
                </c:pt>
                <c:pt idx="5">
                  <c:v>-7.1952394379904874E-2</c:v>
                </c:pt>
                <c:pt idx="6" formatCode="0.0%">
                  <c:v>5.6400392285495921E-4</c:v>
                </c:pt>
                <c:pt idx="7" formatCode="0.0%">
                  <c:v>-2.7764215782795547E-3</c:v>
                </c:pt>
                <c:pt idx="8" formatCode="0.0%">
                  <c:v>1.7846752944725526E-3</c:v>
                </c:pt>
                <c:pt idx="9" formatCode="0.0%">
                  <c:v>3.4515610563016323E-2</c:v>
                </c:pt>
              </c:numCache>
            </c:numRef>
          </c:val>
          <c:smooth val="0"/>
          <c:extLst>
            <c:ext xmlns:c16="http://schemas.microsoft.com/office/drawing/2014/chart" uri="{C3380CC4-5D6E-409C-BE32-E72D297353CC}">
              <c16:uniqueId val="{00000002-5F55-4C80-B90A-D7B9B20E4D28}"/>
            </c:ext>
          </c:extLst>
        </c:ser>
        <c:dLbls>
          <c:showLegendKey val="0"/>
          <c:showVal val="0"/>
          <c:showCatName val="0"/>
          <c:showSerName val="0"/>
          <c:showPercent val="0"/>
          <c:showBubbleSize val="0"/>
        </c:dLbls>
        <c:marker val="1"/>
        <c:smooth val="0"/>
        <c:axId val="400791008"/>
        <c:axId val="815572352"/>
      </c:lineChart>
      <c:catAx>
        <c:axId val="4008016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815571872"/>
        <c:crosses val="autoZero"/>
        <c:auto val="1"/>
        <c:lblAlgn val="ctr"/>
        <c:lblOffset val="100"/>
        <c:noMultiLvlLbl val="0"/>
      </c:catAx>
      <c:valAx>
        <c:axId val="815571872"/>
        <c:scaling>
          <c:orientation val="minMax"/>
          <c:max val="1.8"/>
          <c:min val="-3.6"/>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400801680"/>
        <c:crosses val="autoZero"/>
        <c:crossBetween val="between"/>
      </c:valAx>
      <c:valAx>
        <c:axId val="815572352"/>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400791008"/>
        <c:crosses val="max"/>
        <c:crossBetween val="between"/>
      </c:valAx>
      <c:catAx>
        <c:axId val="400791008"/>
        <c:scaling>
          <c:orientation val="minMax"/>
        </c:scaling>
        <c:delete val="1"/>
        <c:axPos val="b"/>
        <c:numFmt formatCode="General" sourceLinked="1"/>
        <c:majorTickMark val="none"/>
        <c:minorTickMark val="none"/>
        <c:tickLblPos val="nextTo"/>
        <c:crossAx val="81557235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57927786899903"/>
          <c:y val="0.25554005375085226"/>
          <c:w val="0.76884144426200196"/>
          <c:h val="0.55867588503715659"/>
        </c:manualLayout>
      </c:layout>
      <c:barChart>
        <c:barDir val="col"/>
        <c:grouping val="clustered"/>
        <c:varyColors val="0"/>
        <c:ser>
          <c:idx val="2"/>
          <c:order val="2"/>
          <c:tx>
            <c:strRef>
              <c:f>Valuation_Senario!$A$283:$B$283</c:f>
              <c:strCache>
                <c:ptCount val="2"/>
                <c:pt idx="0">
                  <c:v>Depreciation</c:v>
                </c:pt>
                <c:pt idx="1">
                  <c:v>WCM</c:v>
                </c:pt>
              </c:strCache>
            </c:strRef>
          </c:tx>
          <c:spPr>
            <a:solidFill>
              <a:schemeClr val="bg1">
                <a:lumMod val="50000"/>
              </a:schemeClr>
            </a:solidFill>
            <a:ln>
              <a:noFill/>
            </a:ln>
            <a:effectLst/>
          </c:spPr>
          <c:invertIfNegative val="0"/>
          <c:cat>
            <c:numRef>
              <c:f>Valuation_Senario!$C$280:$J$280</c:f>
              <c:numCache>
                <c:formatCode>@</c:formatCode>
                <c:ptCount val="7"/>
                <c:pt idx="0">
                  <c:v>2020</c:v>
                </c:pt>
                <c:pt idx="1">
                  <c:v>2021</c:v>
                </c:pt>
                <c:pt idx="2">
                  <c:v>2022</c:v>
                </c:pt>
                <c:pt idx="3">
                  <c:v>2023</c:v>
                </c:pt>
                <c:pt idx="4">
                  <c:v>2024</c:v>
                </c:pt>
                <c:pt idx="5">
                  <c:v>2025</c:v>
                </c:pt>
                <c:pt idx="6">
                  <c:v>2026</c:v>
                </c:pt>
              </c:numCache>
            </c:numRef>
          </c:cat>
          <c:val>
            <c:numRef>
              <c:f>Valuation_Senario!$C$283:$J$283</c:f>
              <c:numCache>
                <c:formatCode>General</c:formatCode>
                <c:ptCount val="7"/>
                <c:pt idx="2" formatCode="_(* #,##0_);_(* \(#,##0\);_(* &quot;-&quot;??_);_(@_)">
                  <c:v>-1275</c:v>
                </c:pt>
                <c:pt idx="3" formatCode="_(* #,##0_);_(* \(#,##0\);_(* &quot;-&quot;??_);_(@_)">
                  <c:v>-998.15881464264965</c:v>
                </c:pt>
                <c:pt idx="4" formatCode="_(* #,##0_);_(* \(#,##0\);_(* &quot;-&quot;??_);_(@_)">
                  <c:v>-1031.6126013724265</c:v>
                </c:pt>
                <c:pt idx="5" formatCode="_(* #,##0_);_(* \(#,##0\);_(* &quot;-&quot;??_);_(@_)">
                  <c:v>-1031.6126013724265</c:v>
                </c:pt>
                <c:pt idx="6" formatCode="_(* #,##0_);_(* \(#,##0\);_(* &quot;-&quot;??_);_(@_)">
                  <c:v>-723.79912663755454</c:v>
                </c:pt>
              </c:numCache>
            </c:numRef>
          </c:val>
          <c:extLst>
            <c:ext xmlns:c16="http://schemas.microsoft.com/office/drawing/2014/chart" uri="{C3380CC4-5D6E-409C-BE32-E72D297353CC}">
              <c16:uniqueId val="{00000002-DFD4-491D-B035-72DCD4ECA97E}"/>
            </c:ext>
          </c:extLst>
        </c:ser>
        <c:ser>
          <c:idx val="3"/>
          <c:order val="3"/>
          <c:tx>
            <c:strRef>
              <c:f>Valuation_Senario!$A$284:$B$284</c:f>
              <c:strCache>
                <c:ptCount val="2"/>
                <c:pt idx="0">
                  <c:v>Depreciation</c:v>
                </c:pt>
                <c:pt idx="1">
                  <c:v>BHX</c:v>
                </c:pt>
              </c:strCache>
            </c:strRef>
          </c:tx>
          <c:spPr>
            <a:solidFill>
              <a:schemeClr val="accent1"/>
            </a:solidFill>
            <a:ln>
              <a:noFill/>
            </a:ln>
            <a:effectLst/>
          </c:spPr>
          <c:invertIfNegative val="0"/>
          <c:cat>
            <c:numRef>
              <c:f>Valuation_Senario!$C$280:$J$280</c:f>
              <c:numCache>
                <c:formatCode>@</c:formatCode>
                <c:ptCount val="7"/>
                <c:pt idx="0">
                  <c:v>2020</c:v>
                </c:pt>
                <c:pt idx="1">
                  <c:v>2021</c:v>
                </c:pt>
                <c:pt idx="2">
                  <c:v>2022</c:v>
                </c:pt>
                <c:pt idx="3">
                  <c:v>2023</c:v>
                </c:pt>
                <c:pt idx="4">
                  <c:v>2024</c:v>
                </c:pt>
                <c:pt idx="5">
                  <c:v>2025</c:v>
                </c:pt>
                <c:pt idx="6">
                  <c:v>2026</c:v>
                </c:pt>
              </c:numCache>
            </c:numRef>
          </c:cat>
          <c:val>
            <c:numRef>
              <c:f>Valuation_Senario!$C$284:$J$284</c:f>
              <c:numCache>
                <c:formatCode>General</c:formatCode>
                <c:ptCount val="7"/>
                <c:pt idx="2" formatCode="_(* #,##0_);_(* \(#,##0\);_(* &quot;-&quot;??_);_(@_)">
                  <c:v>-1187.3913066298342</c:v>
                </c:pt>
                <c:pt idx="3" formatCode="_(* #,##0_);_(* \(#,##0\);_(* &quot;-&quot;??_);_(@_)">
                  <c:v>-1187.3913066298342</c:v>
                </c:pt>
                <c:pt idx="4" formatCode="_(* #,##0_);_(* \(#,##0\);_(* &quot;-&quot;??_);_(@_)">
                  <c:v>-778.71675760314156</c:v>
                </c:pt>
                <c:pt idx="5" formatCode="_(* #,##0_);_(* \(#,##0\);_(* &quot;-&quot;??_);_(@_)">
                  <c:v>-284.59423903298733</c:v>
                </c:pt>
                <c:pt idx="6" formatCode="_(* #,##0_);_(* \(#,##0\);_(* &quot;-&quot;??_);_(@_)">
                  <c:v>-7.8635626992515339</c:v>
                </c:pt>
              </c:numCache>
            </c:numRef>
          </c:val>
          <c:extLst>
            <c:ext xmlns:c16="http://schemas.microsoft.com/office/drawing/2014/chart" uri="{C3380CC4-5D6E-409C-BE32-E72D297353CC}">
              <c16:uniqueId val="{00000003-DFD4-491D-B035-72DCD4ECA97E}"/>
            </c:ext>
          </c:extLst>
        </c:ser>
        <c:dLbls>
          <c:showLegendKey val="0"/>
          <c:showVal val="0"/>
          <c:showCatName val="0"/>
          <c:showSerName val="0"/>
          <c:showPercent val="0"/>
          <c:showBubbleSize val="0"/>
        </c:dLbls>
        <c:gapWidth val="219"/>
        <c:axId val="551030912"/>
        <c:axId val="551025512"/>
      </c:barChart>
      <c:lineChart>
        <c:grouping val="standard"/>
        <c:varyColors val="0"/>
        <c:ser>
          <c:idx val="0"/>
          <c:order val="0"/>
          <c:tx>
            <c:strRef>
              <c:f>Valuation_Senario!$A$281:$B$281</c:f>
              <c:strCache>
                <c:ptCount val="2"/>
                <c:pt idx="0">
                  <c:v>SLCH mở mới</c:v>
                </c:pt>
                <c:pt idx="1">
                  <c:v>WCM</c:v>
                </c:pt>
              </c:strCache>
            </c:strRef>
          </c:tx>
          <c:spPr>
            <a:ln w="28575" cap="rnd">
              <a:solidFill>
                <a:schemeClr val="bg1">
                  <a:lumMod val="50000"/>
                </a:schemeClr>
              </a:solidFill>
              <a:round/>
            </a:ln>
            <a:effectLst/>
          </c:spPr>
          <c:marker>
            <c:symbol val="none"/>
          </c:marker>
          <c:cat>
            <c:numRef>
              <c:f>Valuation_Senario!$C$280:$J$280</c:f>
              <c:numCache>
                <c:formatCode>@</c:formatCode>
                <c:ptCount val="7"/>
                <c:pt idx="0">
                  <c:v>2020</c:v>
                </c:pt>
                <c:pt idx="1">
                  <c:v>2021</c:v>
                </c:pt>
                <c:pt idx="2">
                  <c:v>2022</c:v>
                </c:pt>
                <c:pt idx="3">
                  <c:v>2023</c:v>
                </c:pt>
                <c:pt idx="4">
                  <c:v>2024</c:v>
                </c:pt>
                <c:pt idx="5">
                  <c:v>2025</c:v>
                </c:pt>
                <c:pt idx="6">
                  <c:v>2026</c:v>
                </c:pt>
              </c:numCache>
            </c:numRef>
          </c:cat>
          <c:val>
            <c:numRef>
              <c:f>Valuation_Senario!$C$281:$J$281</c:f>
              <c:numCache>
                <c:formatCode>General</c:formatCode>
                <c:ptCount val="7"/>
                <c:pt idx="0">
                  <c:v>-14</c:v>
                </c:pt>
                <c:pt idx="1">
                  <c:v>-654</c:v>
                </c:pt>
                <c:pt idx="2">
                  <c:v>387</c:v>
                </c:pt>
                <c:pt idx="3">
                  <c:v>910</c:v>
                </c:pt>
              </c:numCache>
            </c:numRef>
          </c:val>
          <c:smooth val="0"/>
          <c:extLst>
            <c:ext xmlns:c16="http://schemas.microsoft.com/office/drawing/2014/chart" uri="{C3380CC4-5D6E-409C-BE32-E72D297353CC}">
              <c16:uniqueId val="{00000000-DFD4-491D-B035-72DCD4ECA97E}"/>
            </c:ext>
          </c:extLst>
        </c:ser>
        <c:ser>
          <c:idx val="1"/>
          <c:order val="1"/>
          <c:tx>
            <c:strRef>
              <c:f>Valuation_Senario!$A$282:$B$282</c:f>
              <c:strCache>
                <c:ptCount val="2"/>
                <c:pt idx="0">
                  <c:v>SLCH mở mới</c:v>
                </c:pt>
                <c:pt idx="1">
                  <c:v>BHX</c:v>
                </c:pt>
              </c:strCache>
            </c:strRef>
          </c:tx>
          <c:spPr>
            <a:ln w="28575" cap="rnd">
              <a:solidFill>
                <a:schemeClr val="accent1"/>
              </a:solidFill>
              <a:round/>
            </a:ln>
            <a:effectLst/>
          </c:spPr>
          <c:marker>
            <c:symbol val="none"/>
          </c:marker>
          <c:cat>
            <c:numRef>
              <c:f>Valuation_Senario!$C$280:$J$280</c:f>
              <c:numCache>
                <c:formatCode>@</c:formatCode>
                <c:ptCount val="7"/>
                <c:pt idx="0">
                  <c:v>2020</c:v>
                </c:pt>
                <c:pt idx="1">
                  <c:v>2021</c:v>
                </c:pt>
                <c:pt idx="2">
                  <c:v>2022</c:v>
                </c:pt>
                <c:pt idx="3">
                  <c:v>2023</c:v>
                </c:pt>
                <c:pt idx="4">
                  <c:v>2024</c:v>
                </c:pt>
                <c:pt idx="5">
                  <c:v>2025</c:v>
                </c:pt>
                <c:pt idx="6">
                  <c:v>2026</c:v>
                </c:pt>
              </c:numCache>
            </c:numRef>
          </c:cat>
          <c:val>
            <c:numRef>
              <c:f>Valuation_Senario!$C$282:$J$282</c:f>
              <c:numCache>
                <c:formatCode>General</c:formatCode>
                <c:ptCount val="7"/>
                <c:pt idx="0">
                  <c:v>603</c:v>
                </c:pt>
                <c:pt idx="1">
                  <c:v>711</c:v>
                </c:pt>
                <c:pt idx="2">
                  <c:v>387</c:v>
                </c:pt>
                <c:pt idx="3">
                  <c:v>-378</c:v>
                </c:pt>
              </c:numCache>
            </c:numRef>
          </c:val>
          <c:smooth val="0"/>
          <c:extLst>
            <c:ext xmlns:c16="http://schemas.microsoft.com/office/drawing/2014/chart" uri="{C3380CC4-5D6E-409C-BE32-E72D297353CC}">
              <c16:uniqueId val="{00000001-DFD4-491D-B035-72DCD4ECA97E}"/>
            </c:ext>
          </c:extLst>
        </c:ser>
        <c:dLbls>
          <c:showLegendKey val="0"/>
          <c:showVal val="0"/>
          <c:showCatName val="0"/>
          <c:showSerName val="0"/>
          <c:showPercent val="0"/>
          <c:showBubbleSize val="0"/>
        </c:dLbls>
        <c:marker val="1"/>
        <c:smooth val="0"/>
        <c:axId val="551055032"/>
        <c:axId val="551055752"/>
      </c:lineChart>
      <c:catAx>
        <c:axId val="551055032"/>
        <c:scaling>
          <c:orientation val="minMax"/>
        </c:scaling>
        <c:delete val="0"/>
        <c:axPos val="b"/>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551055752"/>
        <c:crosses val="autoZero"/>
        <c:auto val="1"/>
        <c:lblAlgn val="ctr"/>
        <c:lblOffset val="100"/>
        <c:noMultiLvlLbl val="0"/>
      </c:catAx>
      <c:valAx>
        <c:axId val="55105575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LCH (đóng/mở)</a:t>
                </a:r>
                <a:r>
                  <a:rPr lang="en-US" baseline="0"/>
                  <a:t> trong nănm</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551055032"/>
        <c:crosses val="autoZero"/>
        <c:crossBetween val="between"/>
      </c:valAx>
      <c:valAx>
        <c:axId val="551025512"/>
        <c:scaling>
          <c:orientation val="minMax"/>
          <c:max val="2000"/>
          <c:min val="-135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Khấu</a:t>
                </a:r>
                <a:r>
                  <a:rPr lang="en-US" baseline="0"/>
                  <a:t> hao</a:t>
                </a:r>
                <a:endParaRPr lang="en-US"/>
              </a:p>
            </c:rich>
          </c:tx>
          <c:layout>
            <c:manualLayout>
              <c:xMode val="edge"/>
              <c:yMode val="edge"/>
              <c:x val="0.94690970499028415"/>
              <c:y val="0.420129219529765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551030912"/>
        <c:crosses val="max"/>
        <c:crossBetween val="between"/>
      </c:valAx>
      <c:catAx>
        <c:axId val="551030912"/>
        <c:scaling>
          <c:orientation val="minMax"/>
        </c:scaling>
        <c:delete val="1"/>
        <c:axPos val="b"/>
        <c:numFmt formatCode="@" sourceLinked="1"/>
        <c:majorTickMark val="out"/>
        <c:minorTickMark val="none"/>
        <c:tickLblPos val="nextTo"/>
        <c:crossAx val="551025512"/>
        <c:crosses val="autoZero"/>
        <c:auto val="1"/>
        <c:lblAlgn val="ctr"/>
        <c:lblOffset val="100"/>
        <c:noMultiLvlLbl val="0"/>
      </c:catAx>
      <c:spPr>
        <a:noFill/>
        <a:ln>
          <a:noFill/>
        </a:ln>
        <a:effectLst/>
      </c:spPr>
    </c:plotArea>
    <c:legend>
      <c:legendPos val="b"/>
      <c:layout>
        <c:manualLayout>
          <c:xMode val="edge"/>
          <c:yMode val="edge"/>
          <c:x val="7.5549708461530973E-2"/>
          <c:y val="0.93295342380754565"/>
          <c:w val="0.83269292339440082"/>
          <c:h val="5.692639841732107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Valuation_Senario!$A$350</c:f>
              <c:strCache>
                <c:ptCount val="1"/>
                <c:pt idx="0">
                  <c:v>(1)  LNHĐ TGDĐ+ĐMX</c:v>
                </c:pt>
              </c:strCache>
            </c:strRef>
          </c:tx>
          <c:spPr>
            <a:solidFill>
              <a:schemeClr val="accent1"/>
            </a:solidFill>
            <a:ln>
              <a:noFill/>
            </a:ln>
            <a:effectLst/>
          </c:spPr>
          <c:invertIfNegative val="0"/>
          <c:cat>
            <c:strRef>
              <c:extLst>
                <c:ext xmlns:c15="http://schemas.microsoft.com/office/drawing/2012/chart" uri="{02D57815-91ED-43cb-92C2-25804820EDAC}">
                  <c15:fullRef>
                    <c15:sqref>Valuation_Senario!$B$349:$G$349</c15:sqref>
                  </c15:fullRef>
                </c:ext>
              </c:extLst>
              <c:f>Valuation_Senario!$C$349:$G$349</c:f>
              <c:strCache>
                <c:ptCount val="4"/>
                <c:pt idx="0">
                  <c:v>2022</c:v>
                </c:pt>
                <c:pt idx="1">
                  <c:v>2023</c:v>
                </c:pt>
                <c:pt idx="2">
                  <c:v>2024</c:v>
                </c:pt>
                <c:pt idx="3">
                  <c:v>2025e</c:v>
                </c:pt>
              </c:strCache>
            </c:strRef>
          </c:cat>
          <c:val>
            <c:numRef>
              <c:extLst>
                <c:ext xmlns:c15="http://schemas.microsoft.com/office/drawing/2012/chart" uri="{02D57815-91ED-43cb-92C2-25804820EDAC}">
                  <c15:fullRef>
                    <c15:sqref>Valuation_Senario!$B$350:$G$350</c15:sqref>
                  </c15:fullRef>
                </c:ext>
              </c:extLst>
              <c:f>Valuation_Senario!$C$350:$G$350</c:f>
              <c:numCache>
                <c:formatCode>_(* #,##0_);_(* \(#,##0\);_(* "-"??_);_(@_)</c:formatCode>
                <c:ptCount val="4"/>
                <c:pt idx="0">
                  <c:v>10221.467566597996</c:v>
                </c:pt>
                <c:pt idx="1">
                  <c:v>2087.4460145259982</c:v>
                </c:pt>
                <c:pt idx="2">
                  <c:v>4468.6229806810024</c:v>
                </c:pt>
                <c:pt idx="3">
                  <c:v>6616.7088803241168</c:v>
                </c:pt>
              </c:numCache>
            </c:numRef>
          </c:val>
          <c:extLst>
            <c:ext xmlns:c16="http://schemas.microsoft.com/office/drawing/2014/chart" uri="{C3380CC4-5D6E-409C-BE32-E72D297353CC}">
              <c16:uniqueId val="{00000000-630A-4C9F-B6C0-1F08BC281FC9}"/>
            </c:ext>
          </c:extLst>
        </c:ser>
        <c:ser>
          <c:idx val="1"/>
          <c:order val="1"/>
          <c:tx>
            <c:strRef>
              <c:f>Valuation_Senario!$A$351</c:f>
              <c:strCache>
                <c:ptCount val="1"/>
                <c:pt idx="0">
                  <c:v>(2) LNHĐ BHX</c:v>
                </c:pt>
              </c:strCache>
            </c:strRef>
          </c:tx>
          <c:spPr>
            <a:solidFill>
              <a:schemeClr val="accent3"/>
            </a:solidFill>
            <a:ln>
              <a:noFill/>
            </a:ln>
            <a:effectLst/>
          </c:spPr>
          <c:invertIfNegative val="0"/>
          <c:cat>
            <c:strRef>
              <c:extLst>
                <c:ext xmlns:c15="http://schemas.microsoft.com/office/drawing/2012/chart" uri="{02D57815-91ED-43cb-92C2-25804820EDAC}">
                  <c15:fullRef>
                    <c15:sqref>Valuation_Senario!$B$349:$G$349</c15:sqref>
                  </c15:fullRef>
                </c:ext>
              </c:extLst>
              <c:f>Valuation_Senario!$C$349:$G$349</c:f>
              <c:strCache>
                <c:ptCount val="4"/>
                <c:pt idx="0">
                  <c:v>2022</c:v>
                </c:pt>
                <c:pt idx="1">
                  <c:v>2023</c:v>
                </c:pt>
                <c:pt idx="2">
                  <c:v>2024</c:v>
                </c:pt>
                <c:pt idx="3">
                  <c:v>2025e</c:v>
                </c:pt>
              </c:strCache>
            </c:strRef>
          </c:cat>
          <c:val>
            <c:numRef>
              <c:extLst>
                <c:ext xmlns:c15="http://schemas.microsoft.com/office/drawing/2012/chart" uri="{02D57815-91ED-43cb-92C2-25804820EDAC}">
                  <c15:fullRef>
                    <c15:sqref>Valuation_Senario!$B$351:$G$351</c15:sqref>
                  </c15:fullRef>
                </c:ext>
              </c:extLst>
              <c:f>Valuation_Senario!$C$351:$G$351</c:f>
              <c:numCache>
                <c:formatCode>_(* #,##0_);_(* \(#,##0\);_(* "-"??_);_(@_)</c:formatCode>
                <c:ptCount val="4"/>
                <c:pt idx="0">
                  <c:v>-2940.4532178049976</c:v>
                </c:pt>
                <c:pt idx="1">
                  <c:v>-800.27435277499899</c:v>
                </c:pt>
                <c:pt idx="2">
                  <c:v>296.93615321537436</c:v>
                </c:pt>
                <c:pt idx="3">
                  <c:v>935.96335933347473</c:v>
                </c:pt>
              </c:numCache>
            </c:numRef>
          </c:val>
          <c:extLst>
            <c:ext xmlns:c16="http://schemas.microsoft.com/office/drawing/2014/chart" uri="{C3380CC4-5D6E-409C-BE32-E72D297353CC}">
              <c16:uniqueId val="{00000001-630A-4C9F-B6C0-1F08BC281FC9}"/>
            </c:ext>
          </c:extLst>
        </c:ser>
        <c:ser>
          <c:idx val="2"/>
          <c:order val="2"/>
          <c:tx>
            <c:strRef>
              <c:f>Valuation_Senario!$A$352</c:f>
              <c:strCache>
                <c:ptCount val="1"/>
                <c:pt idx="0">
                  <c:v>LNTT-(1)-(2)</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Valuation_Senario!$B$349:$G$349</c15:sqref>
                  </c15:fullRef>
                </c:ext>
              </c:extLst>
              <c:f>Valuation_Senario!$C$349:$G$349</c:f>
              <c:strCache>
                <c:ptCount val="4"/>
                <c:pt idx="0">
                  <c:v>2022</c:v>
                </c:pt>
                <c:pt idx="1">
                  <c:v>2023</c:v>
                </c:pt>
                <c:pt idx="2">
                  <c:v>2024</c:v>
                </c:pt>
                <c:pt idx="3">
                  <c:v>2025e</c:v>
                </c:pt>
              </c:strCache>
            </c:strRef>
          </c:cat>
          <c:val>
            <c:numRef>
              <c:extLst>
                <c:ext xmlns:c15="http://schemas.microsoft.com/office/drawing/2012/chart" uri="{02D57815-91ED-43cb-92C2-25804820EDAC}">
                  <c15:fullRef>
                    <c15:sqref>Valuation_Senario!$B$352:$G$352</c15:sqref>
                  </c15:fullRef>
                </c:ext>
              </c:extLst>
              <c:f>Valuation_Senario!$C$352:$G$352</c:f>
              <c:numCache>
                <c:formatCode>_(* #,##0_);_(* \(#,##0\);_(* "-"??_);_(@_)</c:formatCode>
                <c:ptCount val="4"/>
                <c:pt idx="0">
                  <c:v>-1224.6589752349964</c:v>
                </c:pt>
                <c:pt idx="1">
                  <c:v>-597.47929385500129</c:v>
                </c:pt>
                <c:pt idx="2">
                  <c:v>60.20387918162578</c:v>
                </c:pt>
                <c:pt idx="3">
                  <c:v>1126.2611527492427</c:v>
                </c:pt>
              </c:numCache>
            </c:numRef>
          </c:val>
          <c:extLst>
            <c:ext xmlns:c16="http://schemas.microsoft.com/office/drawing/2014/chart" uri="{C3380CC4-5D6E-409C-BE32-E72D297353CC}">
              <c16:uniqueId val="{00000002-630A-4C9F-B6C0-1F08BC281FC9}"/>
            </c:ext>
          </c:extLst>
        </c:ser>
        <c:dLbls>
          <c:showLegendKey val="0"/>
          <c:showVal val="0"/>
          <c:showCatName val="0"/>
          <c:showSerName val="0"/>
          <c:showPercent val="0"/>
          <c:showBubbleSize val="0"/>
        </c:dLbls>
        <c:gapWidth val="150"/>
        <c:overlap val="100"/>
        <c:axId val="1780988328"/>
        <c:axId val="1780985448"/>
      </c:barChart>
      <c:catAx>
        <c:axId val="178098832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780985448"/>
        <c:crosses val="autoZero"/>
        <c:auto val="1"/>
        <c:lblAlgn val="ctr"/>
        <c:lblOffset val="100"/>
        <c:noMultiLvlLbl val="0"/>
      </c:catAx>
      <c:valAx>
        <c:axId val="1780985448"/>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780988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aluation!$AH$114</c:f>
              <c:strCache>
                <c:ptCount val="1"/>
                <c:pt idx="0">
                  <c:v>MWG</c:v>
                </c:pt>
              </c:strCache>
            </c:strRef>
          </c:tx>
          <c:spPr>
            <a:solidFill>
              <a:schemeClr val="accent1"/>
            </a:solidFill>
            <a:ln>
              <a:noFill/>
            </a:ln>
            <a:effectLst/>
          </c:spPr>
          <c:invertIfNegative val="0"/>
          <c:cat>
            <c:strRef>
              <c:f>Valuation!$AG$115:$AG$120</c:f>
              <c:strCache>
                <c:ptCount val="6"/>
                <c:pt idx="0">
                  <c:v>Q1/2022</c:v>
                </c:pt>
                <c:pt idx="1">
                  <c:v>Q1/2021</c:v>
                </c:pt>
                <c:pt idx="2">
                  <c:v>Q1/2020</c:v>
                </c:pt>
                <c:pt idx="3">
                  <c:v>Q1/2019</c:v>
                </c:pt>
                <c:pt idx="4">
                  <c:v>Trung vị</c:v>
                </c:pt>
                <c:pt idx="5">
                  <c:v>23/5/23</c:v>
                </c:pt>
              </c:strCache>
            </c:strRef>
          </c:cat>
          <c:val>
            <c:numRef>
              <c:f>Valuation!$AH$115:$AH$120</c:f>
              <c:numCache>
                <c:formatCode>_(* #,##0.0_);_(* \(#,##0.0\);_(* "-"??_);_(@_)</c:formatCode>
                <c:ptCount val="6"/>
                <c:pt idx="0">
                  <c:v>17.575036714757708</c:v>
                </c:pt>
                <c:pt idx="1">
                  <c:v>15.942341470372071</c:v>
                </c:pt>
                <c:pt idx="2">
                  <c:v>11.777687028763768</c:v>
                </c:pt>
                <c:pt idx="3">
                  <c:v>16.69021981807229</c:v>
                </c:pt>
                <c:pt idx="4">
                  <c:v>16.316280644222182</c:v>
                </c:pt>
                <c:pt idx="5">
                  <c:v>0</c:v>
                </c:pt>
              </c:numCache>
            </c:numRef>
          </c:val>
          <c:extLst>
            <c:ext xmlns:c16="http://schemas.microsoft.com/office/drawing/2014/chart" uri="{C3380CC4-5D6E-409C-BE32-E72D297353CC}">
              <c16:uniqueId val="{00000000-1857-4BEC-9971-CDE5F48948A7}"/>
            </c:ext>
          </c:extLst>
        </c:ser>
        <c:dLbls>
          <c:showLegendKey val="0"/>
          <c:showVal val="0"/>
          <c:showCatName val="0"/>
          <c:showSerName val="0"/>
          <c:showPercent val="0"/>
          <c:showBubbleSize val="0"/>
        </c:dLbls>
        <c:gapWidth val="219"/>
        <c:overlap val="-27"/>
        <c:axId val="721439840"/>
        <c:axId val="721436928"/>
      </c:barChart>
      <c:catAx>
        <c:axId val="721439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721436928"/>
        <c:crosses val="autoZero"/>
        <c:auto val="1"/>
        <c:lblAlgn val="ctr"/>
        <c:lblOffset val="100"/>
        <c:noMultiLvlLbl val="0"/>
      </c:catAx>
      <c:valAx>
        <c:axId val="721436928"/>
        <c:scaling>
          <c:orientation val="minMax"/>
        </c:scaling>
        <c:delete val="0"/>
        <c:axPos val="l"/>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72143984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Report''s chart'!$B$8</c:f>
              <c:strCache>
                <c:ptCount val="1"/>
                <c:pt idx="0">
                  <c:v>Số ngày tồn kho</c:v>
                </c:pt>
              </c:strCache>
            </c:strRef>
          </c:tx>
          <c:spPr>
            <a:solidFill>
              <a:schemeClr val="accent3"/>
            </a:solidFill>
            <a:ln>
              <a:noFill/>
            </a:ln>
            <a:effectLst/>
          </c:spPr>
          <c:invertIfNegative val="0"/>
          <c:cat>
            <c:numRef>
              <c:f>'Report''s chart'!$C$2:$G$2</c:f>
              <c:numCache>
                <c:formatCode>@</c:formatCode>
                <c:ptCount val="5"/>
                <c:pt idx="0">
                  <c:v>2021</c:v>
                </c:pt>
                <c:pt idx="1">
                  <c:v>2022</c:v>
                </c:pt>
                <c:pt idx="2">
                  <c:v>2023</c:v>
                </c:pt>
                <c:pt idx="3">
                  <c:v>2024</c:v>
                </c:pt>
              </c:numCache>
            </c:numRef>
          </c:cat>
          <c:val>
            <c:numRef>
              <c:f>'Report''s chart'!$C$8:$G$8</c:f>
              <c:numCache>
                <c:formatCode>_(* #,##0.00_);_(* \(#,##0.00\);_(* "-"??_);_(@_)</c:formatCode>
                <c:ptCount val="5"/>
                <c:pt idx="0">
                  <c:v>88.520984229752074</c:v>
                </c:pt>
                <c:pt idx="1">
                  <c:v>96.82797798910002</c:v>
                </c:pt>
                <c:pt idx="2">
                  <c:v>101.42178942214014</c:v>
                </c:pt>
                <c:pt idx="3">
                  <c:v>92.959949610727662</c:v>
                </c:pt>
              </c:numCache>
            </c:numRef>
          </c:val>
          <c:extLst>
            <c:ext xmlns:c16="http://schemas.microsoft.com/office/drawing/2014/chart" uri="{C3380CC4-5D6E-409C-BE32-E72D297353CC}">
              <c16:uniqueId val="{00000002-C258-4D29-B83E-D6EA9E1465DC}"/>
            </c:ext>
          </c:extLst>
        </c:ser>
        <c:dLbls>
          <c:showLegendKey val="0"/>
          <c:showVal val="0"/>
          <c:showCatName val="0"/>
          <c:showSerName val="0"/>
          <c:showPercent val="0"/>
          <c:showBubbleSize val="0"/>
        </c:dLbls>
        <c:gapWidth val="219"/>
        <c:axId val="111642063"/>
        <c:axId val="1086431423"/>
      </c:barChart>
      <c:lineChart>
        <c:grouping val="standard"/>
        <c:varyColors val="0"/>
        <c:ser>
          <c:idx val="0"/>
          <c:order val="0"/>
          <c:tx>
            <c:strRef>
              <c:f>'Report''s chart'!$B$3</c:f>
              <c:strCache>
                <c:ptCount val="1"/>
                <c:pt idx="0">
                  <c:v>- DT/CH (%YoY)</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eport''s chart'!$C$2:$G$2</c:f>
              <c:numCache>
                <c:formatCode>@</c:formatCode>
                <c:ptCount val="5"/>
                <c:pt idx="0">
                  <c:v>2021</c:v>
                </c:pt>
                <c:pt idx="1">
                  <c:v>2022</c:v>
                </c:pt>
                <c:pt idx="2">
                  <c:v>2023</c:v>
                </c:pt>
                <c:pt idx="3">
                  <c:v>2024</c:v>
                </c:pt>
              </c:numCache>
            </c:numRef>
          </c:cat>
          <c:val>
            <c:numRef>
              <c:f>'Report''s chart'!$C$3:$G$3</c:f>
              <c:numCache>
                <c:formatCode>0%</c:formatCode>
                <c:ptCount val="5"/>
                <c:pt idx="0">
                  <c:v>-0.11257638193418351</c:v>
                </c:pt>
                <c:pt idx="1">
                  <c:v>-9.4551124729756797E-2</c:v>
                </c:pt>
                <c:pt idx="2">
                  <c:v>-0.23095650300018167</c:v>
                </c:pt>
                <c:pt idx="3">
                  <c:v>0.1608601351726362</c:v>
                </c:pt>
              </c:numCache>
            </c:numRef>
          </c:val>
          <c:smooth val="0"/>
          <c:extLst>
            <c:ext xmlns:c16="http://schemas.microsoft.com/office/drawing/2014/chart" uri="{C3380CC4-5D6E-409C-BE32-E72D297353CC}">
              <c16:uniqueId val="{00000000-C258-4D29-B83E-D6EA9E1465DC}"/>
            </c:ext>
          </c:extLst>
        </c:ser>
        <c:ser>
          <c:idx val="1"/>
          <c:order val="1"/>
          <c:tx>
            <c:strRef>
              <c:f>'Report''s chart'!$B$4</c:f>
              <c:strCache>
                <c:ptCount val="1"/>
                <c:pt idx="0">
                  <c:v>- Biên LNHĐ</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eport''s chart'!$C$2:$G$2</c:f>
              <c:numCache>
                <c:formatCode>@</c:formatCode>
                <c:ptCount val="5"/>
                <c:pt idx="0">
                  <c:v>2021</c:v>
                </c:pt>
                <c:pt idx="1">
                  <c:v>2022</c:v>
                </c:pt>
                <c:pt idx="2">
                  <c:v>2023</c:v>
                </c:pt>
                <c:pt idx="3">
                  <c:v>2024</c:v>
                </c:pt>
              </c:numCache>
            </c:numRef>
          </c:cat>
          <c:val>
            <c:numRef>
              <c:f>'Report''s chart'!$C$4:$G$4</c:f>
              <c:numCache>
                <c:formatCode>0.00%</c:formatCode>
                <c:ptCount val="5"/>
                <c:pt idx="0">
                  <c:v>7.522418984338318E-2</c:v>
                </c:pt>
                <c:pt idx="1">
                  <c:v>9.860997641226546E-2</c:v>
                </c:pt>
                <c:pt idx="2">
                  <c:v>2.4997653028225125E-2</c:v>
                </c:pt>
                <c:pt idx="3">
                  <c:v>4.9214513186483143E-2</c:v>
                </c:pt>
              </c:numCache>
            </c:numRef>
          </c:val>
          <c:smooth val="0"/>
          <c:extLst>
            <c:ext xmlns:c16="http://schemas.microsoft.com/office/drawing/2014/chart" uri="{C3380CC4-5D6E-409C-BE32-E72D297353CC}">
              <c16:uniqueId val="{00000001-C258-4D29-B83E-D6EA9E1465DC}"/>
            </c:ext>
          </c:extLst>
        </c:ser>
        <c:dLbls>
          <c:showLegendKey val="0"/>
          <c:showVal val="0"/>
          <c:showCatName val="0"/>
          <c:showSerName val="0"/>
          <c:showPercent val="0"/>
          <c:showBubbleSize val="0"/>
        </c:dLbls>
        <c:marker val="1"/>
        <c:smooth val="0"/>
        <c:axId val="111680575"/>
        <c:axId val="1086432863"/>
      </c:lineChart>
      <c:catAx>
        <c:axId val="111642063"/>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86431423"/>
        <c:crosses val="autoZero"/>
        <c:auto val="1"/>
        <c:lblAlgn val="ctr"/>
        <c:lblOffset val="100"/>
        <c:noMultiLvlLbl val="0"/>
      </c:catAx>
      <c:valAx>
        <c:axId val="1086431423"/>
        <c:scaling>
          <c:orientation val="minMax"/>
          <c:min val="8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1642063"/>
        <c:crosses val="autoZero"/>
        <c:crossBetween val="between"/>
      </c:valAx>
      <c:valAx>
        <c:axId val="108643286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1680575"/>
        <c:crosses val="max"/>
        <c:crossBetween val="between"/>
      </c:valAx>
      <c:catAx>
        <c:axId val="111680575"/>
        <c:scaling>
          <c:orientation val="minMax"/>
        </c:scaling>
        <c:delete val="1"/>
        <c:axPos val="b"/>
        <c:numFmt formatCode="@" sourceLinked="1"/>
        <c:majorTickMark val="out"/>
        <c:minorTickMark val="none"/>
        <c:tickLblPos val="nextTo"/>
        <c:crossAx val="1086432863"/>
        <c:crosses val="autoZero"/>
        <c:auto val="1"/>
        <c:lblAlgn val="ctr"/>
        <c:lblOffset val="100"/>
        <c:noMultiLvlLbl val="0"/>
      </c:catAx>
      <c:spPr>
        <a:noFill/>
        <a:ln>
          <a:noFill/>
        </a:ln>
        <a:effectLst/>
      </c:spPr>
    </c:plotArea>
    <c:legend>
      <c:legendPos val="b"/>
      <c:layout>
        <c:manualLayout>
          <c:xMode val="edge"/>
          <c:yMode val="edge"/>
          <c:x val="9.4444807361196009E-2"/>
          <c:y val="0.50609789823008844"/>
          <c:w val="0.89999906678549602"/>
          <c:h val="0.4939021017699115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51062674003124"/>
          <c:y val="2.7777777777777776E-2"/>
          <c:w val="0.72946281714785666"/>
          <c:h val="0.49552347623213766"/>
        </c:manualLayout>
      </c:layout>
      <c:lineChart>
        <c:grouping val="standard"/>
        <c:varyColors val="0"/>
        <c:ser>
          <c:idx val="0"/>
          <c:order val="0"/>
          <c:tx>
            <c:strRef>
              <c:f>'Report''s chart'!$B$19</c:f>
              <c:strCache>
                <c:ptCount val="1"/>
                <c:pt idx="0">
                  <c:v>Tăng trưởng hiệu suất tạo doanh thu/ nhân viên (%)</c:v>
                </c:pt>
              </c:strCache>
            </c:strRef>
          </c:tx>
          <c:spPr>
            <a:ln w="28575" cap="rnd">
              <a:solidFill>
                <a:srgbClr val="FFC000"/>
              </a:solidFill>
              <a:round/>
            </a:ln>
            <a:effectLst/>
          </c:spPr>
          <c:marker>
            <c:symbol val="none"/>
          </c:marker>
          <c:cat>
            <c:strRef>
              <c:f>'Report''s chart'!$C$18:$K$18</c:f>
              <c:strCache>
                <c:ptCount val="9"/>
                <c:pt idx="0">
                  <c:v>Q1/2022</c:v>
                </c:pt>
                <c:pt idx="1">
                  <c:v>Q2/2022</c:v>
                </c:pt>
                <c:pt idx="2">
                  <c:v>Q3/2022</c:v>
                </c:pt>
                <c:pt idx="3">
                  <c:v>Q4/2022</c:v>
                </c:pt>
                <c:pt idx="4">
                  <c:v>Q1/2023</c:v>
                </c:pt>
                <c:pt idx="5">
                  <c:v>Q2/2023</c:v>
                </c:pt>
                <c:pt idx="6">
                  <c:v>Q3/2023</c:v>
                </c:pt>
                <c:pt idx="7">
                  <c:v>Q4/2023</c:v>
                </c:pt>
                <c:pt idx="8">
                  <c:v>Q1/2024</c:v>
                </c:pt>
              </c:strCache>
            </c:strRef>
          </c:cat>
          <c:val>
            <c:numRef>
              <c:f>'Report''s chart'!$C$19:$K$19</c:f>
              <c:numCache>
                <c:formatCode>0%</c:formatCode>
                <c:ptCount val="9"/>
                <c:pt idx="0">
                  <c:v>4.9196815926560333E-2</c:v>
                </c:pt>
                <c:pt idx="1">
                  <c:v>-9.2830771569470505E-2</c:v>
                </c:pt>
                <c:pt idx="2">
                  <c:v>7.4822954816559983E-2</c:v>
                </c:pt>
                <c:pt idx="3">
                  <c:v>-0.19401614211424922</c:v>
                </c:pt>
                <c:pt idx="4">
                  <c:v>-0.16136941695889306</c:v>
                </c:pt>
                <c:pt idx="5">
                  <c:v>-7.6968459381543397E-3</c:v>
                </c:pt>
                <c:pt idx="6">
                  <c:v>0.11020803282996083</c:v>
                </c:pt>
                <c:pt idx="7">
                  <c:v>0.16219292041796218</c:v>
                </c:pt>
                <c:pt idx="8">
                  <c:v>0.3052213082311741</c:v>
                </c:pt>
              </c:numCache>
            </c:numRef>
          </c:val>
          <c:smooth val="1"/>
          <c:extLst>
            <c:ext xmlns:c16="http://schemas.microsoft.com/office/drawing/2014/chart" uri="{C3380CC4-5D6E-409C-BE32-E72D297353CC}">
              <c16:uniqueId val="{00000000-4920-4369-8B60-AFAEEBC34F89}"/>
            </c:ext>
          </c:extLst>
        </c:ser>
        <c:ser>
          <c:idx val="1"/>
          <c:order val="1"/>
          <c:tx>
            <c:strRef>
              <c:f>'Report''s chart'!$B$20</c:f>
              <c:strCache>
                <c:ptCount val="1"/>
                <c:pt idx="0">
                  <c:v>Tăng trưởng thu nhập của nhân viên (%)</c:v>
                </c:pt>
              </c:strCache>
            </c:strRef>
          </c:tx>
          <c:spPr>
            <a:ln w="28575" cap="rnd">
              <a:solidFill>
                <a:schemeClr val="accent2"/>
              </a:solidFill>
              <a:round/>
            </a:ln>
            <a:effectLst/>
          </c:spPr>
          <c:marker>
            <c:symbol val="none"/>
          </c:marker>
          <c:cat>
            <c:strRef>
              <c:f>'Report''s chart'!$C$18:$K$18</c:f>
              <c:strCache>
                <c:ptCount val="9"/>
                <c:pt idx="0">
                  <c:v>Q1/2022</c:v>
                </c:pt>
                <c:pt idx="1">
                  <c:v>Q2/2022</c:v>
                </c:pt>
                <c:pt idx="2">
                  <c:v>Q3/2022</c:v>
                </c:pt>
                <c:pt idx="3">
                  <c:v>Q4/2022</c:v>
                </c:pt>
                <c:pt idx="4">
                  <c:v>Q1/2023</c:v>
                </c:pt>
                <c:pt idx="5">
                  <c:v>Q2/2023</c:v>
                </c:pt>
                <c:pt idx="6">
                  <c:v>Q3/2023</c:v>
                </c:pt>
                <c:pt idx="7">
                  <c:v>Q4/2023</c:v>
                </c:pt>
                <c:pt idx="8">
                  <c:v>Q1/2024</c:v>
                </c:pt>
              </c:strCache>
            </c:strRef>
          </c:cat>
          <c:val>
            <c:numRef>
              <c:f>'Report''s chart'!$C$20:$K$20</c:f>
              <c:numCache>
                <c:formatCode>0%</c:formatCode>
                <c:ptCount val="9"/>
                <c:pt idx="0">
                  <c:v>-4.8600772941356118E-2</c:v>
                </c:pt>
                <c:pt idx="1">
                  <c:v>-0.22405370372255373</c:v>
                </c:pt>
                <c:pt idx="2">
                  <c:v>-0.1902194572709508</c:v>
                </c:pt>
                <c:pt idx="3">
                  <c:v>-0.14507710373514771</c:v>
                </c:pt>
                <c:pt idx="4">
                  <c:v>-0.20089294284592674</c:v>
                </c:pt>
                <c:pt idx="5">
                  <c:v>-0.10441675864324063</c:v>
                </c:pt>
                <c:pt idx="6">
                  <c:v>0.52012438039074471</c:v>
                </c:pt>
                <c:pt idx="7">
                  <c:v>-0.33929300492297865</c:v>
                </c:pt>
                <c:pt idx="8">
                  <c:v>0.18814669631334735</c:v>
                </c:pt>
              </c:numCache>
            </c:numRef>
          </c:val>
          <c:smooth val="1"/>
          <c:extLst>
            <c:ext xmlns:c16="http://schemas.microsoft.com/office/drawing/2014/chart" uri="{C3380CC4-5D6E-409C-BE32-E72D297353CC}">
              <c16:uniqueId val="{00000001-4920-4369-8B60-AFAEEBC34F89}"/>
            </c:ext>
          </c:extLst>
        </c:ser>
        <c:dLbls>
          <c:showLegendKey val="0"/>
          <c:showVal val="0"/>
          <c:showCatName val="0"/>
          <c:showSerName val="0"/>
          <c:showPercent val="0"/>
          <c:showBubbleSize val="0"/>
        </c:dLbls>
        <c:marker val="1"/>
        <c:smooth val="0"/>
        <c:axId val="1014719296"/>
        <c:axId val="1014718576"/>
      </c:lineChart>
      <c:lineChart>
        <c:grouping val="standard"/>
        <c:varyColors val="0"/>
        <c:ser>
          <c:idx val="2"/>
          <c:order val="2"/>
          <c:tx>
            <c:strRef>
              <c:f>'Report''s chart'!$B$21</c:f>
              <c:strCache>
                <c:ptCount val="1"/>
                <c:pt idx="0">
                  <c:v>CP lương/ doanh thu (%)</c:v>
                </c:pt>
              </c:strCache>
            </c:strRef>
          </c:tx>
          <c:spPr>
            <a:ln w="28575" cap="rnd">
              <a:solidFill>
                <a:schemeClr val="bg1">
                  <a:lumMod val="50000"/>
                </a:schemeClr>
              </a:solidFill>
              <a:prstDash val="dash"/>
              <a:round/>
            </a:ln>
            <a:effectLst/>
          </c:spPr>
          <c:marker>
            <c:symbol val="circle"/>
            <c:size val="5"/>
            <c:spPr>
              <a:solidFill>
                <a:schemeClr val="accent3"/>
              </a:solidFill>
              <a:ln w="9525">
                <a:solidFill>
                  <a:schemeClr val="bg1">
                    <a:lumMod val="50000"/>
                  </a:schemeClr>
                </a:solidFill>
              </a:ln>
              <a:effectLst/>
            </c:spPr>
          </c:marker>
          <c:cat>
            <c:strRef>
              <c:f>'Report''s chart'!$C$18:$K$18</c:f>
              <c:strCache>
                <c:ptCount val="9"/>
                <c:pt idx="0">
                  <c:v>Q1/2022</c:v>
                </c:pt>
                <c:pt idx="1">
                  <c:v>Q2/2022</c:v>
                </c:pt>
                <c:pt idx="2">
                  <c:v>Q3/2022</c:v>
                </c:pt>
                <c:pt idx="3">
                  <c:v>Q4/2022</c:v>
                </c:pt>
                <c:pt idx="4">
                  <c:v>Q1/2023</c:v>
                </c:pt>
                <c:pt idx="5">
                  <c:v>Q2/2023</c:v>
                </c:pt>
                <c:pt idx="6">
                  <c:v>Q3/2023</c:v>
                </c:pt>
                <c:pt idx="7">
                  <c:v>Q4/2023</c:v>
                </c:pt>
                <c:pt idx="8">
                  <c:v>Q1/2024</c:v>
                </c:pt>
              </c:strCache>
            </c:strRef>
          </c:cat>
          <c:val>
            <c:numRef>
              <c:f>'Report''s chart'!$C$21:$K$21</c:f>
              <c:numCache>
                <c:formatCode>0.0%</c:formatCode>
                <c:ptCount val="9"/>
                <c:pt idx="0">
                  <c:v>9.1418850070931854E-2</c:v>
                </c:pt>
                <c:pt idx="1">
                  <c:v>6.8628404814535096E-2</c:v>
                </c:pt>
                <c:pt idx="2">
                  <c:v>9.9541033399739492E-2</c:v>
                </c:pt>
                <c:pt idx="3">
                  <c:v>6.3264567418866713E-2</c:v>
                </c:pt>
                <c:pt idx="4">
                  <c:v>8.2897528829483771E-2</c:v>
                </c:pt>
                <c:pt idx="5">
                  <c:v>5.8701237725399515E-2</c:v>
                </c:pt>
                <c:pt idx="6">
                  <c:v>7.4995041452206937E-2</c:v>
                </c:pt>
                <c:pt idx="7">
                  <c:v>6.7105968288942275E-2</c:v>
                </c:pt>
                <c:pt idx="8">
                  <c:v>7.8990680339911537E-2</c:v>
                </c:pt>
              </c:numCache>
            </c:numRef>
          </c:val>
          <c:smooth val="1"/>
          <c:extLst>
            <c:ext xmlns:c16="http://schemas.microsoft.com/office/drawing/2014/chart" uri="{C3380CC4-5D6E-409C-BE32-E72D297353CC}">
              <c16:uniqueId val="{00000002-4920-4369-8B60-AFAEEBC34F89}"/>
            </c:ext>
          </c:extLst>
        </c:ser>
        <c:dLbls>
          <c:showLegendKey val="0"/>
          <c:showVal val="0"/>
          <c:showCatName val="0"/>
          <c:showSerName val="0"/>
          <c:showPercent val="0"/>
          <c:showBubbleSize val="0"/>
        </c:dLbls>
        <c:marker val="1"/>
        <c:smooth val="0"/>
        <c:axId val="1014740896"/>
        <c:axId val="1014733336"/>
      </c:lineChart>
      <c:catAx>
        <c:axId val="10147192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14718576"/>
        <c:crosses val="autoZero"/>
        <c:auto val="1"/>
        <c:lblAlgn val="ctr"/>
        <c:lblOffset val="100"/>
        <c:noMultiLvlLbl val="0"/>
      </c:catAx>
      <c:valAx>
        <c:axId val="101471857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ăng</a:t>
                </a:r>
                <a:r>
                  <a:rPr lang="en-US" baseline="0"/>
                  <a:t> trưởng</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14719296"/>
        <c:crosses val="autoZero"/>
        <c:crossBetween val="between"/>
      </c:valAx>
      <c:valAx>
        <c:axId val="10147333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ỷ</a:t>
                </a:r>
                <a:r>
                  <a:rPr lang="en-US" baseline="0"/>
                  <a:t> rọng chi phí/D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vi-VN"/>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14740896"/>
        <c:crosses val="max"/>
        <c:crossBetween val="between"/>
      </c:valAx>
      <c:catAx>
        <c:axId val="1014740896"/>
        <c:scaling>
          <c:orientation val="minMax"/>
        </c:scaling>
        <c:delete val="1"/>
        <c:axPos val="b"/>
        <c:numFmt formatCode="General" sourceLinked="1"/>
        <c:majorTickMark val="out"/>
        <c:minorTickMark val="none"/>
        <c:tickLblPos val="nextTo"/>
        <c:crossAx val="10147333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6104398264214"/>
          <c:y val="4.6296296296296294E-2"/>
          <c:w val="0.86029434051150422"/>
          <c:h val="0.74995807815689708"/>
        </c:manualLayout>
      </c:layout>
      <c:barChart>
        <c:barDir val="col"/>
        <c:grouping val="stacked"/>
        <c:varyColors val="0"/>
        <c:ser>
          <c:idx val="0"/>
          <c:order val="0"/>
          <c:tx>
            <c:strRef>
              <c:f>'Report''s chart'!$B$24</c:f>
              <c:strCache>
                <c:ptCount val="1"/>
                <c:pt idx="0">
                  <c:v>TGDĐ+ĐMX</c:v>
                </c:pt>
              </c:strCache>
            </c:strRef>
          </c:tx>
          <c:spPr>
            <a:solidFill>
              <a:schemeClr val="accent1"/>
            </a:solidFill>
            <a:ln>
              <a:noFill/>
            </a:ln>
            <a:effectLst/>
          </c:spPr>
          <c:invertIfNegative val="0"/>
          <c:cat>
            <c:strRef>
              <c:extLst>
                <c:ext xmlns:c15="http://schemas.microsoft.com/office/drawing/2012/chart" uri="{02D57815-91ED-43cb-92C2-25804820EDAC}">
                  <c15:fullRef>
                    <c15:sqref>'Report''s chart'!$C$23:$H$23</c15:sqref>
                  </c15:fullRef>
                </c:ext>
              </c:extLst>
              <c:f>'Report''s chart'!$E$23:$H$23</c:f>
              <c:strCache>
                <c:ptCount val="4"/>
                <c:pt idx="0">
                  <c:v>2023</c:v>
                </c:pt>
                <c:pt idx="1">
                  <c:v>2024</c:v>
                </c:pt>
                <c:pt idx="2">
                  <c:v>2025E</c:v>
                </c:pt>
                <c:pt idx="3">
                  <c:v>2026F</c:v>
                </c:pt>
              </c:strCache>
            </c:strRef>
          </c:cat>
          <c:val>
            <c:numRef>
              <c:extLst>
                <c:ext xmlns:c15="http://schemas.microsoft.com/office/drawing/2012/chart" uri="{02D57815-91ED-43cb-92C2-25804820EDAC}">
                  <c15:fullRef>
                    <c15:sqref>'Report''s chart'!$C$24:$H$24</c15:sqref>
                  </c15:fullRef>
                </c:ext>
              </c:extLst>
              <c:f>'Report''s chart'!$E$24:$H$24</c:f>
              <c:numCache>
                <c:formatCode>_(* #,##0_);_(* \(#,##0\);_(* "-"??_);_(@_)</c:formatCode>
                <c:ptCount val="4"/>
                <c:pt idx="0">
                  <c:v>2087.4460145259982</c:v>
                </c:pt>
                <c:pt idx="1">
                  <c:v>4468.6229806810024</c:v>
                </c:pt>
                <c:pt idx="2">
                  <c:v>5263.9950834085575</c:v>
                </c:pt>
                <c:pt idx="3">
                  <c:v>6099.4368968141589</c:v>
                </c:pt>
              </c:numCache>
            </c:numRef>
          </c:val>
          <c:extLst>
            <c:ext xmlns:c16="http://schemas.microsoft.com/office/drawing/2014/chart" uri="{C3380CC4-5D6E-409C-BE32-E72D297353CC}">
              <c16:uniqueId val="{00000000-DC07-457D-95B0-DF56AE531587}"/>
            </c:ext>
          </c:extLst>
        </c:ser>
        <c:ser>
          <c:idx val="1"/>
          <c:order val="1"/>
          <c:tx>
            <c:strRef>
              <c:f>'Report''s chart'!$B$25</c:f>
              <c:strCache>
                <c:ptCount val="1"/>
                <c:pt idx="0">
                  <c:v>BHX</c:v>
                </c:pt>
              </c:strCache>
            </c:strRef>
          </c:tx>
          <c:spPr>
            <a:solidFill>
              <a:schemeClr val="accent3"/>
            </a:solidFill>
            <a:ln>
              <a:noFill/>
            </a:ln>
            <a:effectLst/>
          </c:spPr>
          <c:invertIfNegative val="0"/>
          <c:cat>
            <c:strRef>
              <c:extLst>
                <c:ext xmlns:c15="http://schemas.microsoft.com/office/drawing/2012/chart" uri="{02D57815-91ED-43cb-92C2-25804820EDAC}">
                  <c15:fullRef>
                    <c15:sqref>'Report''s chart'!$C$23:$H$23</c15:sqref>
                  </c15:fullRef>
                </c:ext>
              </c:extLst>
              <c:f>'Report''s chart'!$E$23:$H$23</c:f>
              <c:strCache>
                <c:ptCount val="4"/>
                <c:pt idx="0">
                  <c:v>2023</c:v>
                </c:pt>
                <c:pt idx="1">
                  <c:v>2024</c:v>
                </c:pt>
                <c:pt idx="2">
                  <c:v>2025E</c:v>
                </c:pt>
                <c:pt idx="3">
                  <c:v>2026F</c:v>
                </c:pt>
              </c:strCache>
            </c:strRef>
          </c:cat>
          <c:val>
            <c:numRef>
              <c:extLst>
                <c:ext xmlns:c15="http://schemas.microsoft.com/office/drawing/2012/chart" uri="{02D57815-91ED-43cb-92C2-25804820EDAC}">
                  <c15:fullRef>
                    <c15:sqref>'Report''s chart'!$C$25:$H$25</c15:sqref>
                  </c15:fullRef>
                </c:ext>
              </c:extLst>
              <c:f>'Report''s chart'!$E$25:$H$25</c:f>
              <c:numCache>
                <c:formatCode>_(* #,##0_);_(* \(#,##0\);_(* "-"??_);_(@_)</c:formatCode>
                <c:ptCount val="4"/>
                <c:pt idx="0">
                  <c:v>-986.36495939999895</c:v>
                </c:pt>
                <c:pt idx="1">
                  <c:v>102.73869860599933</c:v>
                </c:pt>
                <c:pt idx="2">
                  <c:v>720.5086663896243</c:v>
                </c:pt>
                <c:pt idx="3">
                  <c:v>1666.8605919733013</c:v>
                </c:pt>
              </c:numCache>
            </c:numRef>
          </c:val>
          <c:extLst>
            <c:ext xmlns:c16="http://schemas.microsoft.com/office/drawing/2014/chart" uri="{C3380CC4-5D6E-409C-BE32-E72D297353CC}">
              <c16:uniqueId val="{00000001-DC07-457D-95B0-DF56AE531587}"/>
            </c:ext>
          </c:extLst>
        </c:ser>
        <c:ser>
          <c:idx val="2"/>
          <c:order val="2"/>
          <c:tx>
            <c:strRef>
              <c:f>'Report''s chart'!$B$26</c:f>
              <c:strCache>
                <c:ptCount val="1"/>
                <c:pt idx="0">
                  <c:v>Khác</c:v>
                </c:pt>
              </c:strCache>
            </c:strRef>
          </c:tx>
          <c:spPr>
            <a:solidFill>
              <a:schemeClr val="bg1">
                <a:lumMod val="50000"/>
              </a:schemeClr>
            </a:solidFill>
            <a:ln>
              <a:noFill/>
            </a:ln>
            <a:effectLst/>
          </c:spPr>
          <c:invertIfNegative val="0"/>
          <c:cat>
            <c:strRef>
              <c:extLst>
                <c:ext xmlns:c15="http://schemas.microsoft.com/office/drawing/2012/chart" uri="{02D57815-91ED-43cb-92C2-25804820EDAC}">
                  <c15:fullRef>
                    <c15:sqref>'Report''s chart'!$C$23:$H$23</c15:sqref>
                  </c15:fullRef>
                </c:ext>
              </c:extLst>
              <c:f>'Report''s chart'!$E$23:$H$23</c:f>
              <c:strCache>
                <c:ptCount val="4"/>
                <c:pt idx="0">
                  <c:v>2023</c:v>
                </c:pt>
                <c:pt idx="1">
                  <c:v>2024</c:v>
                </c:pt>
                <c:pt idx="2">
                  <c:v>2025E</c:v>
                </c:pt>
                <c:pt idx="3">
                  <c:v>2026F</c:v>
                </c:pt>
              </c:strCache>
            </c:strRef>
          </c:cat>
          <c:val>
            <c:numRef>
              <c:extLst>
                <c:ext xmlns:c15="http://schemas.microsoft.com/office/drawing/2012/chart" uri="{02D57815-91ED-43cb-92C2-25804820EDAC}">
                  <c15:fullRef>
                    <c15:sqref>'Report''s chart'!$C$26:$H$26</c15:sqref>
                  </c15:fullRef>
                </c:ext>
              </c:extLst>
              <c:f>'Report''s chart'!$E$26:$H$26</c:f>
              <c:numCache>
                <c:formatCode>_(* #,##0.00_);_(* \(#,##0.00\);_(* "-"??_);_(@_)</c:formatCode>
                <c:ptCount val="4"/>
                <c:pt idx="0">
                  <c:v>-933.2519001870013</c:v>
                </c:pt>
                <c:pt idx="1">
                  <c:v>-838.07345056699887</c:v>
                </c:pt>
                <c:pt idx="2">
                  <c:v>812.55249913464377</c:v>
                </c:pt>
                <c:pt idx="3">
                  <c:v>920.60951657909027</c:v>
                </c:pt>
              </c:numCache>
            </c:numRef>
          </c:val>
          <c:extLst>
            <c:ext xmlns:c16="http://schemas.microsoft.com/office/drawing/2014/chart" uri="{C3380CC4-5D6E-409C-BE32-E72D297353CC}">
              <c16:uniqueId val="{00000002-DC07-457D-95B0-DF56AE531587}"/>
            </c:ext>
          </c:extLst>
        </c:ser>
        <c:dLbls>
          <c:showLegendKey val="0"/>
          <c:showVal val="0"/>
          <c:showCatName val="0"/>
          <c:showSerName val="0"/>
          <c:showPercent val="0"/>
          <c:showBubbleSize val="0"/>
        </c:dLbls>
        <c:gapWidth val="150"/>
        <c:overlap val="100"/>
        <c:axId val="1014713896"/>
        <c:axId val="1014711016"/>
      </c:barChart>
      <c:catAx>
        <c:axId val="10147138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1014711016"/>
        <c:crosses val="autoZero"/>
        <c:auto val="1"/>
        <c:lblAlgn val="ctr"/>
        <c:lblOffset val="100"/>
        <c:noMultiLvlLbl val="0"/>
      </c:catAx>
      <c:valAx>
        <c:axId val="1014711016"/>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10147138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sz="800"/>
      </a:pPr>
      <a:endParaRPr lang="vi-VN"/>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ồn</a:t>
            </a:r>
            <a:r>
              <a:rPr lang="en-US" baseline="0"/>
              <a:t> kho ngành</a:t>
            </a:r>
            <a:endParaRPr lang="vi-VN"/>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clustered"/>
        <c:varyColors val="0"/>
        <c:ser>
          <c:idx val="0"/>
          <c:order val="0"/>
          <c:tx>
            <c:strRef>
              <c:f>Valuation_Senario!$A$12</c:f>
              <c:strCache>
                <c:ptCount val="1"/>
                <c:pt idx="0">
                  <c:v>MWG (ICT+CE)</c:v>
                </c:pt>
              </c:strCache>
            </c:strRef>
          </c:tx>
          <c:spPr>
            <a:solidFill>
              <a:schemeClr val="accent1"/>
            </a:solidFill>
            <a:ln>
              <a:noFill/>
            </a:ln>
            <a:effectLst/>
          </c:spPr>
          <c:invertIfNegative val="0"/>
          <c:cat>
            <c:numRef>
              <c:f>Valuation_Senario!$B$11:$F$11</c:f>
              <c:numCache>
                <c:formatCode>General</c:formatCode>
                <c:ptCount val="4"/>
                <c:pt idx="0">
                  <c:v>2018</c:v>
                </c:pt>
                <c:pt idx="1">
                  <c:v>2020</c:v>
                </c:pt>
                <c:pt idx="2">
                  <c:v>2021</c:v>
                </c:pt>
                <c:pt idx="3">
                  <c:v>2022</c:v>
                </c:pt>
              </c:numCache>
            </c:numRef>
          </c:cat>
          <c:val>
            <c:numRef>
              <c:f>Valuation_Senario!$B$12:$F$12</c:f>
              <c:numCache>
                <c:formatCode>0</c:formatCode>
                <c:ptCount val="4"/>
                <c:pt idx="0">
                  <c:v>91.488742283708802</c:v>
                </c:pt>
                <c:pt idx="1">
                  <c:v>88.2007003243409</c:v>
                </c:pt>
                <c:pt idx="2">
                  <c:v>121.54055539184164</c:v>
                </c:pt>
                <c:pt idx="3">
                  <c:v>75.935745830294707</c:v>
                </c:pt>
              </c:numCache>
            </c:numRef>
          </c:val>
          <c:extLst>
            <c:ext xmlns:c16="http://schemas.microsoft.com/office/drawing/2014/chart" uri="{C3380CC4-5D6E-409C-BE32-E72D297353CC}">
              <c16:uniqueId val="{00000000-72E1-4231-83CB-BFCE7F28EA10}"/>
            </c:ext>
          </c:extLst>
        </c:ser>
        <c:ser>
          <c:idx val="1"/>
          <c:order val="1"/>
          <c:tx>
            <c:strRef>
              <c:f>Valuation_Senario!$A$13</c:f>
              <c:strCache>
                <c:ptCount val="1"/>
                <c:pt idx="0">
                  <c:v>FRT</c:v>
                </c:pt>
              </c:strCache>
            </c:strRef>
          </c:tx>
          <c:spPr>
            <a:solidFill>
              <a:schemeClr val="accent2"/>
            </a:solidFill>
            <a:ln>
              <a:noFill/>
            </a:ln>
            <a:effectLst/>
          </c:spPr>
          <c:invertIfNegative val="0"/>
          <c:cat>
            <c:numRef>
              <c:f>Valuation_Senario!$B$11:$F$11</c:f>
              <c:numCache>
                <c:formatCode>General</c:formatCode>
                <c:ptCount val="4"/>
                <c:pt idx="0">
                  <c:v>2018</c:v>
                </c:pt>
                <c:pt idx="1">
                  <c:v>2020</c:v>
                </c:pt>
                <c:pt idx="2">
                  <c:v>2021</c:v>
                </c:pt>
                <c:pt idx="3">
                  <c:v>2022</c:v>
                </c:pt>
              </c:numCache>
            </c:numRef>
          </c:cat>
          <c:val>
            <c:numRef>
              <c:f>Valuation_Senario!$B$13:$F$13</c:f>
              <c:numCache>
                <c:formatCode>0</c:formatCode>
                <c:ptCount val="4"/>
                <c:pt idx="0">
                  <c:v>57.648847277520801</c:v>
                </c:pt>
                <c:pt idx="1">
                  <c:v>75.602487013821403</c:v>
                </c:pt>
                <c:pt idx="2">
                  <c:v>63.978209541918503</c:v>
                </c:pt>
                <c:pt idx="3">
                  <c:v>81.965322787993102</c:v>
                </c:pt>
              </c:numCache>
            </c:numRef>
          </c:val>
          <c:extLst>
            <c:ext xmlns:c16="http://schemas.microsoft.com/office/drawing/2014/chart" uri="{C3380CC4-5D6E-409C-BE32-E72D297353CC}">
              <c16:uniqueId val="{00000001-72E1-4231-83CB-BFCE7F28EA10}"/>
            </c:ext>
          </c:extLst>
        </c:ser>
        <c:ser>
          <c:idx val="2"/>
          <c:order val="2"/>
          <c:tx>
            <c:strRef>
              <c:f>Valuation_Senario!$A$14</c:f>
              <c:strCache>
                <c:ptCount val="1"/>
                <c:pt idx="0">
                  <c:v>PET</c:v>
                </c:pt>
              </c:strCache>
            </c:strRef>
          </c:tx>
          <c:spPr>
            <a:solidFill>
              <a:schemeClr val="accent3"/>
            </a:solidFill>
            <a:ln>
              <a:noFill/>
            </a:ln>
            <a:effectLst/>
          </c:spPr>
          <c:invertIfNegative val="0"/>
          <c:cat>
            <c:numRef>
              <c:f>Valuation_Senario!$B$11:$F$11</c:f>
              <c:numCache>
                <c:formatCode>General</c:formatCode>
                <c:ptCount val="4"/>
                <c:pt idx="0">
                  <c:v>2018</c:v>
                </c:pt>
                <c:pt idx="1">
                  <c:v>2020</c:v>
                </c:pt>
                <c:pt idx="2">
                  <c:v>2021</c:v>
                </c:pt>
                <c:pt idx="3">
                  <c:v>2022</c:v>
                </c:pt>
              </c:numCache>
            </c:numRef>
          </c:cat>
          <c:val>
            <c:numRef>
              <c:f>Valuation_Senario!$B$14:$F$14</c:f>
              <c:numCache>
                <c:formatCode>0</c:formatCode>
                <c:ptCount val="4"/>
                <c:pt idx="0">
                  <c:v>26.239592066986599</c:v>
                </c:pt>
                <c:pt idx="1">
                  <c:v>20.716028738682599</c:v>
                </c:pt>
                <c:pt idx="2">
                  <c:v>13.092606346851399</c:v>
                </c:pt>
                <c:pt idx="3">
                  <c:v>33.446418780280297</c:v>
                </c:pt>
              </c:numCache>
            </c:numRef>
          </c:val>
          <c:extLst>
            <c:ext xmlns:c16="http://schemas.microsoft.com/office/drawing/2014/chart" uri="{C3380CC4-5D6E-409C-BE32-E72D297353CC}">
              <c16:uniqueId val="{00000002-72E1-4231-83CB-BFCE7F28EA10}"/>
            </c:ext>
          </c:extLst>
        </c:ser>
        <c:ser>
          <c:idx val="3"/>
          <c:order val="3"/>
          <c:tx>
            <c:strRef>
              <c:f>Valuation_Senario!$A$15</c:f>
              <c:strCache>
                <c:ptCount val="1"/>
                <c:pt idx="0">
                  <c:v>DGW</c:v>
                </c:pt>
              </c:strCache>
            </c:strRef>
          </c:tx>
          <c:spPr>
            <a:solidFill>
              <a:schemeClr val="accent4"/>
            </a:solidFill>
            <a:ln>
              <a:noFill/>
            </a:ln>
            <a:effectLst/>
          </c:spPr>
          <c:invertIfNegative val="0"/>
          <c:cat>
            <c:numRef>
              <c:f>Valuation_Senario!$B$11:$F$11</c:f>
              <c:numCache>
                <c:formatCode>General</c:formatCode>
                <c:ptCount val="4"/>
                <c:pt idx="0">
                  <c:v>2018</c:v>
                </c:pt>
                <c:pt idx="1">
                  <c:v>2020</c:v>
                </c:pt>
                <c:pt idx="2">
                  <c:v>2021</c:v>
                </c:pt>
                <c:pt idx="3">
                  <c:v>2022</c:v>
                </c:pt>
              </c:numCache>
            </c:numRef>
          </c:cat>
          <c:val>
            <c:numRef>
              <c:f>Valuation_Senario!$B$15:$F$15</c:f>
              <c:numCache>
                <c:formatCode>0</c:formatCode>
                <c:ptCount val="4"/>
                <c:pt idx="0">
                  <c:v>58.3468824703019</c:v>
                </c:pt>
                <c:pt idx="1">
                  <c:v>27.390585155102599</c:v>
                </c:pt>
                <c:pt idx="2">
                  <c:v>18.100419331306099</c:v>
                </c:pt>
                <c:pt idx="3">
                  <c:v>37.116430713539401</c:v>
                </c:pt>
              </c:numCache>
            </c:numRef>
          </c:val>
          <c:extLst>
            <c:ext xmlns:c16="http://schemas.microsoft.com/office/drawing/2014/chart" uri="{C3380CC4-5D6E-409C-BE32-E72D297353CC}">
              <c16:uniqueId val="{00000003-72E1-4231-83CB-BFCE7F28EA10}"/>
            </c:ext>
          </c:extLst>
        </c:ser>
        <c:ser>
          <c:idx val="4"/>
          <c:order val="4"/>
          <c:tx>
            <c:strRef>
              <c:f>Valuation_Senario!$A$16</c:f>
              <c:strCache>
                <c:ptCount val="1"/>
                <c:pt idx="0">
                  <c:v>MWG (BHX)</c:v>
                </c:pt>
              </c:strCache>
            </c:strRef>
          </c:tx>
          <c:spPr>
            <a:solidFill>
              <a:schemeClr val="accent5"/>
            </a:solidFill>
            <a:ln>
              <a:noFill/>
            </a:ln>
            <a:effectLst/>
          </c:spPr>
          <c:invertIfNegative val="0"/>
          <c:cat>
            <c:numRef>
              <c:f>Valuation_Senario!$B$11:$F$11</c:f>
              <c:numCache>
                <c:formatCode>General</c:formatCode>
                <c:ptCount val="4"/>
                <c:pt idx="0">
                  <c:v>2018</c:v>
                </c:pt>
                <c:pt idx="1">
                  <c:v>2020</c:v>
                </c:pt>
                <c:pt idx="2">
                  <c:v>2021</c:v>
                </c:pt>
                <c:pt idx="3">
                  <c:v>2022</c:v>
                </c:pt>
              </c:numCache>
            </c:numRef>
          </c:cat>
          <c:val>
            <c:numRef>
              <c:f>Valuation_Senario!$B$16:$F$16</c:f>
              <c:numCache>
                <c:formatCode>0</c:formatCode>
                <c:ptCount val="4"/>
                <c:pt idx="0">
                  <c:v>61.831686789600248</c:v>
                </c:pt>
                <c:pt idx="1">
                  <c:v>71.032457072578708</c:v>
                </c:pt>
                <c:pt idx="2">
                  <c:v>81.796724852074462</c:v>
                </c:pt>
                <c:pt idx="3">
                  <c:v>70.464383759752181</c:v>
                </c:pt>
              </c:numCache>
            </c:numRef>
          </c:val>
          <c:extLst>
            <c:ext xmlns:c16="http://schemas.microsoft.com/office/drawing/2014/chart" uri="{C3380CC4-5D6E-409C-BE32-E72D297353CC}">
              <c16:uniqueId val="{00000004-72E1-4231-83CB-BFCE7F28EA10}"/>
            </c:ext>
          </c:extLst>
        </c:ser>
        <c:ser>
          <c:idx val="5"/>
          <c:order val="5"/>
          <c:tx>
            <c:strRef>
              <c:f>Valuation_Senario!$A$17</c:f>
              <c:strCache>
                <c:ptCount val="1"/>
                <c:pt idx="0">
                  <c:v>MSN WCM</c:v>
                </c:pt>
              </c:strCache>
            </c:strRef>
          </c:tx>
          <c:spPr>
            <a:solidFill>
              <a:schemeClr val="accent6"/>
            </a:solidFill>
            <a:ln>
              <a:noFill/>
            </a:ln>
            <a:effectLst/>
          </c:spPr>
          <c:invertIfNegative val="0"/>
          <c:cat>
            <c:numRef>
              <c:f>Valuation_Senario!$B$11:$F$11</c:f>
              <c:numCache>
                <c:formatCode>General</c:formatCode>
                <c:ptCount val="4"/>
                <c:pt idx="0">
                  <c:v>2018</c:v>
                </c:pt>
                <c:pt idx="1">
                  <c:v>2020</c:v>
                </c:pt>
                <c:pt idx="2">
                  <c:v>2021</c:v>
                </c:pt>
                <c:pt idx="3">
                  <c:v>2022</c:v>
                </c:pt>
              </c:numCache>
            </c:numRef>
          </c:cat>
          <c:val>
            <c:numRef>
              <c:f>Valuation_Senario!$B$17:$F$17</c:f>
              <c:numCache>
                <c:formatCode>0</c:formatCode>
                <c:ptCount val="4"/>
                <c:pt idx="0">
                  <c:v>0</c:v>
                </c:pt>
                <c:pt idx="1">
                  <c:v>46.897382117610498</c:v>
                </c:pt>
                <c:pt idx="2">
                  <c:v>55.974157485417997</c:v>
                </c:pt>
                <c:pt idx="3">
                  <c:v>62.068445784200698</c:v>
                </c:pt>
              </c:numCache>
            </c:numRef>
          </c:val>
          <c:extLst>
            <c:ext xmlns:c16="http://schemas.microsoft.com/office/drawing/2014/chart" uri="{C3380CC4-5D6E-409C-BE32-E72D297353CC}">
              <c16:uniqueId val="{00000005-72E1-4231-83CB-BFCE7F28EA10}"/>
            </c:ext>
          </c:extLst>
        </c:ser>
        <c:ser>
          <c:idx val="6"/>
          <c:order val="6"/>
          <c:tx>
            <c:strRef>
              <c:f>Valuation_Senario!$A$18</c:f>
              <c:strCache>
                <c:ptCount val="1"/>
                <c:pt idx="0">
                  <c:v>Trung bình </c:v>
                </c:pt>
              </c:strCache>
            </c:strRef>
          </c:tx>
          <c:spPr>
            <a:solidFill>
              <a:schemeClr val="accent1">
                <a:lumMod val="60000"/>
              </a:schemeClr>
            </a:solidFill>
            <a:ln>
              <a:noFill/>
            </a:ln>
            <a:effectLst/>
          </c:spPr>
          <c:invertIfNegative val="0"/>
          <c:cat>
            <c:numRef>
              <c:f>Valuation_Senario!$B$11:$F$11</c:f>
              <c:numCache>
                <c:formatCode>General</c:formatCode>
                <c:ptCount val="4"/>
                <c:pt idx="0">
                  <c:v>2018</c:v>
                </c:pt>
                <c:pt idx="1">
                  <c:v>2020</c:v>
                </c:pt>
                <c:pt idx="2">
                  <c:v>2021</c:v>
                </c:pt>
                <c:pt idx="3">
                  <c:v>2022</c:v>
                </c:pt>
              </c:numCache>
            </c:numRef>
          </c:cat>
          <c:val>
            <c:numRef>
              <c:f>Valuation_Senario!$B$18:$F$18</c:f>
              <c:numCache>
                <c:formatCode>0</c:formatCode>
                <c:ptCount val="4"/>
                <c:pt idx="0">
                  <c:v>53.630368245807297</c:v>
                </c:pt>
                <c:pt idx="1">
                  <c:v>62.512959784266997</c:v>
                </c:pt>
                <c:pt idx="2">
                  <c:v>56.056879619121901</c:v>
                </c:pt>
                <c:pt idx="3">
                  <c:v>68.199582085917399</c:v>
                </c:pt>
              </c:numCache>
            </c:numRef>
          </c:val>
          <c:extLst>
            <c:ext xmlns:c16="http://schemas.microsoft.com/office/drawing/2014/chart" uri="{C3380CC4-5D6E-409C-BE32-E72D297353CC}">
              <c16:uniqueId val="{00000006-72E1-4231-83CB-BFCE7F28EA10}"/>
            </c:ext>
          </c:extLst>
        </c:ser>
        <c:dLbls>
          <c:showLegendKey val="0"/>
          <c:showVal val="0"/>
          <c:showCatName val="0"/>
          <c:showSerName val="0"/>
          <c:showPercent val="0"/>
          <c:showBubbleSize val="0"/>
        </c:dLbls>
        <c:gapWidth val="219"/>
        <c:overlap val="-27"/>
        <c:axId val="776879535"/>
        <c:axId val="776881615"/>
      </c:barChart>
      <c:catAx>
        <c:axId val="776879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776881615"/>
        <c:crosses val="autoZero"/>
        <c:auto val="1"/>
        <c:lblAlgn val="ctr"/>
        <c:lblOffset val="100"/>
        <c:noMultiLvlLbl val="0"/>
      </c:catAx>
      <c:valAx>
        <c:axId val="77688161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7768795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79445309955612E-2"/>
          <c:y val="3.2930024993346817E-2"/>
          <c:w val="0.95441109380088773"/>
          <c:h val="0.79003090047942992"/>
        </c:manualLayout>
      </c:layout>
      <c:barChart>
        <c:barDir val="col"/>
        <c:grouping val="clustered"/>
        <c:varyColors val="0"/>
        <c:ser>
          <c:idx val="0"/>
          <c:order val="0"/>
          <c:tx>
            <c:strRef>
              <c:f>'Report''s chart'!$C$50</c:f>
              <c:strCache>
                <c:ptCount val="1"/>
                <c:pt idx="0">
                  <c:v> Số lượt đơn hàng trung bình/ tháng </c:v>
                </c:pt>
              </c:strCache>
            </c:strRef>
          </c:tx>
          <c:spPr>
            <a:solidFill>
              <a:schemeClr val="bg1">
                <a:lumMod val="65000"/>
              </a:schemeClr>
            </a:solidFill>
            <a:ln>
              <a:noFill/>
            </a:ln>
            <a:effectLst/>
          </c:spPr>
          <c:invertIfNegative val="0"/>
          <c:cat>
            <c:strRef>
              <c:f>'Report''s chart'!$B$51:$B$59</c:f>
              <c:strCache>
                <c:ptCount val="9"/>
                <c:pt idx="0">
                  <c:v>Q1/2022</c:v>
                </c:pt>
                <c:pt idx="1">
                  <c:v>Q2/2022</c:v>
                </c:pt>
                <c:pt idx="2">
                  <c:v>Q3/2022</c:v>
                </c:pt>
                <c:pt idx="3">
                  <c:v>Q4/2022</c:v>
                </c:pt>
                <c:pt idx="4">
                  <c:v>Q1/2023</c:v>
                </c:pt>
                <c:pt idx="5">
                  <c:v>Q2/2023</c:v>
                </c:pt>
                <c:pt idx="6">
                  <c:v>Q3/2023</c:v>
                </c:pt>
                <c:pt idx="7">
                  <c:v>Q4/2023</c:v>
                </c:pt>
                <c:pt idx="8">
                  <c:v>Q1/2024</c:v>
                </c:pt>
              </c:strCache>
            </c:strRef>
          </c:cat>
          <c:val>
            <c:numRef>
              <c:f>'Report''s chart'!$C$51:$C$59</c:f>
              <c:numCache>
                <c:formatCode>_-* #,##0_-;\-* #,##0_-;_-* "-"??_-;_-@_-</c:formatCode>
                <c:ptCount val="9"/>
                <c:pt idx="0">
                  <c:v>219.65071770334899</c:v>
                </c:pt>
                <c:pt idx="1">
                  <c:v>276.45693779904298</c:v>
                </c:pt>
                <c:pt idx="2">
                  <c:v>314.32775119617202</c:v>
                </c:pt>
                <c:pt idx="3">
                  <c:v>316.22129186602803</c:v>
                </c:pt>
                <c:pt idx="4">
                  <c:v>276.46342245131098</c:v>
                </c:pt>
                <c:pt idx="5">
                  <c:v>397.64804907446501</c:v>
                </c:pt>
                <c:pt idx="6">
                  <c:v>335.16204750685301</c:v>
                </c:pt>
                <c:pt idx="7">
                  <c:v>418.47248803827699</c:v>
                </c:pt>
                <c:pt idx="8">
                  <c:v>409.00478468899502</c:v>
                </c:pt>
              </c:numCache>
            </c:numRef>
          </c:val>
          <c:extLst>
            <c:ext xmlns:c16="http://schemas.microsoft.com/office/drawing/2014/chart" uri="{C3380CC4-5D6E-409C-BE32-E72D297353CC}">
              <c16:uniqueId val="{00000000-AB19-4F0A-826A-1B33F1009440}"/>
            </c:ext>
          </c:extLst>
        </c:ser>
        <c:dLbls>
          <c:showLegendKey val="0"/>
          <c:showVal val="0"/>
          <c:showCatName val="0"/>
          <c:showSerName val="0"/>
          <c:showPercent val="0"/>
          <c:showBubbleSize val="0"/>
        </c:dLbls>
        <c:gapWidth val="219"/>
        <c:overlap val="-27"/>
        <c:axId val="147164959"/>
        <c:axId val="1381058288"/>
      </c:barChart>
      <c:lineChart>
        <c:grouping val="standard"/>
        <c:varyColors val="0"/>
        <c:ser>
          <c:idx val="1"/>
          <c:order val="1"/>
          <c:tx>
            <c:strRef>
              <c:f>'Report''s chart'!$D$50</c:f>
              <c:strCache>
                <c:ptCount val="1"/>
                <c:pt idx="0">
                  <c:v> Gía trị đơn hàng trung bình (ngàn VND) </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Report''s chart'!$B$51:$B$59</c:f>
              <c:strCache>
                <c:ptCount val="9"/>
                <c:pt idx="0">
                  <c:v>Q1/2022</c:v>
                </c:pt>
                <c:pt idx="1">
                  <c:v>Q2/2022</c:v>
                </c:pt>
                <c:pt idx="2">
                  <c:v>Q3/2022</c:v>
                </c:pt>
                <c:pt idx="3">
                  <c:v>Q4/2022</c:v>
                </c:pt>
                <c:pt idx="4">
                  <c:v>Q1/2023</c:v>
                </c:pt>
                <c:pt idx="5">
                  <c:v>Q2/2023</c:v>
                </c:pt>
                <c:pt idx="6">
                  <c:v>Q3/2023</c:v>
                </c:pt>
                <c:pt idx="7">
                  <c:v>Q4/2023</c:v>
                </c:pt>
                <c:pt idx="8">
                  <c:v>Q1/2024</c:v>
                </c:pt>
              </c:strCache>
            </c:strRef>
          </c:cat>
          <c:val>
            <c:numRef>
              <c:f>'Report''s chart'!$D$51:$D$59</c:f>
              <c:numCache>
                <c:formatCode>_-* #,##0_-;\-* #,##0_-;_-* "-"??_-;_-@_-</c:formatCode>
                <c:ptCount val="9"/>
                <c:pt idx="0">
                  <c:v>503.68537745621501</c:v>
                </c:pt>
                <c:pt idx="1">
                  <c:v>310.54644279264699</c:v>
                </c:pt>
                <c:pt idx="2">
                  <c:v>213.970095693779</c:v>
                </c:pt>
                <c:pt idx="3">
                  <c:v>185.576646316249</c:v>
                </c:pt>
                <c:pt idx="4">
                  <c:v>208.28947368421001</c:v>
                </c:pt>
                <c:pt idx="5">
                  <c:v>147.69617224880301</c:v>
                </c:pt>
                <c:pt idx="6">
                  <c:v>134.44138755980799</c:v>
                </c:pt>
                <c:pt idx="7">
                  <c:v>160.95095693779899</c:v>
                </c:pt>
                <c:pt idx="8">
                  <c:v>176.09928229664999</c:v>
                </c:pt>
              </c:numCache>
            </c:numRef>
          </c:val>
          <c:smooth val="0"/>
          <c:extLst>
            <c:ext xmlns:c16="http://schemas.microsoft.com/office/drawing/2014/chart" uri="{C3380CC4-5D6E-409C-BE32-E72D297353CC}">
              <c16:uniqueId val="{00000001-AB19-4F0A-826A-1B33F1009440}"/>
            </c:ext>
          </c:extLst>
        </c:ser>
        <c:dLbls>
          <c:showLegendKey val="0"/>
          <c:showVal val="0"/>
          <c:showCatName val="0"/>
          <c:showSerName val="0"/>
          <c:showPercent val="0"/>
          <c:showBubbleSize val="0"/>
        </c:dLbls>
        <c:marker val="1"/>
        <c:smooth val="0"/>
        <c:axId val="147164959"/>
        <c:axId val="1381058288"/>
      </c:lineChart>
      <c:catAx>
        <c:axId val="147164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381058288"/>
        <c:crosses val="autoZero"/>
        <c:auto val="1"/>
        <c:lblAlgn val="ctr"/>
        <c:lblOffset val="100"/>
        <c:noMultiLvlLbl val="0"/>
      </c:catAx>
      <c:valAx>
        <c:axId val="1381058288"/>
        <c:scaling>
          <c:orientation val="minMax"/>
        </c:scaling>
        <c:delete val="1"/>
        <c:axPos val="l"/>
        <c:numFmt formatCode="_-* #,##0_-;\-* #,##0_-;_-* &quot;-&quot;??_-;_-@_-" sourceLinked="1"/>
        <c:majorTickMark val="none"/>
        <c:minorTickMark val="none"/>
        <c:tickLblPos val="nextTo"/>
        <c:crossAx val="147164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7977388180332"/>
          <c:y val="0.28018760440100277"/>
          <c:w val="0.75617236266536303"/>
          <c:h val="0.49448787961552448"/>
        </c:manualLayout>
      </c:layout>
      <c:barChart>
        <c:barDir val="col"/>
        <c:grouping val="clustered"/>
        <c:varyColors val="0"/>
        <c:ser>
          <c:idx val="0"/>
          <c:order val="0"/>
          <c:tx>
            <c:strRef>
              <c:f>'Report''s chart'!$B$3</c:f>
              <c:strCache>
                <c:ptCount val="1"/>
                <c:pt idx="0">
                  <c:v>- DT/CH (%YoY)</c:v>
                </c:pt>
              </c:strCache>
            </c:strRef>
          </c:tx>
          <c:spPr>
            <a:solidFill>
              <a:schemeClr val="bg1">
                <a:lumMod val="75000"/>
              </a:schemeClr>
            </a:solidFill>
            <a:ln>
              <a:noFill/>
            </a:ln>
            <a:effectLst/>
          </c:spPr>
          <c:invertIfNegative val="0"/>
          <c:dPt>
            <c:idx val="3"/>
            <c:invertIfNegative val="0"/>
            <c:bubble3D val="0"/>
            <c:spPr>
              <a:gradFill>
                <a:gsLst>
                  <a:gs pos="0">
                    <a:schemeClr val="accent3"/>
                  </a:gs>
                  <a:gs pos="100000">
                    <a:schemeClr val="accent1"/>
                  </a:gs>
                </a:gsLst>
                <a:lin ang="5400000" scaled="1"/>
              </a:gradFill>
              <a:ln>
                <a:gradFill>
                  <a:gsLst>
                    <a:gs pos="0">
                      <a:schemeClr val="accent3"/>
                    </a:gs>
                    <a:gs pos="100000">
                      <a:schemeClr val="accent1"/>
                    </a:gs>
                  </a:gsLst>
                  <a:lin ang="5400000" scaled="1"/>
                </a:gradFill>
              </a:ln>
              <a:effectLst/>
            </c:spPr>
            <c:extLst>
              <c:ext xmlns:c16="http://schemas.microsoft.com/office/drawing/2014/chart" uri="{C3380CC4-5D6E-409C-BE32-E72D297353CC}">
                <c16:uniqueId val="{00000000-F74C-42F5-968F-75FCA9DBA753}"/>
              </c:ext>
            </c:extLst>
          </c:dPt>
          <c:cat>
            <c:numRef>
              <c:extLst>
                <c:ext xmlns:c15="http://schemas.microsoft.com/office/drawing/2012/chart" uri="{02D57815-91ED-43cb-92C2-25804820EDAC}">
                  <c15:fullRef>
                    <c15:sqref>'Report''s chart'!$C$2:$J$2</c15:sqref>
                  </c15:fullRef>
                </c:ext>
              </c:extLst>
              <c:f>'Report''s chart'!$C$2:$F$2</c:f>
              <c:numCache>
                <c:formatCode>@</c:formatCode>
                <c:ptCount val="4"/>
                <c:pt idx="0">
                  <c:v>2021</c:v>
                </c:pt>
                <c:pt idx="1">
                  <c:v>2022</c:v>
                </c:pt>
                <c:pt idx="2">
                  <c:v>2023</c:v>
                </c:pt>
                <c:pt idx="3">
                  <c:v>2024</c:v>
                </c:pt>
              </c:numCache>
            </c:numRef>
          </c:cat>
          <c:val>
            <c:numRef>
              <c:extLst>
                <c:ext xmlns:c15="http://schemas.microsoft.com/office/drawing/2012/chart" uri="{02D57815-91ED-43cb-92C2-25804820EDAC}">
                  <c15:fullRef>
                    <c15:sqref>'Report''s chart'!$C$3:$J$3</c15:sqref>
                  </c15:fullRef>
                </c:ext>
              </c:extLst>
              <c:f>'Report''s chart'!$C$3:$F$3</c:f>
              <c:numCache>
                <c:formatCode>0%</c:formatCode>
                <c:ptCount val="4"/>
                <c:pt idx="0">
                  <c:v>-0.11257638193418351</c:v>
                </c:pt>
                <c:pt idx="1">
                  <c:v>-9.4551124729756797E-2</c:v>
                </c:pt>
                <c:pt idx="2">
                  <c:v>-0.23095650300018167</c:v>
                </c:pt>
                <c:pt idx="3">
                  <c:v>0.1608601351726362</c:v>
                </c:pt>
              </c:numCache>
            </c:numRef>
          </c:val>
          <c:extLst>
            <c:ext xmlns:c16="http://schemas.microsoft.com/office/drawing/2014/chart" uri="{C3380CC4-5D6E-409C-BE32-E72D297353CC}">
              <c16:uniqueId val="{00000000-0D05-42A4-B65E-234543D17685}"/>
            </c:ext>
          </c:extLst>
        </c:ser>
        <c:dLbls>
          <c:showLegendKey val="0"/>
          <c:showVal val="0"/>
          <c:showCatName val="0"/>
          <c:showSerName val="0"/>
          <c:showPercent val="0"/>
          <c:showBubbleSize val="0"/>
        </c:dLbls>
        <c:gapWidth val="219"/>
        <c:axId val="967842712"/>
        <c:axId val="967843792"/>
      </c:barChart>
      <c:lineChart>
        <c:grouping val="standard"/>
        <c:varyColors val="0"/>
        <c:ser>
          <c:idx val="1"/>
          <c:order val="1"/>
          <c:tx>
            <c:strRef>
              <c:f>'Report''s chart'!$B$4</c:f>
              <c:strCache>
                <c:ptCount val="1"/>
                <c:pt idx="0">
                  <c:v>- Biên LNHĐ</c:v>
                </c:pt>
              </c:strCache>
            </c:strRef>
          </c:tx>
          <c:spPr>
            <a:ln w="22225" cap="rnd">
              <a:solidFill>
                <a:schemeClr val="accent2"/>
              </a:solidFill>
              <a:round/>
            </a:ln>
            <a:effectLst/>
          </c:spPr>
          <c:marker>
            <c:symbol val="circle"/>
            <c:size val="5"/>
            <c:spPr>
              <a:solidFill>
                <a:schemeClr val="accent2"/>
              </a:solidFill>
              <a:ln w="9525">
                <a:solidFill>
                  <a:schemeClr val="accent2"/>
                </a:solidFill>
              </a:ln>
              <a:effectLst/>
            </c:spPr>
          </c:marker>
          <c:cat>
            <c:numRef>
              <c:extLst>
                <c:ext xmlns:c15="http://schemas.microsoft.com/office/drawing/2012/chart" uri="{02D57815-91ED-43cb-92C2-25804820EDAC}">
                  <c15:fullRef>
                    <c15:sqref>'Report''s chart'!$C$2:$J$2</c15:sqref>
                  </c15:fullRef>
                </c:ext>
              </c:extLst>
              <c:f>'Report''s chart'!$C$2:$F$2</c:f>
              <c:numCache>
                <c:formatCode>@</c:formatCode>
                <c:ptCount val="4"/>
                <c:pt idx="0">
                  <c:v>2021</c:v>
                </c:pt>
                <c:pt idx="1">
                  <c:v>2022</c:v>
                </c:pt>
                <c:pt idx="2">
                  <c:v>2023</c:v>
                </c:pt>
                <c:pt idx="3">
                  <c:v>2024</c:v>
                </c:pt>
              </c:numCache>
            </c:numRef>
          </c:cat>
          <c:val>
            <c:numRef>
              <c:extLst>
                <c:ext xmlns:c15="http://schemas.microsoft.com/office/drawing/2012/chart" uri="{02D57815-91ED-43cb-92C2-25804820EDAC}">
                  <c15:fullRef>
                    <c15:sqref>'Report''s chart'!$C$4:$J$4</c15:sqref>
                  </c15:fullRef>
                </c:ext>
              </c:extLst>
              <c:f>'Report''s chart'!$C$4:$F$4</c:f>
              <c:numCache>
                <c:formatCode>0.00%</c:formatCode>
                <c:ptCount val="4"/>
                <c:pt idx="0">
                  <c:v>7.522418984338318E-2</c:v>
                </c:pt>
                <c:pt idx="1">
                  <c:v>9.860997641226546E-2</c:v>
                </c:pt>
                <c:pt idx="2">
                  <c:v>2.4997653028225125E-2</c:v>
                </c:pt>
                <c:pt idx="3">
                  <c:v>4.9214513186483143E-2</c:v>
                </c:pt>
              </c:numCache>
            </c:numRef>
          </c:val>
          <c:smooth val="0"/>
          <c:extLst>
            <c:ext xmlns:c16="http://schemas.microsoft.com/office/drawing/2014/chart" uri="{C3380CC4-5D6E-409C-BE32-E72D297353CC}">
              <c16:uniqueId val="{00000001-0D05-42A4-B65E-234543D17685}"/>
            </c:ext>
          </c:extLst>
        </c:ser>
        <c:dLbls>
          <c:showLegendKey val="0"/>
          <c:showVal val="0"/>
          <c:showCatName val="0"/>
          <c:showSerName val="0"/>
          <c:showPercent val="0"/>
          <c:showBubbleSize val="0"/>
        </c:dLbls>
        <c:marker val="1"/>
        <c:smooth val="0"/>
        <c:axId val="1044568992"/>
        <c:axId val="568054224"/>
      </c:lineChart>
      <c:catAx>
        <c:axId val="967842712"/>
        <c:scaling>
          <c:orientation val="minMax"/>
        </c:scaling>
        <c:delete val="0"/>
        <c:axPos val="b"/>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967843792"/>
        <c:crosses val="autoZero"/>
        <c:auto val="1"/>
        <c:lblAlgn val="ctr"/>
        <c:lblOffset val="100"/>
        <c:noMultiLvlLbl val="0"/>
      </c:catAx>
      <c:valAx>
        <c:axId val="967843792"/>
        <c:scaling>
          <c:orientation val="minMax"/>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Tang trưởng doanh thu</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967842712"/>
        <c:crosses val="autoZero"/>
        <c:crossBetween val="between"/>
      </c:valAx>
      <c:valAx>
        <c:axId val="568054224"/>
        <c:scaling>
          <c:orientation val="minMax"/>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 Biên lợi nhuận</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1044568992"/>
        <c:crosses val="max"/>
        <c:crossBetween val="between"/>
      </c:valAx>
      <c:catAx>
        <c:axId val="1044568992"/>
        <c:scaling>
          <c:orientation val="minMax"/>
        </c:scaling>
        <c:delete val="1"/>
        <c:axPos val="b"/>
        <c:numFmt formatCode="@" sourceLinked="1"/>
        <c:majorTickMark val="out"/>
        <c:minorTickMark val="none"/>
        <c:tickLblPos val="nextTo"/>
        <c:crossAx val="5680542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pPr>
      <a:endParaRPr lang="vi-VN"/>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Report''s chart'!$AM$1</c:f>
              <c:strCache>
                <c:ptCount val="1"/>
                <c:pt idx="0">
                  <c:v>MWG VN Equity  (L)</c:v>
                </c:pt>
              </c:strCache>
            </c:strRef>
          </c:tx>
          <c:spPr>
            <a:ln w="28575" cap="rnd">
              <a:solidFill>
                <a:schemeClr val="accent1"/>
              </a:solidFill>
              <a:round/>
            </a:ln>
            <a:effectLst/>
          </c:spPr>
          <c:marker>
            <c:symbol val="none"/>
          </c:marker>
          <c:cat>
            <c:numRef>
              <c:f>'Report''s chart'!$AL$2:$AL$255</c:f>
              <c:numCache>
                <c:formatCode>m/d/yy</c:formatCode>
                <c:ptCount val="254"/>
                <c:pt idx="0">
                  <c:v>45419</c:v>
                </c:pt>
                <c:pt idx="1">
                  <c:v>45418</c:v>
                </c:pt>
                <c:pt idx="2">
                  <c:v>45415</c:v>
                </c:pt>
                <c:pt idx="6">
                  <c:v>45414</c:v>
                </c:pt>
                <c:pt idx="7">
                  <c:v>45408</c:v>
                </c:pt>
                <c:pt idx="8">
                  <c:v>45407</c:v>
                </c:pt>
                <c:pt idx="9">
                  <c:v>45406</c:v>
                </c:pt>
                <c:pt idx="10">
                  <c:v>45405</c:v>
                </c:pt>
                <c:pt idx="11">
                  <c:v>45404</c:v>
                </c:pt>
                <c:pt idx="12">
                  <c:v>45401</c:v>
                </c:pt>
                <c:pt idx="13">
                  <c:v>45399</c:v>
                </c:pt>
                <c:pt idx="14">
                  <c:v>45398</c:v>
                </c:pt>
                <c:pt idx="15">
                  <c:v>45397</c:v>
                </c:pt>
                <c:pt idx="16">
                  <c:v>45394</c:v>
                </c:pt>
                <c:pt idx="17">
                  <c:v>45393</c:v>
                </c:pt>
                <c:pt idx="18">
                  <c:v>45392</c:v>
                </c:pt>
                <c:pt idx="19">
                  <c:v>45391</c:v>
                </c:pt>
                <c:pt idx="20">
                  <c:v>45390</c:v>
                </c:pt>
                <c:pt idx="21">
                  <c:v>45387</c:v>
                </c:pt>
                <c:pt idx="22">
                  <c:v>45386</c:v>
                </c:pt>
                <c:pt idx="23">
                  <c:v>45385</c:v>
                </c:pt>
                <c:pt idx="24">
                  <c:v>45384</c:v>
                </c:pt>
                <c:pt idx="25">
                  <c:v>45383</c:v>
                </c:pt>
                <c:pt idx="26">
                  <c:v>45380</c:v>
                </c:pt>
                <c:pt idx="27">
                  <c:v>45379</c:v>
                </c:pt>
                <c:pt idx="28">
                  <c:v>45378</c:v>
                </c:pt>
                <c:pt idx="29">
                  <c:v>45377</c:v>
                </c:pt>
                <c:pt idx="30">
                  <c:v>45376</c:v>
                </c:pt>
                <c:pt idx="31">
                  <c:v>45373</c:v>
                </c:pt>
                <c:pt idx="32">
                  <c:v>45372</c:v>
                </c:pt>
                <c:pt idx="33">
                  <c:v>45371</c:v>
                </c:pt>
                <c:pt idx="34">
                  <c:v>45370</c:v>
                </c:pt>
                <c:pt idx="35">
                  <c:v>45369</c:v>
                </c:pt>
                <c:pt idx="36">
                  <c:v>45366</c:v>
                </c:pt>
                <c:pt idx="37">
                  <c:v>45365</c:v>
                </c:pt>
                <c:pt idx="38">
                  <c:v>45364</c:v>
                </c:pt>
                <c:pt idx="39">
                  <c:v>45363</c:v>
                </c:pt>
                <c:pt idx="40">
                  <c:v>45362</c:v>
                </c:pt>
                <c:pt idx="41">
                  <c:v>45359</c:v>
                </c:pt>
                <c:pt idx="42">
                  <c:v>45358</c:v>
                </c:pt>
                <c:pt idx="43">
                  <c:v>45357</c:v>
                </c:pt>
                <c:pt idx="44">
                  <c:v>45356</c:v>
                </c:pt>
                <c:pt idx="45">
                  <c:v>45355</c:v>
                </c:pt>
                <c:pt idx="46">
                  <c:v>45352</c:v>
                </c:pt>
                <c:pt idx="47">
                  <c:v>45351</c:v>
                </c:pt>
                <c:pt idx="48">
                  <c:v>45350</c:v>
                </c:pt>
                <c:pt idx="49">
                  <c:v>45349</c:v>
                </c:pt>
                <c:pt idx="50">
                  <c:v>45348</c:v>
                </c:pt>
                <c:pt idx="51">
                  <c:v>45345</c:v>
                </c:pt>
                <c:pt idx="52">
                  <c:v>45344</c:v>
                </c:pt>
                <c:pt idx="53">
                  <c:v>45343</c:v>
                </c:pt>
                <c:pt idx="54">
                  <c:v>45342</c:v>
                </c:pt>
                <c:pt idx="55">
                  <c:v>45341</c:v>
                </c:pt>
                <c:pt idx="56">
                  <c:v>45338</c:v>
                </c:pt>
                <c:pt idx="57">
                  <c:v>45337</c:v>
                </c:pt>
                <c:pt idx="58">
                  <c:v>45329</c:v>
                </c:pt>
                <c:pt idx="59">
                  <c:v>45328</c:v>
                </c:pt>
                <c:pt idx="60">
                  <c:v>45327</c:v>
                </c:pt>
                <c:pt idx="61">
                  <c:v>45324</c:v>
                </c:pt>
                <c:pt idx="62">
                  <c:v>45323</c:v>
                </c:pt>
                <c:pt idx="63">
                  <c:v>45322</c:v>
                </c:pt>
                <c:pt idx="64">
                  <c:v>45321</c:v>
                </c:pt>
                <c:pt idx="65">
                  <c:v>45320</c:v>
                </c:pt>
                <c:pt idx="66">
                  <c:v>45317</c:v>
                </c:pt>
                <c:pt idx="67">
                  <c:v>45316</c:v>
                </c:pt>
                <c:pt idx="68">
                  <c:v>45315</c:v>
                </c:pt>
                <c:pt idx="69">
                  <c:v>45314</c:v>
                </c:pt>
                <c:pt idx="70">
                  <c:v>45313</c:v>
                </c:pt>
                <c:pt idx="71">
                  <c:v>45310</c:v>
                </c:pt>
                <c:pt idx="73">
                  <c:v>45309</c:v>
                </c:pt>
                <c:pt idx="74">
                  <c:v>45308</c:v>
                </c:pt>
                <c:pt idx="75">
                  <c:v>45307</c:v>
                </c:pt>
                <c:pt idx="76">
                  <c:v>45306</c:v>
                </c:pt>
                <c:pt idx="77">
                  <c:v>45303</c:v>
                </c:pt>
                <c:pt idx="78">
                  <c:v>45302</c:v>
                </c:pt>
                <c:pt idx="79">
                  <c:v>45301</c:v>
                </c:pt>
                <c:pt idx="80">
                  <c:v>45300</c:v>
                </c:pt>
                <c:pt idx="81">
                  <c:v>45299</c:v>
                </c:pt>
                <c:pt idx="82">
                  <c:v>45296</c:v>
                </c:pt>
                <c:pt idx="83">
                  <c:v>45295</c:v>
                </c:pt>
                <c:pt idx="84">
                  <c:v>45294</c:v>
                </c:pt>
                <c:pt idx="85">
                  <c:v>45293</c:v>
                </c:pt>
                <c:pt idx="86">
                  <c:v>45289</c:v>
                </c:pt>
                <c:pt idx="87">
                  <c:v>45288</c:v>
                </c:pt>
                <c:pt idx="88">
                  <c:v>45287</c:v>
                </c:pt>
                <c:pt idx="89">
                  <c:v>45286</c:v>
                </c:pt>
                <c:pt idx="90">
                  <c:v>45285</c:v>
                </c:pt>
                <c:pt idx="91">
                  <c:v>45282</c:v>
                </c:pt>
                <c:pt idx="92">
                  <c:v>45281</c:v>
                </c:pt>
                <c:pt idx="93">
                  <c:v>45280</c:v>
                </c:pt>
                <c:pt idx="94">
                  <c:v>45279</c:v>
                </c:pt>
                <c:pt idx="95">
                  <c:v>45278</c:v>
                </c:pt>
                <c:pt idx="96">
                  <c:v>45275</c:v>
                </c:pt>
                <c:pt idx="97">
                  <c:v>45274</c:v>
                </c:pt>
                <c:pt idx="98">
                  <c:v>45273</c:v>
                </c:pt>
                <c:pt idx="99">
                  <c:v>45272</c:v>
                </c:pt>
                <c:pt idx="100">
                  <c:v>45271</c:v>
                </c:pt>
                <c:pt idx="101">
                  <c:v>45268</c:v>
                </c:pt>
                <c:pt idx="102">
                  <c:v>45267</c:v>
                </c:pt>
                <c:pt idx="103">
                  <c:v>45266</c:v>
                </c:pt>
                <c:pt idx="104">
                  <c:v>45265</c:v>
                </c:pt>
                <c:pt idx="105">
                  <c:v>45264</c:v>
                </c:pt>
                <c:pt idx="106">
                  <c:v>45261</c:v>
                </c:pt>
                <c:pt idx="107">
                  <c:v>45260</c:v>
                </c:pt>
                <c:pt idx="108">
                  <c:v>45259</c:v>
                </c:pt>
                <c:pt idx="109">
                  <c:v>45258</c:v>
                </c:pt>
                <c:pt idx="110">
                  <c:v>45257</c:v>
                </c:pt>
                <c:pt idx="111">
                  <c:v>45254</c:v>
                </c:pt>
                <c:pt idx="112">
                  <c:v>45253</c:v>
                </c:pt>
                <c:pt idx="113">
                  <c:v>45252</c:v>
                </c:pt>
                <c:pt idx="114">
                  <c:v>45251</c:v>
                </c:pt>
                <c:pt idx="115">
                  <c:v>45250</c:v>
                </c:pt>
                <c:pt idx="116">
                  <c:v>45247</c:v>
                </c:pt>
                <c:pt idx="117">
                  <c:v>45246</c:v>
                </c:pt>
                <c:pt idx="118">
                  <c:v>45245</c:v>
                </c:pt>
                <c:pt idx="119">
                  <c:v>45244</c:v>
                </c:pt>
                <c:pt idx="120">
                  <c:v>45243</c:v>
                </c:pt>
                <c:pt idx="121">
                  <c:v>45240</c:v>
                </c:pt>
                <c:pt idx="122">
                  <c:v>45239</c:v>
                </c:pt>
                <c:pt idx="123">
                  <c:v>45238</c:v>
                </c:pt>
                <c:pt idx="124">
                  <c:v>45237</c:v>
                </c:pt>
                <c:pt idx="125">
                  <c:v>45236</c:v>
                </c:pt>
                <c:pt idx="126">
                  <c:v>45233</c:v>
                </c:pt>
                <c:pt idx="127">
                  <c:v>45232</c:v>
                </c:pt>
                <c:pt idx="128">
                  <c:v>45231</c:v>
                </c:pt>
                <c:pt idx="129">
                  <c:v>45230</c:v>
                </c:pt>
                <c:pt idx="130">
                  <c:v>45229</c:v>
                </c:pt>
                <c:pt idx="131">
                  <c:v>45226</c:v>
                </c:pt>
                <c:pt idx="132">
                  <c:v>45225</c:v>
                </c:pt>
                <c:pt idx="133">
                  <c:v>45224</c:v>
                </c:pt>
                <c:pt idx="134">
                  <c:v>45223</c:v>
                </c:pt>
                <c:pt idx="135">
                  <c:v>45222</c:v>
                </c:pt>
                <c:pt idx="136">
                  <c:v>45219</c:v>
                </c:pt>
                <c:pt idx="137">
                  <c:v>45218</c:v>
                </c:pt>
                <c:pt idx="138">
                  <c:v>45217</c:v>
                </c:pt>
                <c:pt idx="139">
                  <c:v>45216</c:v>
                </c:pt>
                <c:pt idx="140">
                  <c:v>45215</c:v>
                </c:pt>
                <c:pt idx="141">
                  <c:v>45212</c:v>
                </c:pt>
                <c:pt idx="142">
                  <c:v>45211</c:v>
                </c:pt>
                <c:pt idx="143">
                  <c:v>45210</c:v>
                </c:pt>
                <c:pt idx="144">
                  <c:v>45209</c:v>
                </c:pt>
                <c:pt idx="145">
                  <c:v>45208</c:v>
                </c:pt>
                <c:pt idx="146">
                  <c:v>45205</c:v>
                </c:pt>
                <c:pt idx="147">
                  <c:v>45204</c:v>
                </c:pt>
                <c:pt idx="148">
                  <c:v>45203</c:v>
                </c:pt>
                <c:pt idx="149">
                  <c:v>45202</c:v>
                </c:pt>
                <c:pt idx="150">
                  <c:v>45201</c:v>
                </c:pt>
                <c:pt idx="151">
                  <c:v>45198</c:v>
                </c:pt>
                <c:pt idx="152">
                  <c:v>45197</c:v>
                </c:pt>
                <c:pt idx="153">
                  <c:v>45196</c:v>
                </c:pt>
                <c:pt idx="154">
                  <c:v>45195</c:v>
                </c:pt>
                <c:pt idx="155">
                  <c:v>45194</c:v>
                </c:pt>
                <c:pt idx="156">
                  <c:v>45191</c:v>
                </c:pt>
                <c:pt idx="157">
                  <c:v>45190</c:v>
                </c:pt>
                <c:pt idx="158">
                  <c:v>45189</c:v>
                </c:pt>
                <c:pt idx="159">
                  <c:v>45188</c:v>
                </c:pt>
                <c:pt idx="160">
                  <c:v>45187</c:v>
                </c:pt>
                <c:pt idx="161">
                  <c:v>45184</c:v>
                </c:pt>
                <c:pt idx="162">
                  <c:v>45183</c:v>
                </c:pt>
                <c:pt idx="163">
                  <c:v>45182</c:v>
                </c:pt>
                <c:pt idx="164">
                  <c:v>45181</c:v>
                </c:pt>
                <c:pt idx="165">
                  <c:v>45180</c:v>
                </c:pt>
                <c:pt idx="166">
                  <c:v>45177</c:v>
                </c:pt>
                <c:pt idx="167">
                  <c:v>45176</c:v>
                </c:pt>
                <c:pt idx="168">
                  <c:v>45175</c:v>
                </c:pt>
                <c:pt idx="169">
                  <c:v>45174</c:v>
                </c:pt>
                <c:pt idx="170">
                  <c:v>45169</c:v>
                </c:pt>
                <c:pt idx="171">
                  <c:v>45168</c:v>
                </c:pt>
                <c:pt idx="172">
                  <c:v>45167</c:v>
                </c:pt>
                <c:pt idx="173">
                  <c:v>45166</c:v>
                </c:pt>
                <c:pt idx="174">
                  <c:v>45163</c:v>
                </c:pt>
                <c:pt idx="175">
                  <c:v>45162</c:v>
                </c:pt>
                <c:pt idx="176">
                  <c:v>45161</c:v>
                </c:pt>
                <c:pt idx="177">
                  <c:v>45160</c:v>
                </c:pt>
                <c:pt idx="178">
                  <c:v>45159</c:v>
                </c:pt>
                <c:pt idx="179">
                  <c:v>45156</c:v>
                </c:pt>
                <c:pt idx="180">
                  <c:v>45155</c:v>
                </c:pt>
                <c:pt idx="181">
                  <c:v>45154</c:v>
                </c:pt>
                <c:pt idx="182">
                  <c:v>45153</c:v>
                </c:pt>
                <c:pt idx="183">
                  <c:v>45152</c:v>
                </c:pt>
                <c:pt idx="184">
                  <c:v>45149</c:v>
                </c:pt>
                <c:pt idx="185">
                  <c:v>45148</c:v>
                </c:pt>
                <c:pt idx="186">
                  <c:v>45147</c:v>
                </c:pt>
                <c:pt idx="187">
                  <c:v>45146</c:v>
                </c:pt>
                <c:pt idx="188">
                  <c:v>45145</c:v>
                </c:pt>
                <c:pt idx="189">
                  <c:v>45142</c:v>
                </c:pt>
                <c:pt idx="190">
                  <c:v>45141</c:v>
                </c:pt>
                <c:pt idx="191">
                  <c:v>45140</c:v>
                </c:pt>
                <c:pt idx="192">
                  <c:v>45139</c:v>
                </c:pt>
                <c:pt idx="193">
                  <c:v>45138</c:v>
                </c:pt>
                <c:pt idx="194">
                  <c:v>45135</c:v>
                </c:pt>
                <c:pt idx="195">
                  <c:v>45134</c:v>
                </c:pt>
                <c:pt idx="196">
                  <c:v>45133</c:v>
                </c:pt>
                <c:pt idx="197">
                  <c:v>45132</c:v>
                </c:pt>
                <c:pt idx="198">
                  <c:v>45131</c:v>
                </c:pt>
                <c:pt idx="199">
                  <c:v>45128</c:v>
                </c:pt>
                <c:pt idx="200">
                  <c:v>45127</c:v>
                </c:pt>
                <c:pt idx="201">
                  <c:v>45126</c:v>
                </c:pt>
                <c:pt idx="202">
                  <c:v>45125</c:v>
                </c:pt>
                <c:pt idx="203">
                  <c:v>45124</c:v>
                </c:pt>
                <c:pt idx="204">
                  <c:v>45121</c:v>
                </c:pt>
                <c:pt idx="205">
                  <c:v>45120</c:v>
                </c:pt>
                <c:pt idx="206">
                  <c:v>45119</c:v>
                </c:pt>
                <c:pt idx="207">
                  <c:v>45118</c:v>
                </c:pt>
                <c:pt idx="208">
                  <c:v>45117</c:v>
                </c:pt>
                <c:pt idx="209">
                  <c:v>45114</c:v>
                </c:pt>
                <c:pt idx="210">
                  <c:v>45113</c:v>
                </c:pt>
                <c:pt idx="211">
                  <c:v>45112</c:v>
                </c:pt>
                <c:pt idx="212">
                  <c:v>45111</c:v>
                </c:pt>
                <c:pt idx="213">
                  <c:v>45110</c:v>
                </c:pt>
                <c:pt idx="214">
                  <c:v>45107</c:v>
                </c:pt>
                <c:pt idx="215">
                  <c:v>45106</c:v>
                </c:pt>
                <c:pt idx="216">
                  <c:v>45105</c:v>
                </c:pt>
                <c:pt idx="217">
                  <c:v>45104</c:v>
                </c:pt>
                <c:pt idx="218">
                  <c:v>45103</c:v>
                </c:pt>
                <c:pt idx="219">
                  <c:v>45100</c:v>
                </c:pt>
                <c:pt idx="220">
                  <c:v>45099</c:v>
                </c:pt>
                <c:pt idx="221">
                  <c:v>45098</c:v>
                </c:pt>
                <c:pt idx="222">
                  <c:v>45097</c:v>
                </c:pt>
                <c:pt idx="223">
                  <c:v>45096</c:v>
                </c:pt>
                <c:pt idx="224">
                  <c:v>45093</c:v>
                </c:pt>
                <c:pt idx="225">
                  <c:v>45092</c:v>
                </c:pt>
                <c:pt idx="226">
                  <c:v>45091</c:v>
                </c:pt>
                <c:pt idx="227">
                  <c:v>45090</c:v>
                </c:pt>
                <c:pt idx="228">
                  <c:v>45089</c:v>
                </c:pt>
                <c:pt idx="229">
                  <c:v>45086</c:v>
                </c:pt>
                <c:pt idx="230">
                  <c:v>45085</c:v>
                </c:pt>
                <c:pt idx="231">
                  <c:v>45084</c:v>
                </c:pt>
                <c:pt idx="232">
                  <c:v>45083</c:v>
                </c:pt>
                <c:pt idx="233">
                  <c:v>45082</c:v>
                </c:pt>
                <c:pt idx="234">
                  <c:v>45079</c:v>
                </c:pt>
                <c:pt idx="235">
                  <c:v>45078</c:v>
                </c:pt>
                <c:pt idx="236">
                  <c:v>45077</c:v>
                </c:pt>
                <c:pt idx="237">
                  <c:v>45076</c:v>
                </c:pt>
                <c:pt idx="238">
                  <c:v>45075</c:v>
                </c:pt>
                <c:pt idx="239">
                  <c:v>45072</c:v>
                </c:pt>
                <c:pt idx="240">
                  <c:v>45071</c:v>
                </c:pt>
                <c:pt idx="241">
                  <c:v>45070</c:v>
                </c:pt>
                <c:pt idx="242">
                  <c:v>45069</c:v>
                </c:pt>
                <c:pt idx="243">
                  <c:v>45068</c:v>
                </c:pt>
                <c:pt idx="244">
                  <c:v>45065</c:v>
                </c:pt>
                <c:pt idx="245">
                  <c:v>45064</c:v>
                </c:pt>
                <c:pt idx="246">
                  <c:v>45063</c:v>
                </c:pt>
                <c:pt idx="247">
                  <c:v>45062</c:v>
                </c:pt>
                <c:pt idx="248">
                  <c:v>45061</c:v>
                </c:pt>
                <c:pt idx="249">
                  <c:v>45058</c:v>
                </c:pt>
                <c:pt idx="250">
                  <c:v>45057</c:v>
                </c:pt>
                <c:pt idx="251">
                  <c:v>45056</c:v>
                </c:pt>
                <c:pt idx="252">
                  <c:v>45055</c:v>
                </c:pt>
                <c:pt idx="253">
                  <c:v>45054</c:v>
                </c:pt>
              </c:numCache>
            </c:numRef>
          </c:cat>
          <c:val>
            <c:numRef>
              <c:f>'Report''s chart'!$AM$2:$AM$255</c:f>
              <c:numCache>
                <c:formatCode>General</c:formatCode>
                <c:ptCount val="254"/>
                <c:pt idx="0">
                  <c:v>58200</c:v>
                </c:pt>
                <c:pt idx="1">
                  <c:v>58300</c:v>
                </c:pt>
                <c:pt idx="2">
                  <c:v>55700</c:v>
                </c:pt>
                <c:pt idx="6">
                  <c:v>55600</c:v>
                </c:pt>
                <c:pt idx="7">
                  <c:v>54900</c:v>
                </c:pt>
                <c:pt idx="8">
                  <c:v>53800</c:v>
                </c:pt>
                <c:pt idx="9">
                  <c:v>52300</c:v>
                </c:pt>
                <c:pt idx="10">
                  <c:v>49800</c:v>
                </c:pt>
                <c:pt idx="11">
                  <c:v>48600</c:v>
                </c:pt>
                <c:pt idx="12">
                  <c:v>48200</c:v>
                </c:pt>
                <c:pt idx="13">
                  <c:v>49400</c:v>
                </c:pt>
                <c:pt idx="14">
                  <c:v>49900</c:v>
                </c:pt>
                <c:pt idx="15">
                  <c:v>49900</c:v>
                </c:pt>
                <c:pt idx="16">
                  <c:v>52000</c:v>
                </c:pt>
                <c:pt idx="17">
                  <c:v>52300</c:v>
                </c:pt>
                <c:pt idx="18">
                  <c:v>52000</c:v>
                </c:pt>
                <c:pt idx="19">
                  <c:v>52800</c:v>
                </c:pt>
                <c:pt idx="20">
                  <c:v>50000</c:v>
                </c:pt>
                <c:pt idx="21">
                  <c:v>51000</c:v>
                </c:pt>
                <c:pt idx="22">
                  <c:v>50700</c:v>
                </c:pt>
                <c:pt idx="23">
                  <c:v>50200</c:v>
                </c:pt>
                <c:pt idx="24">
                  <c:v>51600</c:v>
                </c:pt>
                <c:pt idx="25">
                  <c:v>51400</c:v>
                </c:pt>
                <c:pt idx="26">
                  <c:v>51100</c:v>
                </c:pt>
                <c:pt idx="27">
                  <c:v>51000</c:v>
                </c:pt>
                <c:pt idx="28">
                  <c:v>50700</c:v>
                </c:pt>
                <c:pt idx="29">
                  <c:v>48650</c:v>
                </c:pt>
                <c:pt idx="30">
                  <c:v>48300</c:v>
                </c:pt>
                <c:pt idx="31">
                  <c:v>49100</c:v>
                </c:pt>
                <c:pt idx="32">
                  <c:v>48500</c:v>
                </c:pt>
                <c:pt idx="33">
                  <c:v>48000</c:v>
                </c:pt>
                <c:pt idx="34">
                  <c:v>45500</c:v>
                </c:pt>
                <c:pt idx="35">
                  <c:v>45900</c:v>
                </c:pt>
                <c:pt idx="36">
                  <c:v>47350</c:v>
                </c:pt>
                <c:pt idx="37">
                  <c:v>47250</c:v>
                </c:pt>
                <c:pt idx="38">
                  <c:v>48550</c:v>
                </c:pt>
                <c:pt idx="39">
                  <c:v>46750</c:v>
                </c:pt>
                <c:pt idx="40">
                  <c:v>46400</c:v>
                </c:pt>
                <c:pt idx="41">
                  <c:v>47750</c:v>
                </c:pt>
                <c:pt idx="42">
                  <c:v>49000</c:v>
                </c:pt>
                <c:pt idx="43">
                  <c:v>48700</c:v>
                </c:pt>
                <c:pt idx="44">
                  <c:v>50000</c:v>
                </c:pt>
                <c:pt idx="45">
                  <c:v>47400</c:v>
                </c:pt>
                <c:pt idx="46">
                  <c:v>46600</c:v>
                </c:pt>
                <c:pt idx="47">
                  <c:v>46200</c:v>
                </c:pt>
                <c:pt idx="48">
                  <c:v>45300</c:v>
                </c:pt>
                <c:pt idx="49">
                  <c:v>44750</c:v>
                </c:pt>
                <c:pt idx="50">
                  <c:v>44350</c:v>
                </c:pt>
                <c:pt idx="51">
                  <c:v>44000</c:v>
                </c:pt>
                <c:pt idx="52">
                  <c:v>45300</c:v>
                </c:pt>
                <c:pt idx="53">
                  <c:v>46100</c:v>
                </c:pt>
                <c:pt idx="54">
                  <c:v>46800</c:v>
                </c:pt>
                <c:pt idx="55">
                  <c:v>46800</c:v>
                </c:pt>
                <c:pt idx="56">
                  <c:v>46300</c:v>
                </c:pt>
                <c:pt idx="57">
                  <c:v>45850</c:v>
                </c:pt>
                <c:pt idx="58">
                  <c:v>46600</c:v>
                </c:pt>
                <c:pt idx="59">
                  <c:v>47000</c:v>
                </c:pt>
                <c:pt idx="60">
                  <c:v>47400</c:v>
                </c:pt>
                <c:pt idx="61">
                  <c:v>47400</c:v>
                </c:pt>
                <c:pt idx="62">
                  <c:v>46200</c:v>
                </c:pt>
                <c:pt idx="63">
                  <c:v>45000</c:v>
                </c:pt>
                <c:pt idx="64">
                  <c:v>45400</c:v>
                </c:pt>
                <c:pt idx="65">
                  <c:v>44600</c:v>
                </c:pt>
                <c:pt idx="66">
                  <c:v>44900</c:v>
                </c:pt>
                <c:pt idx="67">
                  <c:v>45200</c:v>
                </c:pt>
                <c:pt idx="68">
                  <c:v>44400</c:v>
                </c:pt>
                <c:pt idx="69">
                  <c:v>45400</c:v>
                </c:pt>
                <c:pt idx="70">
                  <c:v>46150</c:v>
                </c:pt>
                <c:pt idx="71">
                  <c:v>46050</c:v>
                </c:pt>
                <c:pt idx="73">
                  <c:v>45850</c:v>
                </c:pt>
                <c:pt idx="74">
                  <c:v>44900</c:v>
                </c:pt>
                <c:pt idx="75">
                  <c:v>44300</c:v>
                </c:pt>
                <c:pt idx="76">
                  <c:v>42900</c:v>
                </c:pt>
                <c:pt idx="77">
                  <c:v>41900</c:v>
                </c:pt>
                <c:pt idx="78">
                  <c:v>42450</c:v>
                </c:pt>
                <c:pt idx="79">
                  <c:v>42250</c:v>
                </c:pt>
                <c:pt idx="80">
                  <c:v>42700</c:v>
                </c:pt>
                <c:pt idx="81">
                  <c:v>43200</c:v>
                </c:pt>
                <c:pt idx="82">
                  <c:v>43850</c:v>
                </c:pt>
                <c:pt idx="83">
                  <c:v>43200</c:v>
                </c:pt>
                <c:pt idx="84">
                  <c:v>43200</c:v>
                </c:pt>
                <c:pt idx="85">
                  <c:v>42450</c:v>
                </c:pt>
                <c:pt idx="86">
                  <c:v>42800</c:v>
                </c:pt>
                <c:pt idx="87">
                  <c:v>43050</c:v>
                </c:pt>
                <c:pt idx="88">
                  <c:v>42850</c:v>
                </c:pt>
                <c:pt idx="89">
                  <c:v>42700</c:v>
                </c:pt>
                <c:pt idx="90">
                  <c:v>42650</c:v>
                </c:pt>
                <c:pt idx="91">
                  <c:v>42350</c:v>
                </c:pt>
                <c:pt idx="92">
                  <c:v>42650</c:v>
                </c:pt>
                <c:pt idx="93">
                  <c:v>42400</c:v>
                </c:pt>
                <c:pt idx="94">
                  <c:v>40650</c:v>
                </c:pt>
                <c:pt idx="95">
                  <c:v>39600</c:v>
                </c:pt>
                <c:pt idx="96">
                  <c:v>40750</c:v>
                </c:pt>
                <c:pt idx="97">
                  <c:v>41600</c:v>
                </c:pt>
                <c:pt idx="98">
                  <c:v>41700</c:v>
                </c:pt>
                <c:pt idx="99">
                  <c:v>42500</c:v>
                </c:pt>
                <c:pt idx="100">
                  <c:v>42500</c:v>
                </c:pt>
                <c:pt idx="101">
                  <c:v>42600</c:v>
                </c:pt>
                <c:pt idx="102">
                  <c:v>40850</c:v>
                </c:pt>
                <c:pt idx="103">
                  <c:v>40950</c:v>
                </c:pt>
                <c:pt idx="104">
                  <c:v>40000</c:v>
                </c:pt>
                <c:pt idx="105">
                  <c:v>39950</c:v>
                </c:pt>
                <c:pt idx="106">
                  <c:v>38750</c:v>
                </c:pt>
                <c:pt idx="107">
                  <c:v>38500</c:v>
                </c:pt>
                <c:pt idx="108">
                  <c:v>38800</c:v>
                </c:pt>
                <c:pt idx="109">
                  <c:v>38000</c:v>
                </c:pt>
                <c:pt idx="110">
                  <c:v>38000</c:v>
                </c:pt>
                <c:pt idx="111">
                  <c:v>38550</c:v>
                </c:pt>
                <c:pt idx="112">
                  <c:v>37300</c:v>
                </c:pt>
                <c:pt idx="113">
                  <c:v>39800</c:v>
                </c:pt>
                <c:pt idx="114">
                  <c:v>40900</c:v>
                </c:pt>
                <c:pt idx="115">
                  <c:v>40550</c:v>
                </c:pt>
                <c:pt idx="116">
                  <c:v>41400</c:v>
                </c:pt>
                <c:pt idx="117">
                  <c:v>41500</c:v>
                </c:pt>
                <c:pt idx="118">
                  <c:v>41900</c:v>
                </c:pt>
                <c:pt idx="119">
                  <c:v>41500</c:v>
                </c:pt>
                <c:pt idx="120">
                  <c:v>40000</c:v>
                </c:pt>
                <c:pt idx="121">
                  <c:v>39400</c:v>
                </c:pt>
                <c:pt idx="122">
                  <c:v>40300</c:v>
                </c:pt>
                <c:pt idx="123">
                  <c:v>39600</c:v>
                </c:pt>
                <c:pt idx="124">
                  <c:v>38200</c:v>
                </c:pt>
                <c:pt idx="125">
                  <c:v>38050</c:v>
                </c:pt>
                <c:pt idx="126">
                  <c:v>38950</c:v>
                </c:pt>
                <c:pt idx="127">
                  <c:v>37000</c:v>
                </c:pt>
                <c:pt idx="128">
                  <c:v>35100</c:v>
                </c:pt>
                <c:pt idx="129">
                  <c:v>37700</c:v>
                </c:pt>
                <c:pt idx="130">
                  <c:v>40500</c:v>
                </c:pt>
                <c:pt idx="131">
                  <c:v>42000</c:v>
                </c:pt>
                <c:pt idx="132">
                  <c:v>42000</c:v>
                </c:pt>
                <c:pt idx="133">
                  <c:v>43500</c:v>
                </c:pt>
                <c:pt idx="134">
                  <c:v>43000</c:v>
                </c:pt>
                <c:pt idx="135">
                  <c:v>43000</c:v>
                </c:pt>
                <c:pt idx="136">
                  <c:v>44700</c:v>
                </c:pt>
                <c:pt idx="137">
                  <c:v>43000</c:v>
                </c:pt>
                <c:pt idx="138">
                  <c:v>44700</c:v>
                </c:pt>
                <c:pt idx="139">
                  <c:v>46300</c:v>
                </c:pt>
                <c:pt idx="140">
                  <c:v>48600</c:v>
                </c:pt>
                <c:pt idx="141">
                  <c:v>49500</c:v>
                </c:pt>
                <c:pt idx="142">
                  <c:v>48400</c:v>
                </c:pt>
                <c:pt idx="143">
                  <c:v>49300</c:v>
                </c:pt>
                <c:pt idx="144">
                  <c:v>48850</c:v>
                </c:pt>
                <c:pt idx="145">
                  <c:v>47950</c:v>
                </c:pt>
                <c:pt idx="146">
                  <c:v>48300</c:v>
                </c:pt>
                <c:pt idx="147">
                  <c:v>47000</c:v>
                </c:pt>
                <c:pt idx="148">
                  <c:v>49200</c:v>
                </c:pt>
                <c:pt idx="149">
                  <c:v>49000</c:v>
                </c:pt>
                <c:pt idx="150">
                  <c:v>51900</c:v>
                </c:pt>
                <c:pt idx="151">
                  <c:v>52600</c:v>
                </c:pt>
                <c:pt idx="152">
                  <c:v>53000</c:v>
                </c:pt>
                <c:pt idx="153">
                  <c:v>52000</c:v>
                </c:pt>
                <c:pt idx="154">
                  <c:v>51500</c:v>
                </c:pt>
                <c:pt idx="155">
                  <c:v>51000</c:v>
                </c:pt>
                <c:pt idx="156">
                  <c:v>52100</c:v>
                </c:pt>
                <c:pt idx="157">
                  <c:v>54200</c:v>
                </c:pt>
                <c:pt idx="158">
                  <c:v>55800</c:v>
                </c:pt>
                <c:pt idx="159">
                  <c:v>55500</c:v>
                </c:pt>
                <c:pt idx="160">
                  <c:v>55000</c:v>
                </c:pt>
                <c:pt idx="161">
                  <c:v>55900</c:v>
                </c:pt>
                <c:pt idx="162">
                  <c:v>57300</c:v>
                </c:pt>
                <c:pt idx="163">
                  <c:v>57500</c:v>
                </c:pt>
                <c:pt idx="164">
                  <c:v>55800</c:v>
                </c:pt>
                <c:pt idx="165">
                  <c:v>54500</c:v>
                </c:pt>
                <c:pt idx="166">
                  <c:v>55500</c:v>
                </c:pt>
                <c:pt idx="167">
                  <c:v>55000</c:v>
                </c:pt>
                <c:pt idx="168">
                  <c:v>55000</c:v>
                </c:pt>
                <c:pt idx="169">
                  <c:v>54300</c:v>
                </c:pt>
                <c:pt idx="170">
                  <c:v>53800</c:v>
                </c:pt>
                <c:pt idx="171">
                  <c:v>53800</c:v>
                </c:pt>
                <c:pt idx="172">
                  <c:v>52900</c:v>
                </c:pt>
                <c:pt idx="173">
                  <c:v>51700</c:v>
                </c:pt>
                <c:pt idx="174">
                  <c:v>50500</c:v>
                </c:pt>
                <c:pt idx="175">
                  <c:v>50300</c:v>
                </c:pt>
                <c:pt idx="176">
                  <c:v>49700</c:v>
                </c:pt>
                <c:pt idx="177">
                  <c:v>50000</c:v>
                </c:pt>
                <c:pt idx="178">
                  <c:v>49000</c:v>
                </c:pt>
                <c:pt idx="179">
                  <c:v>50200</c:v>
                </c:pt>
                <c:pt idx="180">
                  <c:v>53900</c:v>
                </c:pt>
                <c:pt idx="181">
                  <c:v>53800</c:v>
                </c:pt>
                <c:pt idx="182">
                  <c:v>54000</c:v>
                </c:pt>
                <c:pt idx="183">
                  <c:v>54200</c:v>
                </c:pt>
                <c:pt idx="184">
                  <c:v>53300</c:v>
                </c:pt>
                <c:pt idx="185">
                  <c:v>52000</c:v>
                </c:pt>
                <c:pt idx="186">
                  <c:v>52600</c:v>
                </c:pt>
                <c:pt idx="187">
                  <c:v>53600</c:v>
                </c:pt>
                <c:pt idx="188">
                  <c:v>53800</c:v>
                </c:pt>
                <c:pt idx="189">
                  <c:v>53000</c:v>
                </c:pt>
                <c:pt idx="190">
                  <c:v>52700</c:v>
                </c:pt>
                <c:pt idx="191">
                  <c:v>51700</c:v>
                </c:pt>
                <c:pt idx="192">
                  <c:v>51700</c:v>
                </c:pt>
                <c:pt idx="193">
                  <c:v>53700</c:v>
                </c:pt>
                <c:pt idx="194">
                  <c:v>54500</c:v>
                </c:pt>
                <c:pt idx="195">
                  <c:v>54100</c:v>
                </c:pt>
                <c:pt idx="196">
                  <c:v>52099.983999999997</c:v>
                </c:pt>
                <c:pt idx="197">
                  <c:v>53090.476999999999</c:v>
                </c:pt>
                <c:pt idx="198">
                  <c:v>53981.921999999999</c:v>
                </c:pt>
                <c:pt idx="199">
                  <c:v>52000.934000000001</c:v>
                </c:pt>
                <c:pt idx="200">
                  <c:v>48633.254000000001</c:v>
                </c:pt>
                <c:pt idx="201">
                  <c:v>48038.961000000003</c:v>
                </c:pt>
                <c:pt idx="202">
                  <c:v>47593.237999999998</c:v>
                </c:pt>
                <c:pt idx="203">
                  <c:v>48187.531000000003</c:v>
                </c:pt>
                <c:pt idx="204">
                  <c:v>48979.93</c:v>
                </c:pt>
                <c:pt idx="205">
                  <c:v>48880.879000000001</c:v>
                </c:pt>
                <c:pt idx="206">
                  <c:v>48682.781000000003</c:v>
                </c:pt>
                <c:pt idx="207">
                  <c:v>48336.105000000003</c:v>
                </c:pt>
                <c:pt idx="208">
                  <c:v>47296.09</c:v>
                </c:pt>
                <c:pt idx="209">
                  <c:v>45067.476999999999</c:v>
                </c:pt>
                <c:pt idx="210">
                  <c:v>42789.34</c:v>
                </c:pt>
                <c:pt idx="211">
                  <c:v>42937.913999999997</c:v>
                </c:pt>
                <c:pt idx="212">
                  <c:v>42838.866999999998</c:v>
                </c:pt>
                <c:pt idx="213">
                  <c:v>42591.241999999998</c:v>
                </c:pt>
                <c:pt idx="214">
                  <c:v>42888.391000000003</c:v>
                </c:pt>
                <c:pt idx="215">
                  <c:v>42294.093999999997</c:v>
                </c:pt>
                <c:pt idx="216">
                  <c:v>43482.688000000002</c:v>
                </c:pt>
                <c:pt idx="217">
                  <c:v>43779.836000000003</c:v>
                </c:pt>
                <c:pt idx="218">
                  <c:v>43928.41</c:v>
                </c:pt>
                <c:pt idx="219">
                  <c:v>42492.190999999999</c:v>
                </c:pt>
                <c:pt idx="220">
                  <c:v>42640.766000000003</c:v>
                </c:pt>
                <c:pt idx="221">
                  <c:v>42294.093999999997</c:v>
                </c:pt>
                <c:pt idx="222">
                  <c:v>42095.995999999999</c:v>
                </c:pt>
                <c:pt idx="223">
                  <c:v>41105.5</c:v>
                </c:pt>
                <c:pt idx="224">
                  <c:v>40956.925999999999</c:v>
                </c:pt>
                <c:pt idx="225">
                  <c:v>41303.601999999999</c:v>
                </c:pt>
                <c:pt idx="226">
                  <c:v>41650.273000000001</c:v>
                </c:pt>
                <c:pt idx="227">
                  <c:v>42591.241999999998</c:v>
                </c:pt>
                <c:pt idx="228">
                  <c:v>42591.241999999998</c:v>
                </c:pt>
                <c:pt idx="229">
                  <c:v>41006.453000000001</c:v>
                </c:pt>
                <c:pt idx="230">
                  <c:v>40263.582000000002</c:v>
                </c:pt>
                <c:pt idx="231">
                  <c:v>41402.648000000001</c:v>
                </c:pt>
                <c:pt idx="232">
                  <c:v>41402.648000000001</c:v>
                </c:pt>
                <c:pt idx="233">
                  <c:v>40808.351999999999</c:v>
                </c:pt>
                <c:pt idx="234">
                  <c:v>40412.156000000003</c:v>
                </c:pt>
                <c:pt idx="235">
                  <c:v>38926.413999999997</c:v>
                </c:pt>
                <c:pt idx="236">
                  <c:v>38827.362999999998</c:v>
                </c:pt>
                <c:pt idx="237">
                  <c:v>39025.464999999997</c:v>
                </c:pt>
                <c:pt idx="238">
                  <c:v>38332.116999999998</c:v>
                </c:pt>
                <c:pt idx="239">
                  <c:v>37836.870999999999</c:v>
                </c:pt>
                <c:pt idx="240">
                  <c:v>37638.773000000001</c:v>
                </c:pt>
                <c:pt idx="241">
                  <c:v>37589.245999999999</c:v>
                </c:pt>
                <c:pt idx="242">
                  <c:v>37886.394999999997</c:v>
                </c:pt>
                <c:pt idx="243">
                  <c:v>38183.542999999998</c:v>
                </c:pt>
                <c:pt idx="244">
                  <c:v>37935.921999999999</c:v>
                </c:pt>
                <c:pt idx="245">
                  <c:v>37737.82</c:v>
                </c:pt>
                <c:pt idx="246">
                  <c:v>37787.347999999998</c:v>
                </c:pt>
                <c:pt idx="247">
                  <c:v>38084.495999999999</c:v>
                </c:pt>
                <c:pt idx="248">
                  <c:v>38530.214999999997</c:v>
                </c:pt>
                <c:pt idx="249">
                  <c:v>38629.266000000003</c:v>
                </c:pt>
                <c:pt idx="250">
                  <c:v>38332.116999999998</c:v>
                </c:pt>
                <c:pt idx="251">
                  <c:v>38629.266000000003</c:v>
                </c:pt>
                <c:pt idx="252">
                  <c:v>37589.245999999999</c:v>
                </c:pt>
                <c:pt idx="253">
                  <c:v>37490.199000000001</c:v>
                </c:pt>
              </c:numCache>
            </c:numRef>
          </c:val>
          <c:smooth val="0"/>
          <c:extLst>
            <c:ext xmlns:c16="http://schemas.microsoft.com/office/drawing/2014/chart" uri="{C3380CC4-5D6E-409C-BE32-E72D297353CC}">
              <c16:uniqueId val="{00000000-F9B4-471E-B603-C547EB19E5B8}"/>
            </c:ext>
          </c:extLst>
        </c:ser>
        <c:dLbls>
          <c:showLegendKey val="0"/>
          <c:showVal val="0"/>
          <c:showCatName val="0"/>
          <c:showSerName val="0"/>
          <c:showPercent val="0"/>
          <c:showBubbleSize val="0"/>
        </c:dLbls>
        <c:marker val="1"/>
        <c:smooth val="0"/>
        <c:axId val="514147832"/>
        <c:axId val="514150352"/>
      </c:lineChart>
      <c:lineChart>
        <c:grouping val="standard"/>
        <c:varyColors val="0"/>
        <c:ser>
          <c:idx val="1"/>
          <c:order val="1"/>
          <c:tx>
            <c:strRef>
              <c:f>'Report''s chart'!$AN$1</c:f>
              <c:strCache>
                <c:ptCount val="1"/>
                <c:pt idx="0">
                  <c:v>VNINDEX Index  (R)</c:v>
                </c:pt>
              </c:strCache>
            </c:strRef>
          </c:tx>
          <c:spPr>
            <a:ln w="28575" cap="rnd">
              <a:solidFill>
                <a:schemeClr val="bg1">
                  <a:lumMod val="65000"/>
                </a:schemeClr>
              </a:solidFill>
              <a:round/>
            </a:ln>
            <a:effectLst/>
          </c:spPr>
          <c:marker>
            <c:symbol val="none"/>
          </c:marker>
          <c:cat>
            <c:numRef>
              <c:f>'Report''s chart'!$AL$2:$AL$255</c:f>
              <c:numCache>
                <c:formatCode>m/d/yy</c:formatCode>
                <c:ptCount val="254"/>
                <c:pt idx="0">
                  <c:v>45419</c:v>
                </c:pt>
                <c:pt idx="1">
                  <c:v>45418</c:v>
                </c:pt>
                <c:pt idx="2">
                  <c:v>45415</c:v>
                </c:pt>
                <c:pt idx="6">
                  <c:v>45414</c:v>
                </c:pt>
                <c:pt idx="7">
                  <c:v>45408</c:v>
                </c:pt>
                <c:pt idx="8">
                  <c:v>45407</c:v>
                </c:pt>
                <c:pt idx="9">
                  <c:v>45406</c:v>
                </c:pt>
                <c:pt idx="10">
                  <c:v>45405</c:v>
                </c:pt>
                <c:pt idx="11">
                  <c:v>45404</c:v>
                </c:pt>
                <c:pt idx="12">
                  <c:v>45401</c:v>
                </c:pt>
                <c:pt idx="13">
                  <c:v>45399</c:v>
                </c:pt>
                <c:pt idx="14">
                  <c:v>45398</c:v>
                </c:pt>
                <c:pt idx="15">
                  <c:v>45397</c:v>
                </c:pt>
                <c:pt idx="16">
                  <c:v>45394</c:v>
                </c:pt>
                <c:pt idx="17">
                  <c:v>45393</c:v>
                </c:pt>
                <c:pt idx="18">
                  <c:v>45392</c:v>
                </c:pt>
                <c:pt idx="19">
                  <c:v>45391</c:v>
                </c:pt>
                <c:pt idx="20">
                  <c:v>45390</c:v>
                </c:pt>
                <c:pt idx="21">
                  <c:v>45387</c:v>
                </c:pt>
                <c:pt idx="22">
                  <c:v>45386</c:v>
                </c:pt>
                <c:pt idx="23">
                  <c:v>45385</c:v>
                </c:pt>
                <c:pt idx="24">
                  <c:v>45384</c:v>
                </c:pt>
                <c:pt idx="25">
                  <c:v>45383</c:v>
                </c:pt>
                <c:pt idx="26">
                  <c:v>45380</c:v>
                </c:pt>
                <c:pt idx="27">
                  <c:v>45379</c:v>
                </c:pt>
                <c:pt idx="28">
                  <c:v>45378</c:v>
                </c:pt>
                <c:pt idx="29">
                  <c:v>45377</c:v>
                </c:pt>
                <c:pt idx="30">
                  <c:v>45376</c:v>
                </c:pt>
                <c:pt idx="31">
                  <c:v>45373</c:v>
                </c:pt>
                <c:pt idx="32">
                  <c:v>45372</c:v>
                </c:pt>
                <c:pt idx="33">
                  <c:v>45371</c:v>
                </c:pt>
                <c:pt idx="34">
                  <c:v>45370</c:v>
                </c:pt>
                <c:pt idx="35">
                  <c:v>45369</c:v>
                </c:pt>
                <c:pt idx="36">
                  <c:v>45366</c:v>
                </c:pt>
                <c:pt idx="37">
                  <c:v>45365</c:v>
                </c:pt>
                <c:pt idx="38">
                  <c:v>45364</c:v>
                </c:pt>
                <c:pt idx="39">
                  <c:v>45363</c:v>
                </c:pt>
                <c:pt idx="40">
                  <c:v>45362</c:v>
                </c:pt>
                <c:pt idx="41">
                  <c:v>45359</c:v>
                </c:pt>
                <c:pt idx="42">
                  <c:v>45358</c:v>
                </c:pt>
                <c:pt idx="43">
                  <c:v>45357</c:v>
                </c:pt>
                <c:pt idx="44">
                  <c:v>45356</c:v>
                </c:pt>
                <c:pt idx="45">
                  <c:v>45355</c:v>
                </c:pt>
                <c:pt idx="46">
                  <c:v>45352</c:v>
                </c:pt>
                <c:pt idx="47">
                  <c:v>45351</c:v>
                </c:pt>
                <c:pt idx="48">
                  <c:v>45350</c:v>
                </c:pt>
                <c:pt idx="49">
                  <c:v>45349</c:v>
                </c:pt>
                <c:pt idx="50">
                  <c:v>45348</c:v>
                </c:pt>
                <c:pt idx="51">
                  <c:v>45345</c:v>
                </c:pt>
                <c:pt idx="52">
                  <c:v>45344</c:v>
                </c:pt>
                <c:pt idx="53">
                  <c:v>45343</c:v>
                </c:pt>
                <c:pt idx="54">
                  <c:v>45342</c:v>
                </c:pt>
                <c:pt idx="55">
                  <c:v>45341</c:v>
                </c:pt>
                <c:pt idx="56">
                  <c:v>45338</c:v>
                </c:pt>
                <c:pt idx="57">
                  <c:v>45337</c:v>
                </c:pt>
                <c:pt idx="58">
                  <c:v>45329</c:v>
                </c:pt>
                <c:pt idx="59">
                  <c:v>45328</c:v>
                </c:pt>
                <c:pt idx="60">
                  <c:v>45327</c:v>
                </c:pt>
                <c:pt idx="61">
                  <c:v>45324</c:v>
                </c:pt>
                <c:pt idx="62">
                  <c:v>45323</c:v>
                </c:pt>
                <c:pt idx="63">
                  <c:v>45322</c:v>
                </c:pt>
                <c:pt idx="64">
                  <c:v>45321</c:v>
                </c:pt>
                <c:pt idx="65">
                  <c:v>45320</c:v>
                </c:pt>
                <c:pt idx="66">
                  <c:v>45317</c:v>
                </c:pt>
                <c:pt idx="67">
                  <c:v>45316</c:v>
                </c:pt>
                <c:pt idx="68">
                  <c:v>45315</c:v>
                </c:pt>
                <c:pt idx="69">
                  <c:v>45314</c:v>
                </c:pt>
                <c:pt idx="70">
                  <c:v>45313</c:v>
                </c:pt>
                <c:pt idx="71">
                  <c:v>45310</c:v>
                </c:pt>
                <c:pt idx="73">
                  <c:v>45309</c:v>
                </c:pt>
                <c:pt idx="74">
                  <c:v>45308</c:v>
                </c:pt>
                <c:pt idx="75">
                  <c:v>45307</c:v>
                </c:pt>
                <c:pt idx="76">
                  <c:v>45306</c:v>
                </c:pt>
                <c:pt idx="77">
                  <c:v>45303</c:v>
                </c:pt>
                <c:pt idx="78">
                  <c:v>45302</c:v>
                </c:pt>
                <c:pt idx="79">
                  <c:v>45301</c:v>
                </c:pt>
                <c:pt idx="80">
                  <c:v>45300</c:v>
                </c:pt>
                <c:pt idx="81">
                  <c:v>45299</c:v>
                </c:pt>
                <c:pt idx="82">
                  <c:v>45296</c:v>
                </c:pt>
                <c:pt idx="83">
                  <c:v>45295</c:v>
                </c:pt>
                <c:pt idx="84">
                  <c:v>45294</c:v>
                </c:pt>
                <c:pt idx="85">
                  <c:v>45293</c:v>
                </c:pt>
                <c:pt idx="86">
                  <c:v>45289</c:v>
                </c:pt>
                <c:pt idx="87">
                  <c:v>45288</c:v>
                </c:pt>
                <c:pt idx="88">
                  <c:v>45287</c:v>
                </c:pt>
                <c:pt idx="89">
                  <c:v>45286</c:v>
                </c:pt>
                <c:pt idx="90">
                  <c:v>45285</c:v>
                </c:pt>
                <c:pt idx="91">
                  <c:v>45282</c:v>
                </c:pt>
                <c:pt idx="92">
                  <c:v>45281</c:v>
                </c:pt>
                <c:pt idx="93">
                  <c:v>45280</c:v>
                </c:pt>
                <c:pt idx="94">
                  <c:v>45279</c:v>
                </c:pt>
                <c:pt idx="95">
                  <c:v>45278</c:v>
                </c:pt>
                <c:pt idx="96">
                  <c:v>45275</c:v>
                </c:pt>
                <c:pt idx="97">
                  <c:v>45274</c:v>
                </c:pt>
                <c:pt idx="98">
                  <c:v>45273</c:v>
                </c:pt>
                <c:pt idx="99">
                  <c:v>45272</c:v>
                </c:pt>
                <c:pt idx="100">
                  <c:v>45271</c:v>
                </c:pt>
                <c:pt idx="101">
                  <c:v>45268</c:v>
                </c:pt>
                <c:pt idx="102">
                  <c:v>45267</c:v>
                </c:pt>
                <c:pt idx="103">
                  <c:v>45266</c:v>
                </c:pt>
                <c:pt idx="104">
                  <c:v>45265</c:v>
                </c:pt>
                <c:pt idx="105">
                  <c:v>45264</c:v>
                </c:pt>
                <c:pt idx="106">
                  <c:v>45261</c:v>
                </c:pt>
                <c:pt idx="107">
                  <c:v>45260</c:v>
                </c:pt>
                <c:pt idx="108">
                  <c:v>45259</c:v>
                </c:pt>
                <c:pt idx="109">
                  <c:v>45258</c:v>
                </c:pt>
                <c:pt idx="110">
                  <c:v>45257</c:v>
                </c:pt>
                <c:pt idx="111">
                  <c:v>45254</c:v>
                </c:pt>
                <c:pt idx="112">
                  <c:v>45253</c:v>
                </c:pt>
                <c:pt idx="113">
                  <c:v>45252</c:v>
                </c:pt>
                <c:pt idx="114">
                  <c:v>45251</c:v>
                </c:pt>
                <c:pt idx="115">
                  <c:v>45250</c:v>
                </c:pt>
                <c:pt idx="116">
                  <c:v>45247</c:v>
                </c:pt>
                <c:pt idx="117">
                  <c:v>45246</c:v>
                </c:pt>
                <c:pt idx="118">
                  <c:v>45245</c:v>
                </c:pt>
                <c:pt idx="119">
                  <c:v>45244</c:v>
                </c:pt>
                <c:pt idx="120">
                  <c:v>45243</c:v>
                </c:pt>
                <c:pt idx="121">
                  <c:v>45240</c:v>
                </c:pt>
                <c:pt idx="122">
                  <c:v>45239</c:v>
                </c:pt>
                <c:pt idx="123">
                  <c:v>45238</c:v>
                </c:pt>
                <c:pt idx="124">
                  <c:v>45237</c:v>
                </c:pt>
                <c:pt idx="125">
                  <c:v>45236</c:v>
                </c:pt>
                <c:pt idx="126">
                  <c:v>45233</c:v>
                </c:pt>
                <c:pt idx="127">
                  <c:v>45232</c:v>
                </c:pt>
                <c:pt idx="128">
                  <c:v>45231</c:v>
                </c:pt>
                <c:pt idx="129">
                  <c:v>45230</c:v>
                </c:pt>
                <c:pt idx="130">
                  <c:v>45229</c:v>
                </c:pt>
                <c:pt idx="131">
                  <c:v>45226</c:v>
                </c:pt>
                <c:pt idx="132">
                  <c:v>45225</c:v>
                </c:pt>
                <c:pt idx="133">
                  <c:v>45224</c:v>
                </c:pt>
                <c:pt idx="134">
                  <c:v>45223</c:v>
                </c:pt>
                <c:pt idx="135">
                  <c:v>45222</c:v>
                </c:pt>
                <c:pt idx="136">
                  <c:v>45219</c:v>
                </c:pt>
                <c:pt idx="137">
                  <c:v>45218</c:v>
                </c:pt>
                <c:pt idx="138">
                  <c:v>45217</c:v>
                </c:pt>
                <c:pt idx="139">
                  <c:v>45216</c:v>
                </c:pt>
                <c:pt idx="140">
                  <c:v>45215</c:v>
                </c:pt>
                <c:pt idx="141">
                  <c:v>45212</c:v>
                </c:pt>
                <c:pt idx="142">
                  <c:v>45211</c:v>
                </c:pt>
                <c:pt idx="143">
                  <c:v>45210</c:v>
                </c:pt>
                <c:pt idx="144">
                  <c:v>45209</c:v>
                </c:pt>
                <c:pt idx="145">
                  <c:v>45208</c:v>
                </c:pt>
                <c:pt idx="146">
                  <c:v>45205</c:v>
                </c:pt>
                <c:pt idx="147">
                  <c:v>45204</c:v>
                </c:pt>
                <c:pt idx="148">
                  <c:v>45203</c:v>
                </c:pt>
                <c:pt idx="149">
                  <c:v>45202</c:v>
                </c:pt>
                <c:pt idx="150">
                  <c:v>45201</c:v>
                </c:pt>
                <c:pt idx="151">
                  <c:v>45198</c:v>
                </c:pt>
                <c:pt idx="152">
                  <c:v>45197</c:v>
                </c:pt>
                <c:pt idx="153">
                  <c:v>45196</c:v>
                </c:pt>
                <c:pt idx="154">
                  <c:v>45195</c:v>
                </c:pt>
                <c:pt idx="155">
                  <c:v>45194</c:v>
                </c:pt>
                <c:pt idx="156">
                  <c:v>45191</c:v>
                </c:pt>
                <c:pt idx="157">
                  <c:v>45190</c:v>
                </c:pt>
                <c:pt idx="158">
                  <c:v>45189</c:v>
                </c:pt>
                <c:pt idx="159">
                  <c:v>45188</c:v>
                </c:pt>
                <c:pt idx="160">
                  <c:v>45187</c:v>
                </c:pt>
                <c:pt idx="161">
                  <c:v>45184</c:v>
                </c:pt>
                <c:pt idx="162">
                  <c:v>45183</c:v>
                </c:pt>
                <c:pt idx="163">
                  <c:v>45182</c:v>
                </c:pt>
                <c:pt idx="164">
                  <c:v>45181</c:v>
                </c:pt>
                <c:pt idx="165">
                  <c:v>45180</c:v>
                </c:pt>
                <c:pt idx="166">
                  <c:v>45177</c:v>
                </c:pt>
                <c:pt idx="167">
                  <c:v>45176</c:v>
                </c:pt>
                <c:pt idx="168">
                  <c:v>45175</c:v>
                </c:pt>
                <c:pt idx="169">
                  <c:v>45174</c:v>
                </c:pt>
                <c:pt idx="170">
                  <c:v>45169</c:v>
                </c:pt>
                <c:pt idx="171">
                  <c:v>45168</c:v>
                </c:pt>
                <c:pt idx="172">
                  <c:v>45167</c:v>
                </c:pt>
                <c:pt idx="173">
                  <c:v>45166</c:v>
                </c:pt>
                <c:pt idx="174">
                  <c:v>45163</c:v>
                </c:pt>
                <c:pt idx="175">
                  <c:v>45162</c:v>
                </c:pt>
                <c:pt idx="176">
                  <c:v>45161</c:v>
                </c:pt>
                <c:pt idx="177">
                  <c:v>45160</c:v>
                </c:pt>
                <c:pt idx="178">
                  <c:v>45159</c:v>
                </c:pt>
                <c:pt idx="179">
                  <c:v>45156</c:v>
                </c:pt>
                <c:pt idx="180">
                  <c:v>45155</c:v>
                </c:pt>
                <c:pt idx="181">
                  <c:v>45154</c:v>
                </c:pt>
                <c:pt idx="182">
                  <c:v>45153</c:v>
                </c:pt>
                <c:pt idx="183">
                  <c:v>45152</c:v>
                </c:pt>
                <c:pt idx="184">
                  <c:v>45149</c:v>
                </c:pt>
                <c:pt idx="185">
                  <c:v>45148</c:v>
                </c:pt>
                <c:pt idx="186">
                  <c:v>45147</c:v>
                </c:pt>
                <c:pt idx="187">
                  <c:v>45146</c:v>
                </c:pt>
                <c:pt idx="188">
                  <c:v>45145</c:v>
                </c:pt>
                <c:pt idx="189">
                  <c:v>45142</c:v>
                </c:pt>
                <c:pt idx="190">
                  <c:v>45141</c:v>
                </c:pt>
                <c:pt idx="191">
                  <c:v>45140</c:v>
                </c:pt>
                <c:pt idx="192">
                  <c:v>45139</c:v>
                </c:pt>
                <c:pt idx="193">
                  <c:v>45138</c:v>
                </c:pt>
                <c:pt idx="194">
                  <c:v>45135</c:v>
                </c:pt>
                <c:pt idx="195">
                  <c:v>45134</c:v>
                </c:pt>
                <c:pt idx="196">
                  <c:v>45133</c:v>
                </c:pt>
                <c:pt idx="197">
                  <c:v>45132</c:v>
                </c:pt>
                <c:pt idx="198">
                  <c:v>45131</c:v>
                </c:pt>
                <c:pt idx="199">
                  <c:v>45128</c:v>
                </c:pt>
                <c:pt idx="200">
                  <c:v>45127</c:v>
                </c:pt>
                <c:pt idx="201">
                  <c:v>45126</c:v>
                </c:pt>
                <c:pt idx="202">
                  <c:v>45125</c:v>
                </c:pt>
                <c:pt idx="203">
                  <c:v>45124</c:v>
                </c:pt>
                <c:pt idx="204">
                  <c:v>45121</c:v>
                </c:pt>
                <c:pt idx="205">
                  <c:v>45120</c:v>
                </c:pt>
                <c:pt idx="206">
                  <c:v>45119</c:v>
                </c:pt>
                <c:pt idx="207">
                  <c:v>45118</c:v>
                </c:pt>
                <c:pt idx="208">
                  <c:v>45117</c:v>
                </c:pt>
                <c:pt idx="209">
                  <c:v>45114</c:v>
                </c:pt>
                <c:pt idx="210">
                  <c:v>45113</c:v>
                </c:pt>
                <c:pt idx="211">
                  <c:v>45112</c:v>
                </c:pt>
                <c:pt idx="212">
                  <c:v>45111</c:v>
                </c:pt>
                <c:pt idx="213">
                  <c:v>45110</c:v>
                </c:pt>
                <c:pt idx="214">
                  <c:v>45107</c:v>
                </c:pt>
                <c:pt idx="215">
                  <c:v>45106</c:v>
                </c:pt>
                <c:pt idx="216">
                  <c:v>45105</c:v>
                </c:pt>
                <c:pt idx="217">
                  <c:v>45104</c:v>
                </c:pt>
                <c:pt idx="218">
                  <c:v>45103</c:v>
                </c:pt>
                <c:pt idx="219">
                  <c:v>45100</c:v>
                </c:pt>
                <c:pt idx="220">
                  <c:v>45099</c:v>
                </c:pt>
                <c:pt idx="221">
                  <c:v>45098</c:v>
                </c:pt>
                <c:pt idx="222">
                  <c:v>45097</c:v>
                </c:pt>
                <c:pt idx="223">
                  <c:v>45096</c:v>
                </c:pt>
                <c:pt idx="224">
                  <c:v>45093</c:v>
                </c:pt>
                <c:pt idx="225">
                  <c:v>45092</c:v>
                </c:pt>
                <c:pt idx="226">
                  <c:v>45091</c:v>
                </c:pt>
                <c:pt idx="227">
                  <c:v>45090</c:v>
                </c:pt>
                <c:pt idx="228">
                  <c:v>45089</c:v>
                </c:pt>
                <c:pt idx="229">
                  <c:v>45086</c:v>
                </c:pt>
                <c:pt idx="230">
                  <c:v>45085</c:v>
                </c:pt>
                <c:pt idx="231">
                  <c:v>45084</c:v>
                </c:pt>
                <c:pt idx="232">
                  <c:v>45083</c:v>
                </c:pt>
                <c:pt idx="233">
                  <c:v>45082</c:v>
                </c:pt>
                <c:pt idx="234">
                  <c:v>45079</c:v>
                </c:pt>
                <c:pt idx="235">
                  <c:v>45078</c:v>
                </c:pt>
                <c:pt idx="236">
                  <c:v>45077</c:v>
                </c:pt>
                <c:pt idx="237">
                  <c:v>45076</c:v>
                </c:pt>
                <c:pt idx="238">
                  <c:v>45075</c:v>
                </c:pt>
                <c:pt idx="239">
                  <c:v>45072</c:v>
                </c:pt>
                <c:pt idx="240">
                  <c:v>45071</c:v>
                </c:pt>
                <c:pt idx="241">
                  <c:v>45070</c:v>
                </c:pt>
                <c:pt idx="242">
                  <c:v>45069</c:v>
                </c:pt>
                <c:pt idx="243">
                  <c:v>45068</c:v>
                </c:pt>
                <c:pt idx="244">
                  <c:v>45065</c:v>
                </c:pt>
                <c:pt idx="245">
                  <c:v>45064</c:v>
                </c:pt>
                <c:pt idx="246">
                  <c:v>45063</c:v>
                </c:pt>
                <c:pt idx="247">
                  <c:v>45062</c:v>
                </c:pt>
                <c:pt idx="248">
                  <c:v>45061</c:v>
                </c:pt>
                <c:pt idx="249">
                  <c:v>45058</c:v>
                </c:pt>
                <c:pt idx="250">
                  <c:v>45057</c:v>
                </c:pt>
                <c:pt idx="251">
                  <c:v>45056</c:v>
                </c:pt>
                <c:pt idx="252">
                  <c:v>45055</c:v>
                </c:pt>
                <c:pt idx="253">
                  <c:v>45054</c:v>
                </c:pt>
              </c:numCache>
            </c:numRef>
          </c:cat>
          <c:val>
            <c:numRef>
              <c:f>'Report''s chart'!$AN$2:$AN$255</c:f>
              <c:numCache>
                <c:formatCode>General</c:formatCode>
                <c:ptCount val="254"/>
                <c:pt idx="0">
                  <c:v>1243.81</c:v>
                </c:pt>
                <c:pt idx="1">
                  <c:v>1241.58</c:v>
                </c:pt>
                <c:pt idx="2">
                  <c:v>1221.03</c:v>
                </c:pt>
                <c:pt idx="6">
                  <c:v>1216.3599999999999</c:v>
                </c:pt>
                <c:pt idx="7">
                  <c:v>1209.52</c:v>
                </c:pt>
                <c:pt idx="8">
                  <c:v>1204.97</c:v>
                </c:pt>
                <c:pt idx="9">
                  <c:v>1205.6099999999999</c:v>
                </c:pt>
                <c:pt idx="10">
                  <c:v>1177.4000000000001</c:v>
                </c:pt>
                <c:pt idx="11">
                  <c:v>1190.22</c:v>
                </c:pt>
                <c:pt idx="12">
                  <c:v>1174.8499999999999</c:v>
                </c:pt>
                <c:pt idx="13">
                  <c:v>1193.01</c:v>
                </c:pt>
                <c:pt idx="14">
                  <c:v>1215.68</c:v>
                </c:pt>
                <c:pt idx="15">
                  <c:v>1216.6099999999999</c:v>
                </c:pt>
                <c:pt idx="16">
                  <c:v>1276.5999999999999</c:v>
                </c:pt>
                <c:pt idx="17">
                  <c:v>1258.2</c:v>
                </c:pt>
                <c:pt idx="18">
                  <c:v>1258.56</c:v>
                </c:pt>
                <c:pt idx="19">
                  <c:v>1262.82</c:v>
                </c:pt>
                <c:pt idx="20">
                  <c:v>1250.3499999999999</c:v>
                </c:pt>
                <c:pt idx="21">
                  <c:v>1255.1099999999999</c:v>
                </c:pt>
                <c:pt idx="22">
                  <c:v>1268.25</c:v>
                </c:pt>
                <c:pt idx="23">
                  <c:v>1271.47</c:v>
                </c:pt>
                <c:pt idx="24">
                  <c:v>1287.04</c:v>
                </c:pt>
                <c:pt idx="25">
                  <c:v>1281.52</c:v>
                </c:pt>
                <c:pt idx="26">
                  <c:v>1284.0899999999999</c:v>
                </c:pt>
                <c:pt idx="27">
                  <c:v>1290.18</c:v>
                </c:pt>
                <c:pt idx="28">
                  <c:v>1283.0899999999999</c:v>
                </c:pt>
                <c:pt idx="29">
                  <c:v>1282.21</c:v>
                </c:pt>
                <c:pt idx="30">
                  <c:v>1267.8599999999999</c:v>
                </c:pt>
                <c:pt idx="31">
                  <c:v>1281.8</c:v>
                </c:pt>
                <c:pt idx="32">
                  <c:v>1276.42</c:v>
                </c:pt>
                <c:pt idx="33">
                  <c:v>1260.08</c:v>
                </c:pt>
                <c:pt idx="34">
                  <c:v>1242.46</c:v>
                </c:pt>
                <c:pt idx="35">
                  <c:v>1243.56</c:v>
                </c:pt>
                <c:pt idx="36">
                  <c:v>1263.78</c:v>
                </c:pt>
                <c:pt idx="37">
                  <c:v>1264.26</c:v>
                </c:pt>
                <c:pt idx="38">
                  <c:v>1270.51</c:v>
                </c:pt>
                <c:pt idx="39">
                  <c:v>1245</c:v>
                </c:pt>
                <c:pt idx="40">
                  <c:v>1235.49</c:v>
                </c:pt>
                <c:pt idx="41">
                  <c:v>1247.3499999999999</c:v>
                </c:pt>
                <c:pt idx="42">
                  <c:v>1268.46</c:v>
                </c:pt>
                <c:pt idx="43">
                  <c:v>1262.73</c:v>
                </c:pt>
                <c:pt idx="44">
                  <c:v>1269.98</c:v>
                </c:pt>
                <c:pt idx="45">
                  <c:v>1261.4100000000001</c:v>
                </c:pt>
                <c:pt idx="46">
                  <c:v>1258.28</c:v>
                </c:pt>
                <c:pt idx="47">
                  <c:v>1252.73</c:v>
                </c:pt>
                <c:pt idx="48">
                  <c:v>1254.55</c:v>
                </c:pt>
                <c:pt idx="49">
                  <c:v>1237.46</c:v>
                </c:pt>
                <c:pt idx="50">
                  <c:v>1224.17</c:v>
                </c:pt>
                <c:pt idx="51">
                  <c:v>1212</c:v>
                </c:pt>
                <c:pt idx="52">
                  <c:v>1227.31</c:v>
                </c:pt>
                <c:pt idx="53">
                  <c:v>1230.04</c:v>
                </c:pt>
                <c:pt idx="54">
                  <c:v>1230.06</c:v>
                </c:pt>
                <c:pt idx="55">
                  <c:v>1224.97</c:v>
                </c:pt>
                <c:pt idx="56">
                  <c:v>1209.7</c:v>
                </c:pt>
                <c:pt idx="57">
                  <c:v>1202.5</c:v>
                </c:pt>
                <c:pt idx="58">
                  <c:v>1198.53</c:v>
                </c:pt>
                <c:pt idx="59">
                  <c:v>1188.48</c:v>
                </c:pt>
                <c:pt idx="60">
                  <c:v>1186.06</c:v>
                </c:pt>
                <c:pt idx="61">
                  <c:v>1172.55</c:v>
                </c:pt>
                <c:pt idx="62">
                  <c:v>1173.02</c:v>
                </c:pt>
                <c:pt idx="63">
                  <c:v>1164.31</c:v>
                </c:pt>
                <c:pt idx="64">
                  <c:v>1179.6500000000001</c:v>
                </c:pt>
                <c:pt idx="65">
                  <c:v>1175.69</c:v>
                </c:pt>
                <c:pt idx="66">
                  <c:v>1175.67</c:v>
                </c:pt>
                <c:pt idx="67">
                  <c:v>1170.3699999999999</c:v>
                </c:pt>
                <c:pt idx="68">
                  <c:v>1172.97</c:v>
                </c:pt>
                <c:pt idx="69">
                  <c:v>1177.5</c:v>
                </c:pt>
                <c:pt idx="70">
                  <c:v>1182.8599999999999</c:v>
                </c:pt>
                <c:pt idx="71">
                  <c:v>1181.5</c:v>
                </c:pt>
                <c:pt idx="73">
                  <c:v>1169.06</c:v>
                </c:pt>
                <c:pt idx="74">
                  <c:v>1162.53</c:v>
                </c:pt>
                <c:pt idx="75">
                  <c:v>1163.1199999999999</c:v>
                </c:pt>
                <c:pt idx="76">
                  <c:v>1154.1199999999999</c:v>
                </c:pt>
                <c:pt idx="77">
                  <c:v>1154.7</c:v>
                </c:pt>
                <c:pt idx="78">
                  <c:v>1162.22</c:v>
                </c:pt>
                <c:pt idx="79">
                  <c:v>1161.54</c:v>
                </c:pt>
                <c:pt idx="80">
                  <c:v>1158.5899999999999</c:v>
                </c:pt>
                <c:pt idx="81">
                  <c:v>1160.19</c:v>
                </c:pt>
                <c:pt idx="82">
                  <c:v>1154.68</c:v>
                </c:pt>
                <c:pt idx="83">
                  <c:v>1150.72</c:v>
                </c:pt>
                <c:pt idx="84">
                  <c:v>1144.17</c:v>
                </c:pt>
                <c:pt idx="85">
                  <c:v>1131.72</c:v>
                </c:pt>
                <c:pt idx="86">
                  <c:v>1129.93</c:v>
                </c:pt>
                <c:pt idx="87">
                  <c:v>1128.93</c:v>
                </c:pt>
                <c:pt idx="88">
                  <c:v>1121.99</c:v>
                </c:pt>
                <c:pt idx="89">
                  <c:v>1122.25</c:v>
                </c:pt>
                <c:pt idx="90">
                  <c:v>1117.6600000000001</c:v>
                </c:pt>
                <c:pt idx="91">
                  <c:v>1103.06</c:v>
                </c:pt>
                <c:pt idx="92">
                  <c:v>1102.43</c:v>
                </c:pt>
                <c:pt idx="93">
                  <c:v>1100.76</c:v>
                </c:pt>
                <c:pt idx="94">
                  <c:v>1096.3</c:v>
                </c:pt>
                <c:pt idx="95">
                  <c:v>1091.8800000000001</c:v>
                </c:pt>
                <c:pt idx="96">
                  <c:v>1102.3</c:v>
                </c:pt>
                <c:pt idx="97">
                  <c:v>1110.1300000000001</c:v>
                </c:pt>
                <c:pt idx="98">
                  <c:v>1114.2</c:v>
                </c:pt>
                <c:pt idx="99">
                  <c:v>1127.6300000000001</c:v>
                </c:pt>
                <c:pt idx="100">
                  <c:v>1125.5</c:v>
                </c:pt>
                <c:pt idx="101">
                  <c:v>1124.44</c:v>
                </c:pt>
                <c:pt idx="102">
                  <c:v>1121.49</c:v>
                </c:pt>
                <c:pt idx="103">
                  <c:v>1126.43</c:v>
                </c:pt>
                <c:pt idx="104">
                  <c:v>1115.97</c:v>
                </c:pt>
                <c:pt idx="105">
                  <c:v>1120.49</c:v>
                </c:pt>
                <c:pt idx="106">
                  <c:v>1102.1600000000001</c:v>
                </c:pt>
                <c:pt idx="107">
                  <c:v>1094.1300000000001</c:v>
                </c:pt>
                <c:pt idx="108">
                  <c:v>1102.8</c:v>
                </c:pt>
                <c:pt idx="109">
                  <c:v>1095.43</c:v>
                </c:pt>
                <c:pt idx="110">
                  <c:v>1088.06</c:v>
                </c:pt>
                <c:pt idx="111">
                  <c:v>1095.6099999999999</c:v>
                </c:pt>
                <c:pt idx="112">
                  <c:v>1088.49</c:v>
                </c:pt>
                <c:pt idx="113">
                  <c:v>1113.82</c:v>
                </c:pt>
                <c:pt idx="114">
                  <c:v>1110.46</c:v>
                </c:pt>
                <c:pt idx="115">
                  <c:v>1103.6600000000001</c:v>
                </c:pt>
                <c:pt idx="116">
                  <c:v>1101.19</c:v>
                </c:pt>
                <c:pt idx="117">
                  <c:v>1125.53</c:v>
                </c:pt>
                <c:pt idx="118">
                  <c:v>1122.5</c:v>
                </c:pt>
                <c:pt idx="119">
                  <c:v>1109.73</c:v>
                </c:pt>
                <c:pt idx="120">
                  <c:v>1100.07</c:v>
                </c:pt>
                <c:pt idx="121">
                  <c:v>1101.68</c:v>
                </c:pt>
                <c:pt idx="122">
                  <c:v>1113.8900000000001</c:v>
                </c:pt>
                <c:pt idx="123">
                  <c:v>1113.43</c:v>
                </c:pt>
                <c:pt idx="124">
                  <c:v>1080.29</c:v>
                </c:pt>
                <c:pt idx="125">
                  <c:v>1089.6600000000001</c:v>
                </c:pt>
                <c:pt idx="126">
                  <c:v>1076.78</c:v>
                </c:pt>
                <c:pt idx="127">
                  <c:v>1075.47</c:v>
                </c:pt>
                <c:pt idx="128">
                  <c:v>1039.6600000000001</c:v>
                </c:pt>
                <c:pt idx="129">
                  <c:v>1028.19</c:v>
                </c:pt>
                <c:pt idx="130">
                  <c:v>1042.4000000000001</c:v>
                </c:pt>
                <c:pt idx="131">
                  <c:v>1060.6199999999999</c:v>
                </c:pt>
                <c:pt idx="132">
                  <c:v>1055.45</c:v>
                </c:pt>
                <c:pt idx="133">
                  <c:v>1101.6600000000001</c:v>
                </c:pt>
                <c:pt idx="134">
                  <c:v>1105.9000000000001</c:v>
                </c:pt>
                <c:pt idx="135">
                  <c:v>1093.53</c:v>
                </c:pt>
                <c:pt idx="136">
                  <c:v>1108.03</c:v>
                </c:pt>
                <c:pt idx="137">
                  <c:v>1087.8499999999999</c:v>
                </c:pt>
                <c:pt idx="138">
                  <c:v>1103.4000000000001</c:v>
                </c:pt>
                <c:pt idx="139">
                  <c:v>1121.6500000000001</c:v>
                </c:pt>
                <c:pt idx="140">
                  <c:v>1141.42</c:v>
                </c:pt>
                <c:pt idx="141">
                  <c:v>1154.73</c:v>
                </c:pt>
                <c:pt idx="142">
                  <c:v>1151.6099999999999</c:v>
                </c:pt>
                <c:pt idx="143">
                  <c:v>1150.81</c:v>
                </c:pt>
                <c:pt idx="144">
                  <c:v>1143.69</c:v>
                </c:pt>
                <c:pt idx="145">
                  <c:v>1137.3599999999999</c:v>
                </c:pt>
                <c:pt idx="146">
                  <c:v>1128.54</c:v>
                </c:pt>
                <c:pt idx="147">
                  <c:v>1113.8900000000001</c:v>
                </c:pt>
                <c:pt idx="148">
                  <c:v>1128.67</c:v>
                </c:pt>
                <c:pt idx="149">
                  <c:v>1118.0999999999999</c:v>
                </c:pt>
                <c:pt idx="150">
                  <c:v>1155.25</c:v>
                </c:pt>
                <c:pt idx="151">
                  <c:v>1154.1500000000001</c:v>
                </c:pt>
                <c:pt idx="152">
                  <c:v>1152.43</c:v>
                </c:pt>
                <c:pt idx="153">
                  <c:v>1153.8499999999999</c:v>
                </c:pt>
                <c:pt idx="154">
                  <c:v>1137.96</c:v>
                </c:pt>
                <c:pt idx="155">
                  <c:v>1153.2</c:v>
                </c:pt>
                <c:pt idx="156">
                  <c:v>1193.05</c:v>
                </c:pt>
                <c:pt idx="157">
                  <c:v>1212.74</c:v>
                </c:pt>
                <c:pt idx="158">
                  <c:v>1226.1099999999999</c:v>
                </c:pt>
                <c:pt idx="159">
                  <c:v>1211.5</c:v>
                </c:pt>
                <c:pt idx="160">
                  <c:v>1211.81</c:v>
                </c:pt>
                <c:pt idx="161">
                  <c:v>1227.3599999999999</c:v>
                </c:pt>
                <c:pt idx="162">
                  <c:v>1223.81</c:v>
                </c:pt>
                <c:pt idx="163">
                  <c:v>1238.3900000000001</c:v>
                </c:pt>
                <c:pt idx="164">
                  <c:v>1245.44</c:v>
                </c:pt>
                <c:pt idx="165">
                  <c:v>1223.6300000000001</c:v>
                </c:pt>
                <c:pt idx="166">
                  <c:v>1241.48</c:v>
                </c:pt>
                <c:pt idx="167">
                  <c:v>1243.1400000000001</c:v>
                </c:pt>
                <c:pt idx="168">
                  <c:v>1245.5</c:v>
                </c:pt>
                <c:pt idx="169">
                  <c:v>1234.98</c:v>
                </c:pt>
                <c:pt idx="170">
                  <c:v>1224.05</c:v>
                </c:pt>
                <c:pt idx="171">
                  <c:v>1213.1600000000001</c:v>
                </c:pt>
                <c:pt idx="172">
                  <c:v>1204.43</c:v>
                </c:pt>
                <c:pt idx="173">
                  <c:v>1201.72</c:v>
                </c:pt>
                <c:pt idx="174">
                  <c:v>1183.3699999999999</c:v>
                </c:pt>
                <c:pt idx="175">
                  <c:v>1189.3900000000001</c:v>
                </c:pt>
                <c:pt idx="176">
                  <c:v>1172.56</c:v>
                </c:pt>
                <c:pt idx="177">
                  <c:v>1180.49</c:v>
                </c:pt>
                <c:pt idx="178">
                  <c:v>1179.76</c:v>
                </c:pt>
                <c:pt idx="179">
                  <c:v>1177.99</c:v>
                </c:pt>
                <c:pt idx="180">
                  <c:v>1233.48</c:v>
                </c:pt>
                <c:pt idx="181">
                  <c:v>1243.26</c:v>
                </c:pt>
                <c:pt idx="182">
                  <c:v>1234.05</c:v>
                </c:pt>
                <c:pt idx="183">
                  <c:v>1236.8399999999999</c:v>
                </c:pt>
                <c:pt idx="184">
                  <c:v>1232.21</c:v>
                </c:pt>
                <c:pt idx="185">
                  <c:v>1220.6099999999999</c:v>
                </c:pt>
                <c:pt idx="186">
                  <c:v>1233.99</c:v>
                </c:pt>
                <c:pt idx="187">
                  <c:v>1242.23</c:v>
                </c:pt>
                <c:pt idx="188">
                  <c:v>1241.42</c:v>
                </c:pt>
                <c:pt idx="189">
                  <c:v>1225.98</c:v>
                </c:pt>
                <c:pt idx="190">
                  <c:v>1210.95</c:v>
                </c:pt>
                <c:pt idx="191">
                  <c:v>1220.43</c:v>
                </c:pt>
                <c:pt idx="192">
                  <c:v>1217.56</c:v>
                </c:pt>
                <c:pt idx="193">
                  <c:v>1222.9000000000001</c:v>
                </c:pt>
                <c:pt idx="194">
                  <c:v>1207.67</c:v>
                </c:pt>
                <c:pt idx="195">
                  <c:v>1197.33</c:v>
                </c:pt>
                <c:pt idx="196">
                  <c:v>1200.8399999999999</c:v>
                </c:pt>
                <c:pt idx="197">
                  <c:v>1195.9000000000001</c:v>
                </c:pt>
                <c:pt idx="198">
                  <c:v>1190.72</c:v>
                </c:pt>
                <c:pt idx="199">
                  <c:v>1185.9000000000001</c:v>
                </c:pt>
                <c:pt idx="200">
                  <c:v>1172.81</c:v>
                </c:pt>
                <c:pt idx="201">
                  <c:v>1172.98</c:v>
                </c:pt>
                <c:pt idx="202">
                  <c:v>1174.0899999999999</c:v>
                </c:pt>
                <c:pt idx="203">
                  <c:v>1173.1300000000001</c:v>
                </c:pt>
                <c:pt idx="204">
                  <c:v>1168.4000000000001</c:v>
                </c:pt>
                <c:pt idx="205">
                  <c:v>1165.42</c:v>
                </c:pt>
                <c:pt idx="206">
                  <c:v>1154.2</c:v>
                </c:pt>
                <c:pt idx="207">
                  <c:v>1151.77</c:v>
                </c:pt>
                <c:pt idx="208">
                  <c:v>1149.02</c:v>
                </c:pt>
                <c:pt idx="209">
                  <c:v>1138.07</c:v>
                </c:pt>
                <c:pt idx="210">
                  <c:v>1126.22</c:v>
                </c:pt>
                <c:pt idx="211">
                  <c:v>1134.6199999999999</c:v>
                </c:pt>
                <c:pt idx="212">
                  <c:v>1132</c:v>
                </c:pt>
                <c:pt idx="213">
                  <c:v>1125.5</c:v>
                </c:pt>
                <c:pt idx="214">
                  <c:v>1120.18</c:v>
                </c:pt>
                <c:pt idx="215">
                  <c:v>1125.3900000000001</c:v>
                </c:pt>
                <c:pt idx="216">
                  <c:v>1138.3499999999999</c:v>
                </c:pt>
                <c:pt idx="217">
                  <c:v>1134.33</c:v>
                </c:pt>
                <c:pt idx="218">
                  <c:v>1132.03</c:v>
                </c:pt>
                <c:pt idx="219">
                  <c:v>1129.3800000000001</c:v>
                </c:pt>
                <c:pt idx="220">
                  <c:v>1125.3</c:v>
                </c:pt>
                <c:pt idx="221">
                  <c:v>1118.46</c:v>
                </c:pt>
                <c:pt idx="222">
                  <c:v>1111.72</c:v>
                </c:pt>
                <c:pt idx="223">
                  <c:v>1105.4000000000001</c:v>
                </c:pt>
                <c:pt idx="224">
                  <c:v>1115.22</c:v>
                </c:pt>
                <c:pt idx="225">
                  <c:v>1116.97</c:v>
                </c:pt>
                <c:pt idx="226">
                  <c:v>1117.42</c:v>
                </c:pt>
                <c:pt idx="227">
                  <c:v>1122.46</c:v>
                </c:pt>
                <c:pt idx="228">
                  <c:v>1116.02</c:v>
                </c:pt>
                <c:pt idx="229">
                  <c:v>1107.53</c:v>
                </c:pt>
                <c:pt idx="230">
                  <c:v>1101.32</c:v>
                </c:pt>
                <c:pt idx="231">
                  <c:v>1109.54</c:v>
                </c:pt>
                <c:pt idx="232">
                  <c:v>1108.31</c:v>
                </c:pt>
                <c:pt idx="233">
                  <c:v>1097.82</c:v>
                </c:pt>
                <c:pt idx="234">
                  <c:v>1090.8399999999999</c:v>
                </c:pt>
                <c:pt idx="235">
                  <c:v>1078.3900000000001</c:v>
                </c:pt>
                <c:pt idx="236">
                  <c:v>1075.17</c:v>
                </c:pt>
                <c:pt idx="237">
                  <c:v>1078.05</c:v>
                </c:pt>
                <c:pt idx="238">
                  <c:v>1074.98</c:v>
                </c:pt>
                <c:pt idx="239">
                  <c:v>1063.76</c:v>
                </c:pt>
                <c:pt idx="240">
                  <c:v>1064.6300000000001</c:v>
                </c:pt>
                <c:pt idx="241">
                  <c:v>1061.79</c:v>
                </c:pt>
                <c:pt idx="242">
                  <c:v>1065.8499999999999</c:v>
                </c:pt>
                <c:pt idx="243">
                  <c:v>1070.6400000000001</c:v>
                </c:pt>
                <c:pt idx="244">
                  <c:v>1067.07</c:v>
                </c:pt>
                <c:pt idx="245">
                  <c:v>1068.31</c:v>
                </c:pt>
                <c:pt idx="246">
                  <c:v>1060.44</c:v>
                </c:pt>
                <c:pt idx="247">
                  <c:v>1065.9100000000001</c:v>
                </c:pt>
                <c:pt idx="248">
                  <c:v>1065.71</c:v>
                </c:pt>
                <c:pt idx="249">
                  <c:v>1066.9000000000001</c:v>
                </c:pt>
                <c:pt idx="250">
                  <c:v>1057.1199999999999</c:v>
                </c:pt>
                <c:pt idx="251">
                  <c:v>1058.26</c:v>
                </c:pt>
                <c:pt idx="252">
                  <c:v>1053.77</c:v>
                </c:pt>
                <c:pt idx="253">
                  <c:v>1053.44</c:v>
                </c:pt>
              </c:numCache>
            </c:numRef>
          </c:val>
          <c:smooth val="0"/>
          <c:extLst>
            <c:ext xmlns:c16="http://schemas.microsoft.com/office/drawing/2014/chart" uri="{C3380CC4-5D6E-409C-BE32-E72D297353CC}">
              <c16:uniqueId val="{00000001-F9B4-471E-B603-C547EB19E5B8}"/>
            </c:ext>
          </c:extLst>
        </c:ser>
        <c:dLbls>
          <c:showLegendKey val="0"/>
          <c:showVal val="0"/>
          <c:showCatName val="0"/>
          <c:showSerName val="0"/>
          <c:showPercent val="0"/>
          <c:showBubbleSize val="0"/>
        </c:dLbls>
        <c:marker val="1"/>
        <c:smooth val="0"/>
        <c:axId val="865408712"/>
        <c:axId val="865406192"/>
      </c:lineChart>
      <c:dateAx>
        <c:axId val="514147832"/>
        <c:scaling>
          <c:orientation val="minMax"/>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vi-VN"/>
          </a:p>
        </c:txPr>
        <c:crossAx val="514150352"/>
        <c:crosses val="autoZero"/>
        <c:auto val="1"/>
        <c:lblOffset val="100"/>
        <c:baseTimeUnit val="days"/>
      </c:dateAx>
      <c:valAx>
        <c:axId val="51415035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vi-VN"/>
          </a:p>
        </c:txPr>
        <c:crossAx val="514147832"/>
        <c:crosses val="autoZero"/>
        <c:crossBetween val="between"/>
      </c:valAx>
      <c:valAx>
        <c:axId val="8654061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vi-VN"/>
          </a:p>
        </c:txPr>
        <c:crossAx val="865408712"/>
        <c:crosses val="max"/>
        <c:crossBetween val="between"/>
      </c:valAx>
      <c:dateAx>
        <c:axId val="865408712"/>
        <c:scaling>
          <c:orientation val="minMax"/>
        </c:scaling>
        <c:delete val="1"/>
        <c:axPos val="b"/>
        <c:numFmt formatCode="m/d/yy" sourceLinked="1"/>
        <c:majorTickMark val="out"/>
        <c:minorTickMark val="none"/>
        <c:tickLblPos val="nextTo"/>
        <c:crossAx val="865406192"/>
        <c:crosses val="autoZero"/>
        <c:auto val="1"/>
        <c:lblOffset val="100"/>
        <c:baseTimeUnit val="days"/>
        <c:majorUnit val="1"/>
        <c:minorUnit val="1"/>
      </c:dateAx>
      <c:spPr>
        <a:noFill/>
        <a:ln>
          <a:noFill/>
        </a:ln>
        <a:effectLst/>
      </c:spPr>
    </c:plotArea>
    <c:legend>
      <c:legendPos val="b"/>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700"/>
      </a:pPr>
      <a:endParaRPr lang="vi-VN"/>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Report''s chart'!$AQ$1</c:f>
              <c:strCache>
                <c:ptCount val="1"/>
                <c:pt idx="0">
                  <c:v>MWG VN Equity  (L)</c:v>
                </c:pt>
              </c:strCache>
            </c:strRef>
          </c:tx>
          <c:spPr>
            <a:ln w="28575" cap="rnd">
              <a:solidFill>
                <a:schemeClr val="accent1"/>
              </a:solidFill>
              <a:round/>
            </a:ln>
            <a:effectLst/>
          </c:spPr>
          <c:marker>
            <c:symbol val="none"/>
          </c:marker>
          <c:cat>
            <c:numRef>
              <c:f>'Report''s chart'!$AP$2:$AP$267</c:f>
              <c:numCache>
                <c:formatCode>m/d/yy</c:formatCode>
                <c:ptCount val="266"/>
                <c:pt idx="0">
                  <c:v>45419</c:v>
                </c:pt>
                <c:pt idx="1">
                  <c:v>45418</c:v>
                </c:pt>
                <c:pt idx="2">
                  <c:v>45415</c:v>
                </c:pt>
                <c:pt idx="6">
                  <c:v>45414</c:v>
                </c:pt>
                <c:pt idx="7">
                  <c:v>45413</c:v>
                </c:pt>
                <c:pt idx="8">
                  <c:v>45412</c:v>
                </c:pt>
                <c:pt idx="9">
                  <c:v>45411</c:v>
                </c:pt>
                <c:pt idx="10">
                  <c:v>45408</c:v>
                </c:pt>
                <c:pt idx="11">
                  <c:v>45407</c:v>
                </c:pt>
                <c:pt idx="12">
                  <c:v>45406</c:v>
                </c:pt>
                <c:pt idx="13">
                  <c:v>45405</c:v>
                </c:pt>
                <c:pt idx="14">
                  <c:v>45404</c:v>
                </c:pt>
                <c:pt idx="15">
                  <c:v>45401</c:v>
                </c:pt>
                <c:pt idx="16">
                  <c:v>45400</c:v>
                </c:pt>
                <c:pt idx="17">
                  <c:v>45399</c:v>
                </c:pt>
                <c:pt idx="18">
                  <c:v>45398</c:v>
                </c:pt>
                <c:pt idx="19">
                  <c:v>45397</c:v>
                </c:pt>
                <c:pt idx="20">
                  <c:v>45394</c:v>
                </c:pt>
                <c:pt idx="21">
                  <c:v>45393</c:v>
                </c:pt>
                <c:pt idx="22">
                  <c:v>45392</c:v>
                </c:pt>
                <c:pt idx="23">
                  <c:v>45391</c:v>
                </c:pt>
                <c:pt idx="24">
                  <c:v>45390</c:v>
                </c:pt>
                <c:pt idx="25">
                  <c:v>45387</c:v>
                </c:pt>
                <c:pt idx="26">
                  <c:v>45386</c:v>
                </c:pt>
                <c:pt idx="27">
                  <c:v>45385</c:v>
                </c:pt>
                <c:pt idx="28">
                  <c:v>45384</c:v>
                </c:pt>
                <c:pt idx="29">
                  <c:v>45383</c:v>
                </c:pt>
                <c:pt idx="30">
                  <c:v>45380</c:v>
                </c:pt>
                <c:pt idx="31">
                  <c:v>45379</c:v>
                </c:pt>
                <c:pt idx="32">
                  <c:v>45378</c:v>
                </c:pt>
                <c:pt idx="33">
                  <c:v>45377</c:v>
                </c:pt>
                <c:pt idx="34">
                  <c:v>45376</c:v>
                </c:pt>
                <c:pt idx="35">
                  <c:v>45373</c:v>
                </c:pt>
                <c:pt idx="36">
                  <c:v>45372</c:v>
                </c:pt>
                <c:pt idx="37">
                  <c:v>45371</c:v>
                </c:pt>
                <c:pt idx="38">
                  <c:v>45370</c:v>
                </c:pt>
                <c:pt idx="39">
                  <c:v>45369</c:v>
                </c:pt>
                <c:pt idx="40">
                  <c:v>45366</c:v>
                </c:pt>
                <c:pt idx="41">
                  <c:v>45365</c:v>
                </c:pt>
                <c:pt idx="42">
                  <c:v>45364</c:v>
                </c:pt>
                <c:pt idx="43">
                  <c:v>45363</c:v>
                </c:pt>
                <c:pt idx="44">
                  <c:v>45362</c:v>
                </c:pt>
                <c:pt idx="45">
                  <c:v>45359</c:v>
                </c:pt>
                <c:pt idx="46">
                  <c:v>45358</c:v>
                </c:pt>
                <c:pt idx="47">
                  <c:v>45357</c:v>
                </c:pt>
                <c:pt idx="48">
                  <c:v>45356</c:v>
                </c:pt>
                <c:pt idx="49">
                  <c:v>45355</c:v>
                </c:pt>
                <c:pt idx="50">
                  <c:v>45352</c:v>
                </c:pt>
                <c:pt idx="51">
                  <c:v>45351</c:v>
                </c:pt>
                <c:pt idx="52">
                  <c:v>45350</c:v>
                </c:pt>
                <c:pt idx="53">
                  <c:v>45349</c:v>
                </c:pt>
                <c:pt idx="54">
                  <c:v>45348</c:v>
                </c:pt>
                <c:pt idx="55">
                  <c:v>45345</c:v>
                </c:pt>
                <c:pt idx="56">
                  <c:v>45344</c:v>
                </c:pt>
                <c:pt idx="57">
                  <c:v>45343</c:v>
                </c:pt>
                <c:pt idx="58">
                  <c:v>45342</c:v>
                </c:pt>
                <c:pt idx="59">
                  <c:v>45341</c:v>
                </c:pt>
                <c:pt idx="60">
                  <c:v>45338</c:v>
                </c:pt>
                <c:pt idx="61">
                  <c:v>45337</c:v>
                </c:pt>
                <c:pt idx="62">
                  <c:v>45336</c:v>
                </c:pt>
                <c:pt idx="63">
                  <c:v>45335</c:v>
                </c:pt>
                <c:pt idx="64">
                  <c:v>45334</c:v>
                </c:pt>
                <c:pt idx="65">
                  <c:v>45331</c:v>
                </c:pt>
                <c:pt idx="66">
                  <c:v>45330</c:v>
                </c:pt>
                <c:pt idx="67">
                  <c:v>45329</c:v>
                </c:pt>
                <c:pt idx="68">
                  <c:v>45328</c:v>
                </c:pt>
                <c:pt idx="69">
                  <c:v>45327</c:v>
                </c:pt>
                <c:pt idx="70">
                  <c:v>45324</c:v>
                </c:pt>
                <c:pt idx="71">
                  <c:v>45323</c:v>
                </c:pt>
                <c:pt idx="73">
                  <c:v>45322</c:v>
                </c:pt>
                <c:pt idx="74">
                  <c:v>45321</c:v>
                </c:pt>
                <c:pt idx="75">
                  <c:v>45320</c:v>
                </c:pt>
                <c:pt idx="76">
                  <c:v>45317</c:v>
                </c:pt>
                <c:pt idx="77">
                  <c:v>45316</c:v>
                </c:pt>
                <c:pt idx="78">
                  <c:v>45315</c:v>
                </c:pt>
                <c:pt idx="79">
                  <c:v>45314</c:v>
                </c:pt>
                <c:pt idx="80">
                  <c:v>45313</c:v>
                </c:pt>
                <c:pt idx="81">
                  <c:v>45310</c:v>
                </c:pt>
                <c:pt idx="82">
                  <c:v>45309</c:v>
                </c:pt>
                <c:pt idx="83">
                  <c:v>45308</c:v>
                </c:pt>
                <c:pt idx="84">
                  <c:v>45307</c:v>
                </c:pt>
                <c:pt idx="85">
                  <c:v>45306</c:v>
                </c:pt>
                <c:pt idx="86">
                  <c:v>45303</c:v>
                </c:pt>
                <c:pt idx="87">
                  <c:v>45302</c:v>
                </c:pt>
                <c:pt idx="88">
                  <c:v>45301</c:v>
                </c:pt>
                <c:pt idx="89">
                  <c:v>45300</c:v>
                </c:pt>
                <c:pt idx="90">
                  <c:v>45299</c:v>
                </c:pt>
                <c:pt idx="91">
                  <c:v>45296</c:v>
                </c:pt>
                <c:pt idx="92">
                  <c:v>45295</c:v>
                </c:pt>
                <c:pt idx="93">
                  <c:v>45294</c:v>
                </c:pt>
                <c:pt idx="94">
                  <c:v>45293</c:v>
                </c:pt>
                <c:pt idx="95">
                  <c:v>45292</c:v>
                </c:pt>
                <c:pt idx="96">
                  <c:v>45289</c:v>
                </c:pt>
                <c:pt idx="97">
                  <c:v>45288</c:v>
                </c:pt>
                <c:pt idx="98">
                  <c:v>45287</c:v>
                </c:pt>
                <c:pt idx="99">
                  <c:v>45286</c:v>
                </c:pt>
                <c:pt idx="100">
                  <c:v>45285</c:v>
                </c:pt>
                <c:pt idx="101">
                  <c:v>45282</c:v>
                </c:pt>
                <c:pt idx="102">
                  <c:v>45281</c:v>
                </c:pt>
                <c:pt idx="103">
                  <c:v>45280</c:v>
                </c:pt>
                <c:pt idx="104">
                  <c:v>45279</c:v>
                </c:pt>
                <c:pt idx="105">
                  <c:v>45278</c:v>
                </c:pt>
                <c:pt idx="106">
                  <c:v>45275</c:v>
                </c:pt>
                <c:pt idx="107">
                  <c:v>45274</c:v>
                </c:pt>
                <c:pt idx="108">
                  <c:v>45273</c:v>
                </c:pt>
                <c:pt idx="109">
                  <c:v>45272</c:v>
                </c:pt>
                <c:pt idx="110">
                  <c:v>45271</c:v>
                </c:pt>
                <c:pt idx="111">
                  <c:v>45268</c:v>
                </c:pt>
                <c:pt idx="112">
                  <c:v>45267</c:v>
                </c:pt>
                <c:pt idx="113">
                  <c:v>45266</c:v>
                </c:pt>
                <c:pt idx="114">
                  <c:v>45265</c:v>
                </c:pt>
                <c:pt idx="115">
                  <c:v>45264</c:v>
                </c:pt>
                <c:pt idx="116">
                  <c:v>45261</c:v>
                </c:pt>
                <c:pt idx="117">
                  <c:v>45260</c:v>
                </c:pt>
                <c:pt idx="118">
                  <c:v>45259</c:v>
                </c:pt>
                <c:pt idx="119">
                  <c:v>45258</c:v>
                </c:pt>
                <c:pt idx="120">
                  <c:v>45257</c:v>
                </c:pt>
                <c:pt idx="121">
                  <c:v>45254</c:v>
                </c:pt>
                <c:pt idx="122">
                  <c:v>45253</c:v>
                </c:pt>
                <c:pt idx="123">
                  <c:v>45252</c:v>
                </c:pt>
                <c:pt idx="124">
                  <c:v>45251</c:v>
                </c:pt>
                <c:pt idx="125">
                  <c:v>45250</c:v>
                </c:pt>
                <c:pt idx="126">
                  <c:v>45247</c:v>
                </c:pt>
                <c:pt idx="127">
                  <c:v>45246</c:v>
                </c:pt>
                <c:pt idx="128">
                  <c:v>45245</c:v>
                </c:pt>
                <c:pt idx="129">
                  <c:v>45244</c:v>
                </c:pt>
                <c:pt idx="130">
                  <c:v>45243</c:v>
                </c:pt>
                <c:pt idx="131">
                  <c:v>45240</c:v>
                </c:pt>
                <c:pt idx="132">
                  <c:v>45239</c:v>
                </c:pt>
                <c:pt idx="133">
                  <c:v>45238</c:v>
                </c:pt>
                <c:pt idx="134">
                  <c:v>45237</c:v>
                </c:pt>
                <c:pt idx="135">
                  <c:v>45236</c:v>
                </c:pt>
                <c:pt idx="136">
                  <c:v>45233</c:v>
                </c:pt>
                <c:pt idx="137">
                  <c:v>45232</c:v>
                </c:pt>
                <c:pt idx="138">
                  <c:v>45231</c:v>
                </c:pt>
                <c:pt idx="139">
                  <c:v>45230</c:v>
                </c:pt>
                <c:pt idx="140">
                  <c:v>45229</c:v>
                </c:pt>
                <c:pt idx="141">
                  <c:v>45226</c:v>
                </c:pt>
                <c:pt idx="142">
                  <c:v>45225</c:v>
                </c:pt>
                <c:pt idx="143">
                  <c:v>45224</c:v>
                </c:pt>
                <c:pt idx="144">
                  <c:v>45223</c:v>
                </c:pt>
                <c:pt idx="145">
                  <c:v>45222</c:v>
                </c:pt>
                <c:pt idx="146">
                  <c:v>45219</c:v>
                </c:pt>
                <c:pt idx="147">
                  <c:v>45218</c:v>
                </c:pt>
                <c:pt idx="148">
                  <c:v>45217</c:v>
                </c:pt>
                <c:pt idx="149">
                  <c:v>45216</c:v>
                </c:pt>
                <c:pt idx="150">
                  <c:v>45215</c:v>
                </c:pt>
                <c:pt idx="151">
                  <c:v>45212</c:v>
                </c:pt>
                <c:pt idx="152">
                  <c:v>45211</c:v>
                </c:pt>
                <c:pt idx="153">
                  <c:v>45210</c:v>
                </c:pt>
                <c:pt idx="154">
                  <c:v>45209</c:v>
                </c:pt>
                <c:pt idx="155">
                  <c:v>45208</c:v>
                </c:pt>
                <c:pt idx="156">
                  <c:v>45205</c:v>
                </c:pt>
                <c:pt idx="157">
                  <c:v>45204</c:v>
                </c:pt>
                <c:pt idx="158">
                  <c:v>45203</c:v>
                </c:pt>
                <c:pt idx="159">
                  <c:v>45202</c:v>
                </c:pt>
                <c:pt idx="160">
                  <c:v>45201</c:v>
                </c:pt>
                <c:pt idx="161">
                  <c:v>45198</c:v>
                </c:pt>
                <c:pt idx="162">
                  <c:v>45197</c:v>
                </c:pt>
                <c:pt idx="163">
                  <c:v>45196</c:v>
                </c:pt>
                <c:pt idx="164">
                  <c:v>45195</c:v>
                </c:pt>
                <c:pt idx="165">
                  <c:v>45194</c:v>
                </c:pt>
                <c:pt idx="166">
                  <c:v>45191</c:v>
                </c:pt>
                <c:pt idx="167">
                  <c:v>45190</c:v>
                </c:pt>
                <c:pt idx="168">
                  <c:v>45189</c:v>
                </c:pt>
                <c:pt idx="169">
                  <c:v>45188</c:v>
                </c:pt>
                <c:pt idx="170">
                  <c:v>45187</c:v>
                </c:pt>
                <c:pt idx="171">
                  <c:v>45184</c:v>
                </c:pt>
                <c:pt idx="172">
                  <c:v>45183</c:v>
                </c:pt>
                <c:pt idx="173">
                  <c:v>45182</c:v>
                </c:pt>
                <c:pt idx="174">
                  <c:v>45181</c:v>
                </c:pt>
                <c:pt idx="175">
                  <c:v>45180</c:v>
                </c:pt>
                <c:pt idx="176">
                  <c:v>45177</c:v>
                </c:pt>
                <c:pt idx="177">
                  <c:v>45176</c:v>
                </c:pt>
                <c:pt idx="178">
                  <c:v>45175</c:v>
                </c:pt>
                <c:pt idx="179">
                  <c:v>45174</c:v>
                </c:pt>
                <c:pt idx="180">
                  <c:v>45173</c:v>
                </c:pt>
                <c:pt idx="181">
                  <c:v>45170</c:v>
                </c:pt>
                <c:pt idx="182">
                  <c:v>45169</c:v>
                </c:pt>
                <c:pt idx="183">
                  <c:v>45168</c:v>
                </c:pt>
                <c:pt idx="184">
                  <c:v>45167</c:v>
                </c:pt>
                <c:pt idx="185">
                  <c:v>45166</c:v>
                </c:pt>
                <c:pt idx="186">
                  <c:v>45163</c:v>
                </c:pt>
                <c:pt idx="187">
                  <c:v>45162</c:v>
                </c:pt>
                <c:pt idx="188">
                  <c:v>45161</c:v>
                </c:pt>
                <c:pt idx="189">
                  <c:v>45160</c:v>
                </c:pt>
                <c:pt idx="190">
                  <c:v>45159</c:v>
                </c:pt>
                <c:pt idx="191">
                  <c:v>45156</c:v>
                </c:pt>
                <c:pt idx="192">
                  <c:v>45155</c:v>
                </c:pt>
                <c:pt idx="193">
                  <c:v>45154</c:v>
                </c:pt>
                <c:pt idx="194">
                  <c:v>45153</c:v>
                </c:pt>
                <c:pt idx="195">
                  <c:v>45152</c:v>
                </c:pt>
                <c:pt idx="196">
                  <c:v>45149</c:v>
                </c:pt>
                <c:pt idx="197">
                  <c:v>45148</c:v>
                </c:pt>
                <c:pt idx="198">
                  <c:v>45147</c:v>
                </c:pt>
                <c:pt idx="199">
                  <c:v>45146</c:v>
                </c:pt>
                <c:pt idx="200">
                  <c:v>45145</c:v>
                </c:pt>
                <c:pt idx="201">
                  <c:v>45142</c:v>
                </c:pt>
                <c:pt idx="202">
                  <c:v>45141</c:v>
                </c:pt>
                <c:pt idx="203">
                  <c:v>45140</c:v>
                </c:pt>
                <c:pt idx="204">
                  <c:v>45139</c:v>
                </c:pt>
                <c:pt idx="205">
                  <c:v>45138</c:v>
                </c:pt>
                <c:pt idx="206">
                  <c:v>45135</c:v>
                </c:pt>
                <c:pt idx="207">
                  <c:v>45134</c:v>
                </c:pt>
                <c:pt idx="208">
                  <c:v>45133</c:v>
                </c:pt>
                <c:pt idx="209">
                  <c:v>45132</c:v>
                </c:pt>
                <c:pt idx="210">
                  <c:v>45131</c:v>
                </c:pt>
                <c:pt idx="211">
                  <c:v>45128</c:v>
                </c:pt>
                <c:pt idx="212">
                  <c:v>45127</c:v>
                </c:pt>
                <c:pt idx="213">
                  <c:v>45126</c:v>
                </c:pt>
                <c:pt idx="214">
                  <c:v>45125</c:v>
                </c:pt>
                <c:pt idx="215">
                  <c:v>45124</c:v>
                </c:pt>
                <c:pt idx="216">
                  <c:v>45121</c:v>
                </c:pt>
                <c:pt idx="217">
                  <c:v>45120</c:v>
                </c:pt>
                <c:pt idx="218">
                  <c:v>45119</c:v>
                </c:pt>
                <c:pt idx="219">
                  <c:v>45118</c:v>
                </c:pt>
                <c:pt idx="220">
                  <c:v>45117</c:v>
                </c:pt>
                <c:pt idx="221">
                  <c:v>45114</c:v>
                </c:pt>
                <c:pt idx="222">
                  <c:v>45113</c:v>
                </c:pt>
                <c:pt idx="223">
                  <c:v>45112</c:v>
                </c:pt>
                <c:pt idx="224">
                  <c:v>45111</c:v>
                </c:pt>
                <c:pt idx="225">
                  <c:v>45110</c:v>
                </c:pt>
                <c:pt idx="226">
                  <c:v>45107</c:v>
                </c:pt>
                <c:pt idx="227">
                  <c:v>45106</c:v>
                </c:pt>
                <c:pt idx="228">
                  <c:v>45105</c:v>
                </c:pt>
                <c:pt idx="229">
                  <c:v>45104</c:v>
                </c:pt>
                <c:pt idx="230">
                  <c:v>45103</c:v>
                </c:pt>
                <c:pt idx="231">
                  <c:v>45100</c:v>
                </c:pt>
                <c:pt idx="232">
                  <c:v>45099</c:v>
                </c:pt>
                <c:pt idx="233">
                  <c:v>45098</c:v>
                </c:pt>
                <c:pt idx="234">
                  <c:v>45097</c:v>
                </c:pt>
                <c:pt idx="235">
                  <c:v>45096</c:v>
                </c:pt>
                <c:pt idx="236">
                  <c:v>45093</c:v>
                </c:pt>
                <c:pt idx="237">
                  <c:v>45092</c:v>
                </c:pt>
                <c:pt idx="238">
                  <c:v>45091</c:v>
                </c:pt>
                <c:pt idx="239">
                  <c:v>45090</c:v>
                </c:pt>
                <c:pt idx="240">
                  <c:v>45089</c:v>
                </c:pt>
                <c:pt idx="241">
                  <c:v>45086</c:v>
                </c:pt>
                <c:pt idx="242">
                  <c:v>45085</c:v>
                </c:pt>
                <c:pt idx="243">
                  <c:v>45084</c:v>
                </c:pt>
                <c:pt idx="244">
                  <c:v>45083</c:v>
                </c:pt>
                <c:pt idx="245">
                  <c:v>45082</c:v>
                </c:pt>
                <c:pt idx="246">
                  <c:v>45079</c:v>
                </c:pt>
                <c:pt idx="247">
                  <c:v>45078</c:v>
                </c:pt>
                <c:pt idx="248">
                  <c:v>45077</c:v>
                </c:pt>
                <c:pt idx="249">
                  <c:v>45076</c:v>
                </c:pt>
                <c:pt idx="250">
                  <c:v>45075</c:v>
                </c:pt>
                <c:pt idx="251">
                  <c:v>45072</c:v>
                </c:pt>
                <c:pt idx="252">
                  <c:v>45071</c:v>
                </c:pt>
                <c:pt idx="253">
                  <c:v>45070</c:v>
                </c:pt>
                <c:pt idx="254">
                  <c:v>45069</c:v>
                </c:pt>
                <c:pt idx="255">
                  <c:v>45068</c:v>
                </c:pt>
                <c:pt idx="256">
                  <c:v>45065</c:v>
                </c:pt>
                <c:pt idx="257">
                  <c:v>45064</c:v>
                </c:pt>
                <c:pt idx="258">
                  <c:v>45063</c:v>
                </c:pt>
                <c:pt idx="259">
                  <c:v>45062</c:v>
                </c:pt>
                <c:pt idx="260">
                  <c:v>45061</c:v>
                </c:pt>
                <c:pt idx="261">
                  <c:v>45058</c:v>
                </c:pt>
                <c:pt idx="262">
                  <c:v>45057</c:v>
                </c:pt>
                <c:pt idx="263">
                  <c:v>45056</c:v>
                </c:pt>
                <c:pt idx="264">
                  <c:v>45055</c:v>
                </c:pt>
                <c:pt idx="265">
                  <c:v>45054</c:v>
                </c:pt>
              </c:numCache>
            </c:numRef>
          </c:cat>
          <c:val>
            <c:numRef>
              <c:f>'Report''s chart'!$AQ$2:$AQ$267</c:f>
              <c:numCache>
                <c:formatCode>General</c:formatCode>
                <c:ptCount val="266"/>
                <c:pt idx="0">
                  <c:v>81.177099999999996</c:v>
                </c:pt>
                <c:pt idx="1">
                  <c:v>81.456599999999995</c:v>
                </c:pt>
                <c:pt idx="2">
                  <c:v>77.823899999999995</c:v>
                </c:pt>
                <c:pt idx="6">
                  <c:v>77.684100000000001</c:v>
                </c:pt>
                <c:pt idx="10">
                  <c:v>76.706100000000006</c:v>
                </c:pt>
                <c:pt idx="11">
                  <c:v>75.169200000000004</c:v>
                </c:pt>
                <c:pt idx="12">
                  <c:v>73.073400000000007</c:v>
                </c:pt>
                <c:pt idx="13">
                  <c:v>69.580399999999997</c:v>
                </c:pt>
                <c:pt idx="14">
                  <c:v>67.903800000000004</c:v>
                </c:pt>
                <c:pt idx="15">
                  <c:v>67.344899999999996</c:v>
                </c:pt>
                <c:pt idx="17">
                  <c:v>69.021500000000003</c:v>
                </c:pt>
                <c:pt idx="18">
                  <c:v>69.720100000000002</c:v>
                </c:pt>
                <c:pt idx="19">
                  <c:v>69.720100000000002</c:v>
                </c:pt>
                <c:pt idx="20">
                  <c:v>72.654200000000003</c:v>
                </c:pt>
                <c:pt idx="21">
                  <c:v>73.073400000000007</c:v>
                </c:pt>
                <c:pt idx="22">
                  <c:v>72.654200000000003</c:v>
                </c:pt>
                <c:pt idx="23">
                  <c:v>73.772000000000006</c:v>
                </c:pt>
                <c:pt idx="24">
                  <c:v>69.859800000000007</c:v>
                </c:pt>
                <c:pt idx="25">
                  <c:v>71.257000000000005</c:v>
                </c:pt>
                <c:pt idx="26">
                  <c:v>70.837900000000005</c:v>
                </c:pt>
                <c:pt idx="27">
                  <c:v>70.139300000000006</c:v>
                </c:pt>
                <c:pt idx="28">
                  <c:v>72.095299999999995</c:v>
                </c:pt>
                <c:pt idx="29">
                  <c:v>71.815899999999999</c:v>
                </c:pt>
                <c:pt idx="30">
                  <c:v>71.396799999999999</c:v>
                </c:pt>
                <c:pt idx="31">
                  <c:v>448.4744</c:v>
                </c:pt>
                <c:pt idx="32">
                  <c:v>445.83629999999999</c:v>
                </c:pt>
                <c:pt idx="33">
                  <c:v>427.80939999999998</c:v>
                </c:pt>
                <c:pt idx="34">
                  <c:v>424.73169999999999</c:v>
                </c:pt>
                <c:pt idx="35">
                  <c:v>431.76659999999998</c:v>
                </c:pt>
                <c:pt idx="36">
                  <c:v>426.49040000000002</c:v>
                </c:pt>
                <c:pt idx="37">
                  <c:v>422.09359999999998</c:v>
                </c:pt>
                <c:pt idx="38">
                  <c:v>400.1096</c:v>
                </c:pt>
                <c:pt idx="39">
                  <c:v>403.62700000000001</c:v>
                </c:pt>
                <c:pt idx="40">
                  <c:v>416.3777</c:v>
                </c:pt>
                <c:pt idx="41">
                  <c:v>415.4984</c:v>
                </c:pt>
                <c:pt idx="42">
                  <c:v>426.93009999999998</c:v>
                </c:pt>
                <c:pt idx="43">
                  <c:v>411.10160000000002</c:v>
                </c:pt>
                <c:pt idx="44">
                  <c:v>408.02379999999999</c:v>
                </c:pt>
                <c:pt idx="45">
                  <c:v>419.89519999999999</c:v>
                </c:pt>
                <c:pt idx="46">
                  <c:v>430.88720000000001</c:v>
                </c:pt>
                <c:pt idx="47">
                  <c:v>428.2491</c:v>
                </c:pt>
                <c:pt idx="48">
                  <c:v>439.68079999999998</c:v>
                </c:pt>
                <c:pt idx="49">
                  <c:v>416.81740000000002</c:v>
                </c:pt>
                <c:pt idx="50">
                  <c:v>409.78250000000003</c:v>
                </c:pt>
                <c:pt idx="51">
                  <c:v>406.26510000000002</c:v>
                </c:pt>
                <c:pt idx="52">
                  <c:v>398.35079999999999</c:v>
                </c:pt>
                <c:pt idx="53">
                  <c:v>393.51429999999999</c:v>
                </c:pt>
                <c:pt idx="54">
                  <c:v>389.99689999999998</c:v>
                </c:pt>
                <c:pt idx="55">
                  <c:v>386.91910000000001</c:v>
                </c:pt>
                <c:pt idx="56">
                  <c:v>398.35079999999999</c:v>
                </c:pt>
                <c:pt idx="57">
                  <c:v>405.38569999999999</c:v>
                </c:pt>
                <c:pt idx="58">
                  <c:v>411.54129999999998</c:v>
                </c:pt>
                <c:pt idx="59">
                  <c:v>411.54129999999998</c:v>
                </c:pt>
                <c:pt idx="60">
                  <c:v>407.14440000000002</c:v>
                </c:pt>
                <c:pt idx="61">
                  <c:v>403.18729999999999</c:v>
                </c:pt>
                <c:pt idx="67">
                  <c:v>409.78250000000003</c:v>
                </c:pt>
                <c:pt idx="68">
                  <c:v>413.3</c:v>
                </c:pt>
                <c:pt idx="69">
                  <c:v>416.81740000000002</c:v>
                </c:pt>
                <c:pt idx="70">
                  <c:v>416.81740000000002</c:v>
                </c:pt>
                <c:pt idx="71">
                  <c:v>406.26510000000002</c:v>
                </c:pt>
                <c:pt idx="73">
                  <c:v>395.71269999999998</c:v>
                </c:pt>
                <c:pt idx="74">
                  <c:v>399.23020000000002</c:v>
                </c:pt>
                <c:pt idx="75">
                  <c:v>392.19529999999997</c:v>
                </c:pt>
                <c:pt idx="76">
                  <c:v>394.83339999999998</c:v>
                </c:pt>
                <c:pt idx="77">
                  <c:v>397.47149999999999</c:v>
                </c:pt>
                <c:pt idx="78">
                  <c:v>390.4366</c:v>
                </c:pt>
                <c:pt idx="79">
                  <c:v>399.23020000000002</c:v>
                </c:pt>
                <c:pt idx="80">
                  <c:v>405.8254</c:v>
                </c:pt>
                <c:pt idx="81">
                  <c:v>404.94600000000003</c:v>
                </c:pt>
                <c:pt idx="82">
                  <c:v>403.18729999999999</c:v>
                </c:pt>
                <c:pt idx="83">
                  <c:v>394.83339999999998</c:v>
                </c:pt>
                <c:pt idx="84">
                  <c:v>389.55720000000002</c:v>
                </c:pt>
                <c:pt idx="85">
                  <c:v>377.24619999999999</c:v>
                </c:pt>
                <c:pt idx="86">
                  <c:v>368.45249999999999</c:v>
                </c:pt>
                <c:pt idx="87">
                  <c:v>373.28899999999999</c:v>
                </c:pt>
                <c:pt idx="88">
                  <c:v>371.53030000000001</c:v>
                </c:pt>
                <c:pt idx="89">
                  <c:v>375.48739999999998</c:v>
                </c:pt>
                <c:pt idx="90">
                  <c:v>379.88420000000002</c:v>
                </c:pt>
                <c:pt idx="91">
                  <c:v>385.6001</c:v>
                </c:pt>
                <c:pt idx="92">
                  <c:v>379.88420000000002</c:v>
                </c:pt>
                <c:pt idx="93">
                  <c:v>379.88420000000002</c:v>
                </c:pt>
                <c:pt idx="94">
                  <c:v>373.28899999999999</c:v>
                </c:pt>
                <c:pt idx="96">
                  <c:v>376.36680000000001</c:v>
                </c:pt>
                <c:pt idx="97">
                  <c:v>90.630700000000004</c:v>
                </c:pt>
                <c:pt idx="98">
                  <c:v>90.209599999999995</c:v>
                </c:pt>
                <c:pt idx="99">
                  <c:v>89.893799999999999</c:v>
                </c:pt>
                <c:pt idx="100">
                  <c:v>89.788600000000002</c:v>
                </c:pt>
                <c:pt idx="101">
                  <c:v>89.156999999999996</c:v>
                </c:pt>
                <c:pt idx="102">
                  <c:v>89.788600000000002</c:v>
                </c:pt>
                <c:pt idx="103">
                  <c:v>89.262299999999996</c:v>
                </c:pt>
                <c:pt idx="104">
                  <c:v>85.578100000000006</c:v>
                </c:pt>
                <c:pt idx="105">
                  <c:v>83.367599999999996</c:v>
                </c:pt>
                <c:pt idx="106">
                  <c:v>85.788600000000002</c:v>
                </c:pt>
                <c:pt idx="107">
                  <c:v>87.578100000000006</c:v>
                </c:pt>
                <c:pt idx="108">
                  <c:v>87.788600000000002</c:v>
                </c:pt>
                <c:pt idx="109">
                  <c:v>89.472800000000007</c:v>
                </c:pt>
                <c:pt idx="110">
                  <c:v>89.472800000000007</c:v>
                </c:pt>
                <c:pt idx="111">
                  <c:v>89.683300000000003</c:v>
                </c:pt>
                <c:pt idx="112">
                  <c:v>85.999099999999999</c:v>
                </c:pt>
                <c:pt idx="113">
                  <c:v>86.209599999999995</c:v>
                </c:pt>
                <c:pt idx="114">
                  <c:v>84.209699999999998</c:v>
                </c:pt>
                <c:pt idx="115">
                  <c:v>84.104399999999998</c:v>
                </c:pt>
                <c:pt idx="116">
                  <c:v>81.578100000000006</c:v>
                </c:pt>
                <c:pt idx="117">
                  <c:v>81.0518</c:v>
                </c:pt>
                <c:pt idx="118">
                  <c:v>81.683400000000006</c:v>
                </c:pt>
                <c:pt idx="119">
                  <c:v>79.999200000000002</c:v>
                </c:pt>
                <c:pt idx="120">
                  <c:v>79.999200000000002</c:v>
                </c:pt>
                <c:pt idx="121">
                  <c:v>81.1571</c:v>
                </c:pt>
                <c:pt idx="122">
                  <c:v>78.525499999999994</c:v>
                </c:pt>
                <c:pt idx="123">
                  <c:v>83.788600000000002</c:v>
                </c:pt>
                <c:pt idx="124">
                  <c:v>86.104399999999998</c:v>
                </c:pt>
                <c:pt idx="125">
                  <c:v>85.367599999999996</c:v>
                </c:pt>
                <c:pt idx="126">
                  <c:v>87.156999999999996</c:v>
                </c:pt>
                <c:pt idx="127">
                  <c:v>87.367500000000007</c:v>
                </c:pt>
                <c:pt idx="128">
                  <c:v>88.209599999999995</c:v>
                </c:pt>
                <c:pt idx="129">
                  <c:v>87.367500000000007</c:v>
                </c:pt>
                <c:pt idx="130">
                  <c:v>84.209699999999998</c:v>
                </c:pt>
                <c:pt idx="131">
                  <c:v>82.9465</c:v>
                </c:pt>
                <c:pt idx="132">
                  <c:v>84.841200000000001</c:v>
                </c:pt>
                <c:pt idx="133">
                  <c:v>83.367599999999996</c:v>
                </c:pt>
                <c:pt idx="134">
                  <c:v>80.420199999999994</c:v>
                </c:pt>
                <c:pt idx="135">
                  <c:v>80.104399999999998</c:v>
                </c:pt>
                <c:pt idx="136">
                  <c:v>81.999200000000002</c:v>
                </c:pt>
                <c:pt idx="137">
                  <c:v>77.893900000000002</c:v>
                </c:pt>
                <c:pt idx="138">
                  <c:v>73.894000000000005</c:v>
                </c:pt>
                <c:pt idx="139">
                  <c:v>79.367599999999996</c:v>
                </c:pt>
                <c:pt idx="140">
                  <c:v>85.262299999999996</c:v>
                </c:pt>
                <c:pt idx="141">
                  <c:v>88.420199999999994</c:v>
                </c:pt>
                <c:pt idx="142">
                  <c:v>88.420199999999994</c:v>
                </c:pt>
                <c:pt idx="143">
                  <c:v>91.578000000000003</c:v>
                </c:pt>
                <c:pt idx="144">
                  <c:v>90.525400000000005</c:v>
                </c:pt>
                <c:pt idx="145">
                  <c:v>90.525400000000005</c:v>
                </c:pt>
                <c:pt idx="146">
                  <c:v>94.104299999999995</c:v>
                </c:pt>
                <c:pt idx="147">
                  <c:v>90.525400000000005</c:v>
                </c:pt>
                <c:pt idx="148">
                  <c:v>94.104299999999995</c:v>
                </c:pt>
                <c:pt idx="149">
                  <c:v>97.472700000000003</c:v>
                </c:pt>
                <c:pt idx="150">
                  <c:v>102.31480000000001</c:v>
                </c:pt>
                <c:pt idx="151">
                  <c:v>104.20950000000001</c:v>
                </c:pt>
                <c:pt idx="152">
                  <c:v>101.8937</c:v>
                </c:pt>
                <c:pt idx="153">
                  <c:v>103.7884</c:v>
                </c:pt>
                <c:pt idx="154">
                  <c:v>102.8411</c:v>
                </c:pt>
                <c:pt idx="155">
                  <c:v>100.94629999999999</c:v>
                </c:pt>
                <c:pt idx="156">
                  <c:v>101.6832</c:v>
                </c:pt>
                <c:pt idx="157">
                  <c:v>98.946399999999997</c:v>
                </c:pt>
                <c:pt idx="158">
                  <c:v>103.5779</c:v>
                </c:pt>
                <c:pt idx="159">
                  <c:v>103.1568</c:v>
                </c:pt>
                <c:pt idx="160">
                  <c:v>109.262</c:v>
                </c:pt>
                <c:pt idx="161">
                  <c:v>110.73569999999999</c:v>
                </c:pt>
                <c:pt idx="162">
                  <c:v>49.618600000000001</c:v>
                </c:pt>
                <c:pt idx="163">
                  <c:v>48.682400000000001</c:v>
                </c:pt>
                <c:pt idx="164">
                  <c:v>48.214300000000001</c:v>
                </c:pt>
                <c:pt idx="165">
                  <c:v>47.746200000000002</c:v>
                </c:pt>
                <c:pt idx="166">
                  <c:v>48.776000000000003</c:v>
                </c:pt>
                <c:pt idx="167">
                  <c:v>50.741999999999997</c:v>
                </c:pt>
                <c:pt idx="168">
                  <c:v>52.239899999999999</c:v>
                </c:pt>
                <c:pt idx="169">
                  <c:v>51.959099999999999</c:v>
                </c:pt>
                <c:pt idx="170">
                  <c:v>51.491</c:v>
                </c:pt>
                <c:pt idx="171">
                  <c:v>52.333599999999997</c:v>
                </c:pt>
                <c:pt idx="172">
                  <c:v>53.644199999999998</c:v>
                </c:pt>
                <c:pt idx="173">
                  <c:v>53.831499999999998</c:v>
                </c:pt>
                <c:pt idx="174">
                  <c:v>52.239899999999999</c:v>
                </c:pt>
                <c:pt idx="175">
                  <c:v>51.0229</c:v>
                </c:pt>
                <c:pt idx="176">
                  <c:v>51.959099999999999</c:v>
                </c:pt>
                <c:pt idx="177">
                  <c:v>51.491</c:v>
                </c:pt>
                <c:pt idx="178">
                  <c:v>51.491</c:v>
                </c:pt>
                <c:pt idx="179">
                  <c:v>50.835599999999999</c:v>
                </c:pt>
                <c:pt idx="182">
                  <c:v>50.3675</c:v>
                </c:pt>
                <c:pt idx="183">
                  <c:v>50.3675</c:v>
                </c:pt>
                <c:pt idx="184">
                  <c:v>49.524999999999999</c:v>
                </c:pt>
                <c:pt idx="185">
                  <c:v>48.401499999999999</c:v>
                </c:pt>
                <c:pt idx="186">
                  <c:v>47.278100000000002</c:v>
                </c:pt>
                <c:pt idx="187">
                  <c:v>47.090800000000002</c:v>
                </c:pt>
                <c:pt idx="188">
                  <c:v>46.5291</c:v>
                </c:pt>
                <c:pt idx="189">
                  <c:v>46.81</c:v>
                </c:pt>
                <c:pt idx="190">
                  <c:v>45.873800000000003</c:v>
                </c:pt>
                <c:pt idx="191">
                  <c:v>46.997199999999999</c:v>
                </c:pt>
                <c:pt idx="192">
                  <c:v>50.461199999999998</c:v>
                </c:pt>
                <c:pt idx="193">
                  <c:v>50.3675</c:v>
                </c:pt>
                <c:pt idx="194">
                  <c:v>50.5548</c:v>
                </c:pt>
                <c:pt idx="195">
                  <c:v>50.741999999999997</c:v>
                </c:pt>
                <c:pt idx="196">
                  <c:v>49.8994</c:v>
                </c:pt>
                <c:pt idx="197">
                  <c:v>48.682400000000001</c:v>
                </c:pt>
                <c:pt idx="198">
                  <c:v>49.244100000000003</c:v>
                </c:pt>
                <c:pt idx="199">
                  <c:v>50.180300000000003</c:v>
                </c:pt>
                <c:pt idx="200">
                  <c:v>50.3675</c:v>
                </c:pt>
                <c:pt idx="201">
                  <c:v>49.618600000000001</c:v>
                </c:pt>
                <c:pt idx="202">
                  <c:v>49.337699999999998</c:v>
                </c:pt>
                <c:pt idx="203">
                  <c:v>48.401499999999999</c:v>
                </c:pt>
                <c:pt idx="204">
                  <c:v>48.401499999999999</c:v>
                </c:pt>
                <c:pt idx="205">
                  <c:v>50.273899999999998</c:v>
                </c:pt>
                <c:pt idx="206">
                  <c:v>51.0229</c:v>
                </c:pt>
                <c:pt idx="207">
                  <c:v>50.648400000000002</c:v>
                </c:pt>
                <c:pt idx="208">
                  <c:v>48.776000000000003</c:v>
                </c:pt>
                <c:pt idx="209">
                  <c:v>49.703299999999999</c:v>
                </c:pt>
                <c:pt idx="210">
                  <c:v>50.5379</c:v>
                </c:pt>
                <c:pt idx="211">
                  <c:v>48.683300000000003</c:v>
                </c:pt>
                <c:pt idx="212">
                  <c:v>45.5304</c:v>
                </c:pt>
                <c:pt idx="213">
                  <c:v>44.9741</c:v>
                </c:pt>
                <c:pt idx="214">
                  <c:v>44.556800000000003</c:v>
                </c:pt>
                <c:pt idx="215">
                  <c:v>45.113199999999999</c:v>
                </c:pt>
                <c:pt idx="216">
                  <c:v>45.854999999999997</c:v>
                </c:pt>
                <c:pt idx="217">
                  <c:v>45.762300000000003</c:v>
                </c:pt>
                <c:pt idx="218">
                  <c:v>45.576799999999999</c:v>
                </c:pt>
                <c:pt idx="219">
                  <c:v>45.252299999999998</c:v>
                </c:pt>
                <c:pt idx="220">
                  <c:v>44.278599999999997</c:v>
                </c:pt>
                <c:pt idx="221">
                  <c:v>42.1922</c:v>
                </c:pt>
                <c:pt idx="222">
                  <c:v>40.059399999999997</c:v>
                </c:pt>
                <c:pt idx="223">
                  <c:v>40.198500000000003</c:v>
                </c:pt>
                <c:pt idx="224">
                  <c:v>40.105699999999999</c:v>
                </c:pt>
                <c:pt idx="225">
                  <c:v>39.873899999999999</c:v>
                </c:pt>
                <c:pt idx="226">
                  <c:v>40.152099999999997</c:v>
                </c:pt>
                <c:pt idx="227">
                  <c:v>23.062899999999999</c:v>
                </c:pt>
                <c:pt idx="228">
                  <c:v>23.710999999999999</c:v>
                </c:pt>
                <c:pt idx="229">
                  <c:v>23.873000000000001</c:v>
                </c:pt>
                <c:pt idx="230">
                  <c:v>23.9541</c:v>
                </c:pt>
                <c:pt idx="231">
                  <c:v>23.1709</c:v>
                </c:pt>
                <c:pt idx="232">
                  <c:v>23.251899999999999</c:v>
                </c:pt>
                <c:pt idx="233">
                  <c:v>23.062899999999999</c:v>
                </c:pt>
                <c:pt idx="234">
                  <c:v>22.954899999999999</c:v>
                </c:pt>
                <c:pt idx="235">
                  <c:v>22.4147</c:v>
                </c:pt>
                <c:pt idx="236">
                  <c:v>22.3337</c:v>
                </c:pt>
                <c:pt idx="237">
                  <c:v>22.5228</c:v>
                </c:pt>
                <c:pt idx="238">
                  <c:v>22.7118</c:v>
                </c:pt>
                <c:pt idx="239">
                  <c:v>23.224900000000002</c:v>
                </c:pt>
                <c:pt idx="240">
                  <c:v>23.224900000000002</c:v>
                </c:pt>
                <c:pt idx="241">
                  <c:v>22.360700000000001</c:v>
                </c:pt>
                <c:pt idx="242">
                  <c:v>21.9556</c:v>
                </c:pt>
                <c:pt idx="243">
                  <c:v>22.576799999999999</c:v>
                </c:pt>
                <c:pt idx="244">
                  <c:v>22.576799999999999</c:v>
                </c:pt>
                <c:pt idx="245">
                  <c:v>22.252700000000001</c:v>
                </c:pt>
                <c:pt idx="246">
                  <c:v>22.0367</c:v>
                </c:pt>
                <c:pt idx="247">
                  <c:v>21.226500000000001</c:v>
                </c:pt>
                <c:pt idx="248">
                  <c:v>21.172499999999999</c:v>
                </c:pt>
                <c:pt idx="249">
                  <c:v>21.2805</c:v>
                </c:pt>
                <c:pt idx="250">
                  <c:v>20.9024</c:v>
                </c:pt>
                <c:pt idx="251">
                  <c:v>20.632400000000001</c:v>
                </c:pt>
                <c:pt idx="252">
                  <c:v>20.5243</c:v>
                </c:pt>
                <c:pt idx="253">
                  <c:v>20.497299999999999</c:v>
                </c:pt>
                <c:pt idx="254">
                  <c:v>20.659400000000002</c:v>
                </c:pt>
                <c:pt idx="255">
                  <c:v>20.821400000000001</c:v>
                </c:pt>
                <c:pt idx="256">
                  <c:v>20.686399999999999</c:v>
                </c:pt>
                <c:pt idx="257">
                  <c:v>20.578299999999999</c:v>
                </c:pt>
                <c:pt idx="258">
                  <c:v>20.605399999999999</c:v>
                </c:pt>
                <c:pt idx="259">
                  <c:v>20.767399999999999</c:v>
                </c:pt>
                <c:pt idx="260">
                  <c:v>21.010400000000001</c:v>
                </c:pt>
                <c:pt idx="261">
                  <c:v>21.064499999999999</c:v>
                </c:pt>
                <c:pt idx="262">
                  <c:v>20.9024</c:v>
                </c:pt>
                <c:pt idx="263">
                  <c:v>21.064499999999999</c:v>
                </c:pt>
                <c:pt idx="264">
                  <c:v>20.497299999999999</c:v>
                </c:pt>
                <c:pt idx="265">
                  <c:v>20.443300000000001</c:v>
                </c:pt>
              </c:numCache>
            </c:numRef>
          </c:val>
          <c:smooth val="0"/>
          <c:extLst>
            <c:ext xmlns:c16="http://schemas.microsoft.com/office/drawing/2014/chart" uri="{C3380CC4-5D6E-409C-BE32-E72D297353CC}">
              <c16:uniqueId val="{00000000-DBDC-458F-BC3F-47C04377C58B}"/>
            </c:ext>
          </c:extLst>
        </c:ser>
        <c:dLbls>
          <c:showLegendKey val="0"/>
          <c:showVal val="0"/>
          <c:showCatName val="0"/>
          <c:showSerName val="0"/>
          <c:showPercent val="0"/>
          <c:showBubbleSize val="0"/>
        </c:dLbls>
        <c:marker val="1"/>
        <c:smooth val="0"/>
        <c:axId val="1106579608"/>
        <c:axId val="1106582488"/>
      </c:lineChart>
      <c:lineChart>
        <c:grouping val="standard"/>
        <c:varyColors val="0"/>
        <c:ser>
          <c:idx val="1"/>
          <c:order val="1"/>
          <c:tx>
            <c:strRef>
              <c:f>'Report''s chart'!$AR$1</c:f>
              <c:strCache>
                <c:ptCount val="1"/>
                <c:pt idx="0">
                  <c:v>VNINDEX Index  (R)</c:v>
                </c:pt>
              </c:strCache>
            </c:strRef>
          </c:tx>
          <c:spPr>
            <a:ln w="28575" cap="rnd">
              <a:solidFill>
                <a:schemeClr val="bg1">
                  <a:lumMod val="65000"/>
                </a:schemeClr>
              </a:solidFill>
              <a:round/>
            </a:ln>
            <a:effectLst/>
          </c:spPr>
          <c:marker>
            <c:symbol val="none"/>
          </c:marker>
          <c:cat>
            <c:numRef>
              <c:f>'Report''s chart'!$AP$2:$AP$267</c:f>
              <c:numCache>
                <c:formatCode>m/d/yy</c:formatCode>
                <c:ptCount val="266"/>
                <c:pt idx="0">
                  <c:v>45419</c:v>
                </c:pt>
                <c:pt idx="1">
                  <c:v>45418</c:v>
                </c:pt>
                <c:pt idx="2">
                  <c:v>45415</c:v>
                </c:pt>
                <c:pt idx="6">
                  <c:v>45414</c:v>
                </c:pt>
                <c:pt idx="7">
                  <c:v>45413</c:v>
                </c:pt>
                <c:pt idx="8">
                  <c:v>45412</c:v>
                </c:pt>
                <c:pt idx="9">
                  <c:v>45411</c:v>
                </c:pt>
                <c:pt idx="10">
                  <c:v>45408</c:v>
                </c:pt>
                <c:pt idx="11">
                  <c:v>45407</c:v>
                </c:pt>
                <c:pt idx="12">
                  <c:v>45406</c:v>
                </c:pt>
                <c:pt idx="13">
                  <c:v>45405</c:v>
                </c:pt>
                <c:pt idx="14">
                  <c:v>45404</c:v>
                </c:pt>
                <c:pt idx="15">
                  <c:v>45401</c:v>
                </c:pt>
                <c:pt idx="16">
                  <c:v>45400</c:v>
                </c:pt>
                <c:pt idx="17">
                  <c:v>45399</c:v>
                </c:pt>
                <c:pt idx="18">
                  <c:v>45398</c:v>
                </c:pt>
                <c:pt idx="19">
                  <c:v>45397</c:v>
                </c:pt>
                <c:pt idx="20">
                  <c:v>45394</c:v>
                </c:pt>
                <c:pt idx="21">
                  <c:v>45393</c:v>
                </c:pt>
                <c:pt idx="22">
                  <c:v>45392</c:v>
                </c:pt>
                <c:pt idx="23">
                  <c:v>45391</c:v>
                </c:pt>
                <c:pt idx="24">
                  <c:v>45390</c:v>
                </c:pt>
                <c:pt idx="25">
                  <c:v>45387</c:v>
                </c:pt>
                <c:pt idx="26">
                  <c:v>45386</c:v>
                </c:pt>
                <c:pt idx="27">
                  <c:v>45385</c:v>
                </c:pt>
                <c:pt idx="28">
                  <c:v>45384</c:v>
                </c:pt>
                <c:pt idx="29">
                  <c:v>45383</c:v>
                </c:pt>
                <c:pt idx="30">
                  <c:v>45380</c:v>
                </c:pt>
                <c:pt idx="31">
                  <c:v>45379</c:v>
                </c:pt>
                <c:pt idx="32">
                  <c:v>45378</c:v>
                </c:pt>
                <c:pt idx="33">
                  <c:v>45377</c:v>
                </c:pt>
                <c:pt idx="34">
                  <c:v>45376</c:v>
                </c:pt>
                <c:pt idx="35">
                  <c:v>45373</c:v>
                </c:pt>
                <c:pt idx="36">
                  <c:v>45372</c:v>
                </c:pt>
                <c:pt idx="37">
                  <c:v>45371</c:v>
                </c:pt>
                <c:pt idx="38">
                  <c:v>45370</c:v>
                </c:pt>
                <c:pt idx="39">
                  <c:v>45369</c:v>
                </c:pt>
                <c:pt idx="40">
                  <c:v>45366</c:v>
                </c:pt>
                <c:pt idx="41">
                  <c:v>45365</c:v>
                </c:pt>
                <c:pt idx="42">
                  <c:v>45364</c:v>
                </c:pt>
                <c:pt idx="43">
                  <c:v>45363</c:v>
                </c:pt>
                <c:pt idx="44">
                  <c:v>45362</c:v>
                </c:pt>
                <c:pt idx="45">
                  <c:v>45359</c:v>
                </c:pt>
                <c:pt idx="46">
                  <c:v>45358</c:v>
                </c:pt>
                <c:pt idx="47">
                  <c:v>45357</c:v>
                </c:pt>
                <c:pt idx="48">
                  <c:v>45356</c:v>
                </c:pt>
                <c:pt idx="49">
                  <c:v>45355</c:v>
                </c:pt>
                <c:pt idx="50">
                  <c:v>45352</c:v>
                </c:pt>
                <c:pt idx="51">
                  <c:v>45351</c:v>
                </c:pt>
                <c:pt idx="52">
                  <c:v>45350</c:v>
                </c:pt>
                <c:pt idx="53">
                  <c:v>45349</c:v>
                </c:pt>
                <c:pt idx="54">
                  <c:v>45348</c:v>
                </c:pt>
                <c:pt idx="55">
                  <c:v>45345</c:v>
                </c:pt>
                <c:pt idx="56">
                  <c:v>45344</c:v>
                </c:pt>
                <c:pt idx="57">
                  <c:v>45343</c:v>
                </c:pt>
                <c:pt idx="58">
                  <c:v>45342</c:v>
                </c:pt>
                <c:pt idx="59">
                  <c:v>45341</c:v>
                </c:pt>
                <c:pt idx="60">
                  <c:v>45338</c:v>
                </c:pt>
                <c:pt idx="61">
                  <c:v>45337</c:v>
                </c:pt>
                <c:pt idx="62">
                  <c:v>45336</c:v>
                </c:pt>
                <c:pt idx="63">
                  <c:v>45335</c:v>
                </c:pt>
                <c:pt idx="64">
                  <c:v>45334</c:v>
                </c:pt>
                <c:pt idx="65">
                  <c:v>45331</c:v>
                </c:pt>
                <c:pt idx="66">
                  <c:v>45330</c:v>
                </c:pt>
                <c:pt idx="67">
                  <c:v>45329</c:v>
                </c:pt>
                <c:pt idx="68">
                  <c:v>45328</c:v>
                </c:pt>
                <c:pt idx="69">
                  <c:v>45327</c:v>
                </c:pt>
                <c:pt idx="70">
                  <c:v>45324</c:v>
                </c:pt>
                <c:pt idx="71">
                  <c:v>45323</c:v>
                </c:pt>
                <c:pt idx="73">
                  <c:v>45322</c:v>
                </c:pt>
                <c:pt idx="74">
                  <c:v>45321</c:v>
                </c:pt>
                <c:pt idx="75">
                  <c:v>45320</c:v>
                </c:pt>
                <c:pt idx="76">
                  <c:v>45317</c:v>
                </c:pt>
                <c:pt idx="77">
                  <c:v>45316</c:v>
                </c:pt>
                <c:pt idx="78">
                  <c:v>45315</c:v>
                </c:pt>
                <c:pt idx="79">
                  <c:v>45314</c:v>
                </c:pt>
                <c:pt idx="80">
                  <c:v>45313</c:v>
                </c:pt>
                <c:pt idx="81">
                  <c:v>45310</c:v>
                </c:pt>
                <c:pt idx="82">
                  <c:v>45309</c:v>
                </c:pt>
                <c:pt idx="83">
                  <c:v>45308</c:v>
                </c:pt>
                <c:pt idx="84">
                  <c:v>45307</c:v>
                </c:pt>
                <c:pt idx="85">
                  <c:v>45306</c:v>
                </c:pt>
                <c:pt idx="86">
                  <c:v>45303</c:v>
                </c:pt>
                <c:pt idx="87">
                  <c:v>45302</c:v>
                </c:pt>
                <c:pt idx="88">
                  <c:v>45301</c:v>
                </c:pt>
                <c:pt idx="89">
                  <c:v>45300</c:v>
                </c:pt>
                <c:pt idx="90">
                  <c:v>45299</c:v>
                </c:pt>
                <c:pt idx="91">
                  <c:v>45296</c:v>
                </c:pt>
                <c:pt idx="92">
                  <c:v>45295</c:v>
                </c:pt>
                <c:pt idx="93">
                  <c:v>45294</c:v>
                </c:pt>
                <c:pt idx="94">
                  <c:v>45293</c:v>
                </c:pt>
                <c:pt idx="95">
                  <c:v>45292</c:v>
                </c:pt>
                <c:pt idx="96">
                  <c:v>45289</c:v>
                </c:pt>
                <c:pt idx="97">
                  <c:v>45288</c:v>
                </c:pt>
                <c:pt idx="98">
                  <c:v>45287</c:v>
                </c:pt>
                <c:pt idx="99">
                  <c:v>45286</c:v>
                </c:pt>
                <c:pt idx="100">
                  <c:v>45285</c:v>
                </c:pt>
                <c:pt idx="101">
                  <c:v>45282</c:v>
                </c:pt>
                <c:pt idx="102">
                  <c:v>45281</c:v>
                </c:pt>
                <c:pt idx="103">
                  <c:v>45280</c:v>
                </c:pt>
                <c:pt idx="104">
                  <c:v>45279</c:v>
                </c:pt>
                <c:pt idx="105">
                  <c:v>45278</c:v>
                </c:pt>
                <c:pt idx="106">
                  <c:v>45275</c:v>
                </c:pt>
                <c:pt idx="107">
                  <c:v>45274</c:v>
                </c:pt>
                <c:pt idx="108">
                  <c:v>45273</c:v>
                </c:pt>
                <c:pt idx="109">
                  <c:v>45272</c:v>
                </c:pt>
                <c:pt idx="110">
                  <c:v>45271</c:v>
                </c:pt>
                <c:pt idx="111">
                  <c:v>45268</c:v>
                </c:pt>
                <c:pt idx="112">
                  <c:v>45267</c:v>
                </c:pt>
                <c:pt idx="113">
                  <c:v>45266</c:v>
                </c:pt>
                <c:pt idx="114">
                  <c:v>45265</c:v>
                </c:pt>
                <c:pt idx="115">
                  <c:v>45264</c:v>
                </c:pt>
                <c:pt idx="116">
                  <c:v>45261</c:v>
                </c:pt>
                <c:pt idx="117">
                  <c:v>45260</c:v>
                </c:pt>
                <c:pt idx="118">
                  <c:v>45259</c:v>
                </c:pt>
                <c:pt idx="119">
                  <c:v>45258</c:v>
                </c:pt>
                <c:pt idx="120">
                  <c:v>45257</c:v>
                </c:pt>
                <c:pt idx="121">
                  <c:v>45254</c:v>
                </c:pt>
                <c:pt idx="122">
                  <c:v>45253</c:v>
                </c:pt>
                <c:pt idx="123">
                  <c:v>45252</c:v>
                </c:pt>
                <c:pt idx="124">
                  <c:v>45251</c:v>
                </c:pt>
                <c:pt idx="125">
                  <c:v>45250</c:v>
                </c:pt>
                <c:pt idx="126">
                  <c:v>45247</c:v>
                </c:pt>
                <c:pt idx="127">
                  <c:v>45246</c:v>
                </c:pt>
                <c:pt idx="128">
                  <c:v>45245</c:v>
                </c:pt>
                <c:pt idx="129">
                  <c:v>45244</c:v>
                </c:pt>
                <c:pt idx="130">
                  <c:v>45243</c:v>
                </c:pt>
                <c:pt idx="131">
                  <c:v>45240</c:v>
                </c:pt>
                <c:pt idx="132">
                  <c:v>45239</c:v>
                </c:pt>
                <c:pt idx="133">
                  <c:v>45238</c:v>
                </c:pt>
                <c:pt idx="134">
                  <c:v>45237</c:v>
                </c:pt>
                <c:pt idx="135">
                  <c:v>45236</c:v>
                </c:pt>
                <c:pt idx="136">
                  <c:v>45233</c:v>
                </c:pt>
                <c:pt idx="137">
                  <c:v>45232</c:v>
                </c:pt>
                <c:pt idx="138">
                  <c:v>45231</c:v>
                </c:pt>
                <c:pt idx="139">
                  <c:v>45230</c:v>
                </c:pt>
                <c:pt idx="140">
                  <c:v>45229</c:v>
                </c:pt>
                <c:pt idx="141">
                  <c:v>45226</c:v>
                </c:pt>
                <c:pt idx="142">
                  <c:v>45225</c:v>
                </c:pt>
                <c:pt idx="143">
                  <c:v>45224</c:v>
                </c:pt>
                <c:pt idx="144">
                  <c:v>45223</c:v>
                </c:pt>
                <c:pt idx="145">
                  <c:v>45222</c:v>
                </c:pt>
                <c:pt idx="146">
                  <c:v>45219</c:v>
                </c:pt>
                <c:pt idx="147">
                  <c:v>45218</c:v>
                </c:pt>
                <c:pt idx="148">
                  <c:v>45217</c:v>
                </c:pt>
                <c:pt idx="149">
                  <c:v>45216</c:v>
                </c:pt>
                <c:pt idx="150">
                  <c:v>45215</c:v>
                </c:pt>
                <c:pt idx="151">
                  <c:v>45212</c:v>
                </c:pt>
                <c:pt idx="152">
                  <c:v>45211</c:v>
                </c:pt>
                <c:pt idx="153">
                  <c:v>45210</c:v>
                </c:pt>
                <c:pt idx="154">
                  <c:v>45209</c:v>
                </c:pt>
                <c:pt idx="155">
                  <c:v>45208</c:v>
                </c:pt>
                <c:pt idx="156">
                  <c:v>45205</c:v>
                </c:pt>
                <c:pt idx="157">
                  <c:v>45204</c:v>
                </c:pt>
                <c:pt idx="158">
                  <c:v>45203</c:v>
                </c:pt>
                <c:pt idx="159">
                  <c:v>45202</c:v>
                </c:pt>
                <c:pt idx="160">
                  <c:v>45201</c:v>
                </c:pt>
                <c:pt idx="161">
                  <c:v>45198</c:v>
                </c:pt>
                <c:pt idx="162">
                  <c:v>45197</c:v>
                </c:pt>
                <c:pt idx="163">
                  <c:v>45196</c:v>
                </c:pt>
                <c:pt idx="164">
                  <c:v>45195</c:v>
                </c:pt>
                <c:pt idx="165">
                  <c:v>45194</c:v>
                </c:pt>
                <c:pt idx="166">
                  <c:v>45191</c:v>
                </c:pt>
                <c:pt idx="167">
                  <c:v>45190</c:v>
                </c:pt>
                <c:pt idx="168">
                  <c:v>45189</c:v>
                </c:pt>
                <c:pt idx="169">
                  <c:v>45188</c:v>
                </c:pt>
                <c:pt idx="170">
                  <c:v>45187</c:v>
                </c:pt>
                <c:pt idx="171">
                  <c:v>45184</c:v>
                </c:pt>
                <c:pt idx="172">
                  <c:v>45183</c:v>
                </c:pt>
                <c:pt idx="173">
                  <c:v>45182</c:v>
                </c:pt>
                <c:pt idx="174">
                  <c:v>45181</c:v>
                </c:pt>
                <c:pt idx="175">
                  <c:v>45180</c:v>
                </c:pt>
                <c:pt idx="176">
                  <c:v>45177</c:v>
                </c:pt>
                <c:pt idx="177">
                  <c:v>45176</c:v>
                </c:pt>
                <c:pt idx="178">
                  <c:v>45175</c:v>
                </c:pt>
                <c:pt idx="179">
                  <c:v>45174</c:v>
                </c:pt>
                <c:pt idx="180">
                  <c:v>45173</c:v>
                </c:pt>
                <c:pt idx="181">
                  <c:v>45170</c:v>
                </c:pt>
                <c:pt idx="182">
                  <c:v>45169</c:v>
                </c:pt>
                <c:pt idx="183">
                  <c:v>45168</c:v>
                </c:pt>
                <c:pt idx="184">
                  <c:v>45167</c:v>
                </c:pt>
                <c:pt idx="185">
                  <c:v>45166</c:v>
                </c:pt>
                <c:pt idx="186">
                  <c:v>45163</c:v>
                </c:pt>
                <c:pt idx="187">
                  <c:v>45162</c:v>
                </c:pt>
                <c:pt idx="188">
                  <c:v>45161</c:v>
                </c:pt>
                <c:pt idx="189">
                  <c:v>45160</c:v>
                </c:pt>
                <c:pt idx="190">
                  <c:v>45159</c:v>
                </c:pt>
                <c:pt idx="191">
                  <c:v>45156</c:v>
                </c:pt>
                <c:pt idx="192">
                  <c:v>45155</c:v>
                </c:pt>
                <c:pt idx="193">
                  <c:v>45154</c:v>
                </c:pt>
                <c:pt idx="194">
                  <c:v>45153</c:v>
                </c:pt>
                <c:pt idx="195">
                  <c:v>45152</c:v>
                </c:pt>
                <c:pt idx="196">
                  <c:v>45149</c:v>
                </c:pt>
                <c:pt idx="197">
                  <c:v>45148</c:v>
                </c:pt>
                <c:pt idx="198">
                  <c:v>45147</c:v>
                </c:pt>
                <c:pt idx="199">
                  <c:v>45146</c:v>
                </c:pt>
                <c:pt idx="200">
                  <c:v>45145</c:v>
                </c:pt>
                <c:pt idx="201">
                  <c:v>45142</c:v>
                </c:pt>
                <c:pt idx="202">
                  <c:v>45141</c:v>
                </c:pt>
                <c:pt idx="203">
                  <c:v>45140</c:v>
                </c:pt>
                <c:pt idx="204">
                  <c:v>45139</c:v>
                </c:pt>
                <c:pt idx="205">
                  <c:v>45138</c:v>
                </c:pt>
                <c:pt idx="206">
                  <c:v>45135</c:v>
                </c:pt>
                <c:pt idx="207">
                  <c:v>45134</c:v>
                </c:pt>
                <c:pt idx="208">
                  <c:v>45133</c:v>
                </c:pt>
                <c:pt idx="209">
                  <c:v>45132</c:v>
                </c:pt>
                <c:pt idx="210">
                  <c:v>45131</c:v>
                </c:pt>
                <c:pt idx="211">
                  <c:v>45128</c:v>
                </c:pt>
                <c:pt idx="212">
                  <c:v>45127</c:v>
                </c:pt>
                <c:pt idx="213">
                  <c:v>45126</c:v>
                </c:pt>
                <c:pt idx="214">
                  <c:v>45125</c:v>
                </c:pt>
                <c:pt idx="215">
                  <c:v>45124</c:v>
                </c:pt>
                <c:pt idx="216">
                  <c:v>45121</c:v>
                </c:pt>
                <c:pt idx="217">
                  <c:v>45120</c:v>
                </c:pt>
                <c:pt idx="218">
                  <c:v>45119</c:v>
                </c:pt>
                <c:pt idx="219">
                  <c:v>45118</c:v>
                </c:pt>
                <c:pt idx="220">
                  <c:v>45117</c:v>
                </c:pt>
                <c:pt idx="221">
                  <c:v>45114</c:v>
                </c:pt>
                <c:pt idx="222">
                  <c:v>45113</c:v>
                </c:pt>
                <c:pt idx="223">
                  <c:v>45112</c:v>
                </c:pt>
                <c:pt idx="224">
                  <c:v>45111</c:v>
                </c:pt>
                <c:pt idx="225">
                  <c:v>45110</c:v>
                </c:pt>
                <c:pt idx="226">
                  <c:v>45107</c:v>
                </c:pt>
                <c:pt idx="227">
                  <c:v>45106</c:v>
                </c:pt>
                <c:pt idx="228">
                  <c:v>45105</c:v>
                </c:pt>
                <c:pt idx="229">
                  <c:v>45104</c:v>
                </c:pt>
                <c:pt idx="230">
                  <c:v>45103</c:v>
                </c:pt>
                <c:pt idx="231">
                  <c:v>45100</c:v>
                </c:pt>
                <c:pt idx="232">
                  <c:v>45099</c:v>
                </c:pt>
                <c:pt idx="233">
                  <c:v>45098</c:v>
                </c:pt>
                <c:pt idx="234">
                  <c:v>45097</c:v>
                </c:pt>
                <c:pt idx="235">
                  <c:v>45096</c:v>
                </c:pt>
                <c:pt idx="236">
                  <c:v>45093</c:v>
                </c:pt>
                <c:pt idx="237">
                  <c:v>45092</c:v>
                </c:pt>
                <c:pt idx="238">
                  <c:v>45091</c:v>
                </c:pt>
                <c:pt idx="239">
                  <c:v>45090</c:v>
                </c:pt>
                <c:pt idx="240">
                  <c:v>45089</c:v>
                </c:pt>
                <c:pt idx="241">
                  <c:v>45086</c:v>
                </c:pt>
                <c:pt idx="242">
                  <c:v>45085</c:v>
                </c:pt>
                <c:pt idx="243">
                  <c:v>45084</c:v>
                </c:pt>
                <c:pt idx="244">
                  <c:v>45083</c:v>
                </c:pt>
                <c:pt idx="245">
                  <c:v>45082</c:v>
                </c:pt>
                <c:pt idx="246">
                  <c:v>45079</c:v>
                </c:pt>
                <c:pt idx="247">
                  <c:v>45078</c:v>
                </c:pt>
                <c:pt idx="248">
                  <c:v>45077</c:v>
                </c:pt>
                <c:pt idx="249">
                  <c:v>45076</c:v>
                </c:pt>
                <c:pt idx="250">
                  <c:v>45075</c:v>
                </c:pt>
                <c:pt idx="251">
                  <c:v>45072</c:v>
                </c:pt>
                <c:pt idx="252">
                  <c:v>45071</c:v>
                </c:pt>
                <c:pt idx="253">
                  <c:v>45070</c:v>
                </c:pt>
                <c:pt idx="254">
                  <c:v>45069</c:v>
                </c:pt>
                <c:pt idx="255">
                  <c:v>45068</c:v>
                </c:pt>
                <c:pt idx="256">
                  <c:v>45065</c:v>
                </c:pt>
                <c:pt idx="257">
                  <c:v>45064</c:v>
                </c:pt>
                <c:pt idx="258">
                  <c:v>45063</c:v>
                </c:pt>
                <c:pt idx="259">
                  <c:v>45062</c:v>
                </c:pt>
                <c:pt idx="260">
                  <c:v>45061</c:v>
                </c:pt>
                <c:pt idx="261">
                  <c:v>45058</c:v>
                </c:pt>
                <c:pt idx="262">
                  <c:v>45057</c:v>
                </c:pt>
                <c:pt idx="263">
                  <c:v>45056</c:v>
                </c:pt>
                <c:pt idx="264">
                  <c:v>45055</c:v>
                </c:pt>
                <c:pt idx="265">
                  <c:v>45054</c:v>
                </c:pt>
              </c:numCache>
            </c:numRef>
          </c:cat>
          <c:val>
            <c:numRef>
              <c:f>'Report''s chart'!$AR$2:$AR$267</c:f>
              <c:numCache>
                <c:formatCode>General</c:formatCode>
                <c:ptCount val="266"/>
                <c:pt idx="0">
                  <c:v>15.459099999999999</c:v>
                </c:pt>
                <c:pt idx="1">
                  <c:v>15.459099999999999</c:v>
                </c:pt>
                <c:pt idx="2">
                  <c:v>15.166</c:v>
                </c:pt>
                <c:pt idx="6">
                  <c:v>15.0205</c:v>
                </c:pt>
                <c:pt idx="7">
                  <c:v>15.0501</c:v>
                </c:pt>
                <c:pt idx="8">
                  <c:v>15.0829</c:v>
                </c:pt>
                <c:pt idx="9">
                  <c:v>15.056699999999999</c:v>
                </c:pt>
                <c:pt idx="10">
                  <c:v>16.081099999999999</c:v>
                </c:pt>
                <c:pt idx="11">
                  <c:v>16.020600000000002</c:v>
                </c:pt>
                <c:pt idx="12">
                  <c:v>16.0291</c:v>
                </c:pt>
                <c:pt idx="13">
                  <c:v>15.654</c:v>
                </c:pt>
                <c:pt idx="14">
                  <c:v>15.8245</c:v>
                </c:pt>
                <c:pt idx="15">
                  <c:v>15.620100000000001</c:v>
                </c:pt>
                <c:pt idx="16">
                  <c:v>15.861499999999999</c:v>
                </c:pt>
                <c:pt idx="17">
                  <c:v>15.861499999999999</c:v>
                </c:pt>
                <c:pt idx="18">
                  <c:v>16.163</c:v>
                </c:pt>
                <c:pt idx="19">
                  <c:v>16.1753</c:v>
                </c:pt>
                <c:pt idx="20">
                  <c:v>16.972899999999999</c:v>
                </c:pt>
                <c:pt idx="21">
                  <c:v>16.728300000000001</c:v>
                </c:pt>
                <c:pt idx="22">
                  <c:v>16.7331</c:v>
                </c:pt>
                <c:pt idx="23">
                  <c:v>16.7897</c:v>
                </c:pt>
                <c:pt idx="24">
                  <c:v>16.623899999999999</c:v>
                </c:pt>
                <c:pt idx="25">
                  <c:v>16.686900000000001</c:v>
                </c:pt>
                <c:pt idx="26">
                  <c:v>16.861599999999999</c:v>
                </c:pt>
                <c:pt idx="27">
                  <c:v>16.904399999999999</c:v>
                </c:pt>
                <c:pt idx="28">
                  <c:v>17.111499999999999</c:v>
                </c:pt>
                <c:pt idx="29">
                  <c:v>16.923300000000001</c:v>
                </c:pt>
                <c:pt idx="30">
                  <c:v>16.959800000000001</c:v>
                </c:pt>
                <c:pt idx="31">
                  <c:v>16.705500000000001</c:v>
                </c:pt>
                <c:pt idx="32">
                  <c:v>16.615400000000001</c:v>
                </c:pt>
                <c:pt idx="33">
                  <c:v>16.604199999999999</c:v>
                </c:pt>
                <c:pt idx="34">
                  <c:v>16.3626</c:v>
                </c:pt>
                <c:pt idx="35">
                  <c:v>16.5412</c:v>
                </c:pt>
                <c:pt idx="36">
                  <c:v>16.4513</c:v>
                </c:pt>
                <c:pt idx="37">
                  <c:v>16.239699999999999</c:v>
                </c:pt>
                <c:pt idx="38">
                  <c:v>16.0122</c:v>
                </c:pt>
                <c:pt idx="39">
                  <c:v>16.026499999999999</c:v>
                </c:pt>
                <c:pt idx="40">
                  <c:v>16.2806</c:v>
                </c:pt>
                <c:pt idx="41">
                  <c:v>16.2791</c:v>
                </c:pt>
                <c:pt idx="42">
                  <c:v>16.3598</c:v>
                </c:pt>
                <c:pt idx="43">
                  <c:v>16.030200000000001</c:v>
                </c:pt>
                <c:pt idx="44">
                  <c:v>15.902100000000001</c:v>
                </c:pt>
                <c:pt idx="45">
                  <c:v>16.055900000000001</c:v>
                </c:pt>
                <c:pt idx="46">
                  <c:v>16.318200000000001</c:v>
                </c:pt>
                <c:pt idx="47">
                  <c:v>16.244499999999999</c:v>
                </c:pt>
                <c:pt idx="48">
                  <c:v>16.334900000000001</c:v>
                </c:pt>
                <c:pt idx="49">
                  <c:v>16.224699999999999</c:v>
                </c:pt>
                <c:pt idx="50">
                  <c:v>16.1846</c:v>
                </c:pt>
                <c:pt idx="51">
                  <c:v>16.109300000000001</c:v>
                </c:pt>
                <c:pt idx="52">
                  <c:v>16.1327</c:v>
                </c:pt>
                <c:pt idx="53">
                  <c:v>15.913</c:v>
                </c:pt>
                <c:pt idx="54">
                  <c:v>15.742100000000001</c:v>
                </c:pt>
                <c:pt idx="55">
                  <c:v>15.585599999999999</c:v>
                </c:pt>
                <c:pt idx="56">
                  <c:v>15.782400000000001</c:v>
                </c:pt>
                <c:pt idx="57">
                  <c:v>15.817600000000001</c:v>
                </c:pt>
                <c:pt idx="58">
                  <c:v>15.8178</c:v>
                </c:pt>
                <c:pt idx="59">
                  <c:v>15.7524</c:v>
                </c:pt>
                <c:pt idx="60">
                  <c:v>15.555999999999999</c:v>
                </c:pt>
                <c:pt idx="61">
                  <c:v>15.449400000000001</c:v>
                </c:pt>
                <c:pt idx="62">
                  <c:v>15.398400000000001</c:v>
                </c:pt>
                <c:pt idx="63">
                  <c:v>15.398400000000001</c:v>
                </c:pt>
                <c:pt idx="64">
                  <c:v>15.398400000000001</c:v>
                </c:pt>
                <c:pt idx="65">
                  <c:v>15.398400000000001</c:v>
                </c:pt>
                <c:pt idx="66">
                  <c:v>15.398400000000001</c:v>
                </c:pt>
                <c:pt idx="67">
                  <c:v>15.398400000000001</c:v>
                </c:pt>
                <c:pt idx="68">
                  <c:v>15.269</c:v>
                </c:pt>
                <c:pt idx="69">
                  <c:v>15.2379</c:v>
                </c:pt>
                <c:pt idx="70">
                  <c:v>15.064299999999999</c:v>
                </c:pt>
                <c:pt idx="71">
                  <c:v>15.071</c:v>
                </c:pt>
                <c:pt idx="73">
                  <c:v>14.8232</c:v>
                </c:pt>
                <c:pt idx="74">
                  <c:v>14.319599999999999</c:v>
                </c:pt>
                <c:pt idx="75">
                  <c:v>15.6602</c:v>
                </c:pt>
                <c:pt idx="76">
                  <c:v>15.66</c:v>
                </c:pt>
                <c:pt idx="77">
                  <c:v>15.589399999999999</c:v>
                </c:pt>
                <c:pt idx="78">
                  <c:v>15.624000000000001</c:v>
                </c:pt>
                <c:pt idx="79">
                  <c:v>15.6844</c:v>
                </c:pt>
                <c:pt idx="80">
                  <c:v>15.755699999999999</c:v>
                </c:pt>
                <c:pt idx="81">
                  <c:v>15.7376</c:v>
                </c:pt>
                <c:pt idx="82">
                  <c:v>15.571899999999999</c:v>
                </c:pt>
                <c:pt idx="83">
                  <c:v>15.4849</c:v>
                </c:pt>
                <c:pt idx="84">
                  <c:v>15.492800000000001</c:v>
                </c:pt>
                <c:pt idx="85">
                  <c:v>15.3729</c:v>
                </c:pt>
                <c:pt idx="86">
                  <c:v>15.380699999999999</c:v>
                </c:pt>
                <c:pt idx="87">
                  <c:v>15.4808</c:v>
                </c:pt>
                <c:pt idx="88">
                  <c:v>15.4718</c:v>
                </c:pt>
                <c:pt idx="89">
                  <c:v>15.432499999999999</c:v>
                </c:pt>
                <c:pt idx="90">
                  <c:v>15.453799999999999</c:v>
                </c:pt>
                <c:pt idx="91">
                  <c:v>15.3804</c:v>
                </c:pt>
                <c:pt idx="92">
                  <c:v>15.3276</c:v>
                </c:pt>
                <c:pt idx="93">
                  <c:v>15.240399999999999</c:v>
                </c:pt>
                <c:pt idx="94">
                  <c:v>15.074299999999999</c:v>
                </c:pt>
                <c:pt idx="95">
                  <c:v>15.0505</c:v>
                </c:pt>
                <c:pt idx="96">
                  <c:v>14.6568</c:v>
                </c:pt>
                <c:pt idx="97">
                  <c:v>14.643800000000001</c:v>
                </c:pt>
                <c:pt idx="98">
                  <c:v>14.553800000000001</c:v>
                </c:pt>
                <c:pt idx="99">
                  <c:v>14.5572</c:v>
                </c:pt>
                <c:pt idx="100">
                  <c:v>14.4976</c:v>
                </c:pt>
                <c:pt idx="101">
                  <c:v>14.308299999999999</c:v>
                </c:pt>
                <c:pt idx="102">
                  <c:v>14.3001</c:v>
                </c:pt>
                <c:pt idx="103">
                  <c:v>14.278499999999999</c:v>
                </c:pt>
                <c:pt idx="104">
                  <c:v>14.220599999999999</c:v>
                </c:pt>
                <c:pt idx="105">
                  <c:v>14.1633</c:v>
                </c:pt>
                <c:pt idx="106">
                  <c:v>14.298500000000001</c:v>
                </c:pt>
                <c:pt idx="107">
                  <c:v>14.4001</c:v>
                </c:pt>
                <c:pt idx="108">
                  <c:v>14.4529</c:v>
                </c:pt>
                <c:pt idx="109">
                  <c:v>14.6271</c:v>
                </c:pt>
                <c:pt idx="110">
                  <c:v>14.599399999999999</c:v>
                </c:pt>
                <c:pt idx="111">
                  <c:v>14.585699999999999</c:v>
                </c:pt>
                <c:pt idx="112">
                  <c:v>14.5474</c:v>
                </c:pt>
                <c:pt idx="113">
                  <c:v>14.611499999999999</c:v>
                </c:pt>
                <c:pt idx="114">
                  <c:v>14.4758</c:v>
                </c:pt>
                <c:pt idx="115">
                  <c:v>14.5345</c:v>
                </c:pt>
                <c:pt idx="116">
                  <c:v>14.2967</c:v>
                </c:pt>
                <c:pt idx="117">
                  <c:v>14.192399999999999</c:v>
                </c:pt>
                <c:pt idx="118">
                  <c:v>14.3033</c:v>
                </c:pt>
                <c:pt idx="119">
                  <c:v>14.207700000000001</c:v>
                </c:pt>
                <c:pt idx="120">
                  <c:v>14.1121</c:v>
                </c:pt>
                <c:pt idx="121">
                  <c:v>14.2094</c:v>
                </c:pt>
                <c:pt idx="122">
                  <c:v>14.117100000000001</c:v>
                </c:pt>
                <c:pt idx="123">
                  <c:v>14.445600000000001</c:v>
                </c:pt>
                <c:pt idx="124">
                  <c:v>14.401999999999999</c:v>
                </c:pt>
                <c:pt idx="125">
                  <c:v>14.313800000000001</c:v>
                </c:pt>
                <c:pt idx="126">
                  <c:v>14.2818</c:v>
                </c:pt>
                <c:pt idx="127">
                  <c:v>14.5975</c:v>
                </c:pt>
                <c:pt idx="128">
                  <c:v>14.534800000000001</c:v>
                </c:pt>
                <c:pt idx="129">
                  <c:v>14.370699999999999</c:v>
                </c:pt>
                <c:pt idx="130">
                  <c:v>14.2456</c:v>
                </c:pt>
                <c:pt idx="131">
                  <c:v>14.266400000000001</c:v>
                </c:pt>
                <c:pt idx="132">
                  <c:v>14.4246</c:v>
                </c:pt>
                <c:pt idx="133">
                  <c:v>14.4186</c:v>
                </c:pt>
                <c:pt idx="134">
                  <c:v>13.9894</c:v>
                </c:pt>
                <c:pt idx="135">
                  <c:v>14.110799999999999</c:v>
                </c:pt>
                <c:pt idx="136">
                  <c:v>13.944900000000001</c:v>
                </c:pt>
                <c:pt idx="137">
                  <c:v>13.914999999999999</c:v>
                </c:pt>
                <c:pt idx="138">
                  <c:v>13.4579</c:v>
                </c:pt>
                <c:pt idx="139">
                  <c:v>13.202400000000001</c:v>
                </c:pt>
                <c:pt idx="140">
                  <c:v>13.203099999999999</c:v>
                </c:pt>
                <c:pt idx="141">
                  <c:v>14.727</c:v>
                </c:pt>
                <c:pt idx="142">
                  <c:v>14.655200000000001</c:v>
                </c:pt>
                <c:pt idx="143">
                  <c:v>15.296900000000001</c:v>
                </c:pt>
                <c:pt idx="144">
                  <c:v>15.3558</c:v>
                </c:pt>
                <c:pt idx="145">
                  <c:v>15.183999999999999</c:v>
                </c:pt>
                <c:pt idx="146">
                  <c:v>15.385300000000001</c:v>
                </c:pt>
                <c:pt idx="147">
                  <c:v>15.1051</c:v>
                </c:pt>
                <c:pt idx="148">
                  <c:v>15.321</c:v>
                </c:pt>
                <c:pt idx="149">
                  <c:v>15.574400000000001</c:v>
                </c:pt>
                <c:pt idx="150">
                  <c:v>15.849</c:v>
                </c:pt>
                <c:pt idx="151">
                  <c:v>16.0334</c:v>
                </c:pt>
                <c:pt idx="152">
                  <c:v>16.021100000000001</c:v>
                </c:pt>
                <c:pt idx="153">
                  <c:v>16.010000000000002</c:v>
                </c:pt>
                <c:pt idx="154">
                  <c:v>15.911</c:v>
                </c:pt>
                <c:pt idx="155">
                  <c:v>15.822900000000001</c:v>
                </c:pt>
                <c:pt idx="156">
                  <c:v>15.700200000000001</c:v>
                </c:pt>
                <c:pt idx="157">
                  <c:v>15.4964</c:v>
                </c:pt>
                <c:pt idx="158">
                  <c:v>15.702</c:v>
                </c:pt>
                <c:pt idx="159">
                  <c:v>15.555</c:v>
                </c:pt>
                <c:pt idx="160">
                  <c:v>16.0718</c:v>
                </c:pt>
                <c:pt idx="161">
                  <c:v>16.0565</c:v>
                </c:pt>
                <c:pt idx="162">
                  <c:v>16.0335</c:v>
                </c:pt>
                <c:pt idx="163">
                  <c:v>16.0532</c:v>
                </c:pt>
                <c:pt idx="164">
                  <c:v>15.8322</c:v>
                </c:pt>
                <c:pt idx="165">
                  <c:v>16.0442</c:v>
                </c:pt>
                <c:pt idx="166">
                  <c:v>16.598600000000001</c:v>
                </c:pt>
                <c:pt idx="167">
                  <c:v>16.872599999999998</c:v>
                </c:pt>
                <c:pt idx="168">
                  <c:v>17.058599999999998</c:v>
                </c:pt>
                <c:pt idx="169">
                  <c:v>16.8553</c:v>
                </c:pt>
                <c:pt idx="170">
                  <c:v>16.8596</c:v>
                </c:pt>
                <c:pt idx="171">
                  <c:v>17.076000000000001</c:v>
                </c:pt>
                <c:pt idx="172">
                  <c:v>17.026900000000001</c:v>
                </c:pt>
                <c:pt idx="173">
                  <c:v>17.229500000000002</c:v>
                </c:pt>
                <c:pt idx="174">
                  <c:v>17.3276</c:v>
                </c:pt>
                <c:pt idx="175">
                  <c:v>17.019400000000001</c:v>
                </c:pt>
                <c:pt idx="176">
                  <c:v>17.267700000000001</c:v>
                </c:pt>
                <c:pt idx="177">
                  <c:v>17.290800000000001</c:v>
                </c:pt>
                <c:pt idx="178">
                  <c:v>17.323599999999999</c:v>
                </c:pt>
                <c:pt idx="179">
                  <c:v>17.163799999999998</c:v>
                </c:pt>
                <c:pt idx="180">
                  <c:v>16.997</c:v>
                </c:pt>
                <c:pt idx="181">
                  <c:v>16.997199999999999</c:v>
                </c:pt>
                <c:pt idx="182">
                  <c:v>16.997199999999999</c:v>
                </c:pt>
                <c:pt idx="183">
                  <c:v>16.845600000000001</c:v>
                </c:pt>
                <c:pt idx="184">
                  <c:v>16.728899999999999</c:v>
                </c:pt>
                <c:pt idx="185">
                  <c:v>16.672499999999999</c:v>
                </c:pt>
                <c:pt idx="186">
                  <c:v>16.411000000000001</c:v>
                </c:pt>
                <c:pt idx="187">
                  <c:v>16.4861</c:v>
                </c:pt>
                <c:pt idx="188">
                  <c:v>16.252099999999999</c:v>
                </c:pt>
                <c:pt idx="189">
                  <c:v>16.362200000000001</c:v>
                </c:pt>
                <c:pt idx="190">
                  <c:v>16.3522</c:v>
                </c:pt>
                <c:pt idx="191">
                  <c:v>16.342700000000001</c:v>
                </c:pt>
                <c:pt idx="192">
                  <c:v>17.113</c:v>
                </c:pt>
                <c:pt idx="193">
                  <c:v>17.271899999999999</c:v>
                </c:pt>
                <c:pt idx="194">
                  <c:v>17.144100000000002</c:v>
                </c:pt>
                <c:pt idx="195">
                  <c:v>17.181000000000001</c:v>
                </c:pt>
                <c:pt idx="196">
                  <c:v>17.113600000000002</c:v>
                </c:pt>
                <c:pt idx="197">
                  <c:v>16.952300000000001</c:v>
                </c:pt>
                <c:pt idx="198">
                  <c:v>17.127700000000001</c:v>
                </c:pt>
                <c:pt idx="199">
                  <c:v>17.2376</c:v>
                </c:pt>
                <c:pt idx="200">
                  <c:v>17.226400000000002</c:v>
                </c:pt>
                <c:pt idx="201">
                  <c:v>17.012699999999999</c:v>
                </c:pt>
                <c:pt idx="202">
                  <c:v>16.785299999999999</c:v>
                </c:pt>
                <c:pt idx="203">
                  <c:v>16.916699999999999</c:v>
                </c:pt>
                <c:pt idx="204">
                  <c:v>16.521599999999999</c:v>
                </c:pt>
                <c:pt idx="205">
                  <c:v>16.458200000000001</c:v>
                </c:pt>
                <c:pt idx="206">
                  <c:v>16.651900000000001</c:v>
                </c:pt>
                <c:pt idx="207">
                  <c:v>16.509399999999999</c:v>
                </c:pt>
                <c:pt idx="208">
                  <c:v>16.5578</c:v>
                </c:pt>
                <c:pt idx="209">
                  <c:v>16.489599999999999</c:v>
                </c:pt>
                <c:pt idx="210">
                  <c:v>16.418199999999999</c:v>
                </c:pt>
                <c:pt idx="211">
                  <c:v>16.351800000000001</c:v>
                </c:pt>
                <c:pt idx="212">
                  <c:v>16.171299999999999</c:v>
                </c:pt>
                <c:pt idx="213">
                  <c:v>16.1736</c:v>
                </c:pt>
                <c:pt idx="214">
                  <c:v>16.1889</c:v>
                </c:pt>
                <c:pt idx="215">
                  <c:v>16.175699999999999</c:v>
                </c:pt>
                <c:pt idx="216">
                  <c:v>16.110499999999998</c:v>
                </c:pt>
                <c:pt idx="217">
                  <c:v>16.069400000000002</c:v>
                </c:pt>
                <c:pt idx="218">
                  <c:v>15.9147</c:v>
                </c:pt>
                <c:pt idx="219">
                  <c:v>15.8812</c:v>
                </c:pt>
                <c:pt idx="220">
                  <c:v>15.8432</c:v>
                </c:pt>
                <c:pt idx="221">
                  <c:v>15.692299999999999</c:v>
                </c:pt>
                <c:pt idx="222">
                  <c:v>15.5289</c:v>
                </c:pt>
                <c:pt idx="223">
                  <c:v>15.6447</c:v>
                </c:pt>
                <c:pt idx="224">
                  <c:v>15.608599999999999</c:v>
                </c:pt>
                <c:pt idx="225">
                  <c:v>15.5189</c:v>
                </c:pt>
                <c:pt idx="226">
                  <c:v>15.445600000000001</c:v>
                </c:pt>
                <c:pt idx="227">
                  <c:v>15.517099999999999</c:v>
                </c:pt>
                <c:pt idx="228">
                  <c:v>15.6958</c:v>
                </c:pt>
                <c:pt idx="229">
                  <c:v>15.6404</c:v>
                </c:pt>
                <c:pt idx="230">
                  <c:v>15.608700000000001</c:v>
                </c:pt>
                <c:pt idx="231">
                  <c:v>15.572100000000001</c:v>
                </c:pt>
                <c:pt idx="232">
                  <c:v>15.5159</c:v>
                </c:pt>
                <c:pt idx="233">
                  <c:v>15.4216</c:v>
                </c:pt>
                <c:pt idx="234">
                  <c:v>15.3286</c:v>
                </c:pt>
                <c:pt idx="235">
                  <c:v>15.2415</c:v>
                </c:pt>
                <c:pt idx="236">
                  <c:v>15.376899999999999</c:v>
                </c:pt>
                <c:pt idx="237">
                  <c:v>15.401</c:v>
                </c:pt>
                <c:pt idx="238">
                  <c:v>15.4072</c:v>
                </c:pt>
                <c:pt idx="239">
                  <c:v>15.476699999999999</c:v>
                </c:pt>
                <c:pt idx="240">
                  <c:v>15.3879</c:v>
                </c:pt>
                <c:pt idx="241">
                  <c:v>15.270300000000001</c:v>
                </c:pt>
                <c:pt idx="242">
                  <c:v>15.184699999999999</c:v>
                </c:pt>
                <c:pt idx="243">
                  <c:v>15.298</c:v>
                </c:pt>
                <c:pt idx="244">
                  <c:v>15.2811</c:v>
                </c:pt>
                <c:pt idx="245">
                  <c:v>15.1364</c:v>
                </c:pt>
                <c:pt idx="246">
                  <c:v>15.0402</c:v>
                </c:pt>
                <c:pt idx="247">
                  <c:v>14.868499999999999</c:v>
                </c:pt>
                <c:pt idx="248">
                  <c:v>14.824</c:v>
                </c:pt>
                <c:pt idx="249">
                  <c:v>14.8637</c:v>
                </c:pt>
                <c:pt idx="250">
                  <c:v>14.821400000000001</c:v>
                </c:pt>
                <c:pt idx="251">
                  <c:v>14.667</c:v>
                </c:pt>
                <c:pt idx="252">
                  <c:v>14.679</c:v>
                </c:pt>
                <c:pt idx="253">
                  <c:v>14.639799999999999</c:v>
                </c:pt>
                <c:pt idx="254">
                  <c:v>14.6958</c:v>
                </c:pt>
                <c:pt idx="255">
                  <c:v>14.761799999999999</c:v>
                </c:pt>
                <c:pt idx="256">
                  <c:v>14.7126</c:v>
                </c:pt>
                <c:pt idx="257">
                  <c:v>14.728899999999999</c:v>
                </c:pt>
                <c:pt idx="258">
                  <c:v>14.6204</c:v>
                </c:pt>
                <c:pt idx="259">
                  <c:v>14.6958</c:v>
                </c:pt>
                <c:pt idx="260">
                  <c:v>14.693099999999999</c:v>
                </c:pt>
                <c:pt idx="261">
                  <c:v>14.7095</c:v>
                </c:pt>
                <c:pt idx="262">
                  <c:v>14.5747</c:v>
                </c:pt>
                <c:pt idx="263">
                  <c:v>14.590400000000001</c:v>
                </c:pt>
                <c:pt idx="264">
                  <c:v>14.528499999999999</c:v>
                </c:pt>
                <c:pt idx="265">
                  <c:v>14.523899999999999</c:v>
                </c:pt>
              </c:numCache>
            </c:numRef>
          </c:val>
          <c:smooth val="0"/>
          <c:extLst>
            <c:ext xmlns:c16="http://schemas.microsoft.com/office/drawing/2014/chart" uri="{C3380CC4-5D6E-409C-BE32-E72D297353CC}">
              <c16:uniqueId val="{00000001-DBDC-458F-BC3F-47C04377C58B}"/>
            </c:ext>
          </c:extLst>
        </c:ser>
        <c:dLbls>
          <c:showLegendKey val="0"/>
          <c:showVal val="0"/>
          <c:showCatName val="0"/>
          <c:showSerName val="0"/>
          <c:showPercent val="0"/>
          <c:showBubbleSize val="0"/>
        </c:dLbls>
        <c:marker val="1"/>
        <c:smooth val="0"/>
        <c:axId val="1106574928"/>
        <c:axId val="1106574568"/>
      </c:lineChart>
      <c:dateAx>
        <c:axId val="1106579608"/>
        <c:scaling>
          <c:orientation val="minMax"/>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vi-VN"/>
          </a:p>
        </c:txPr>
        <c:crossAx val="1106582488"/>
        <c:crosses val="autoZero"/>
        <c:auto val="1"/>
        <c:lblOffset val="100"/>
        <c:baseTimeUnit val="days"/>
      </c:dateAx>
      <c:valAx>
        <c:axId val="110658248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vi-VN"/>
          </a:p>
        </c:txPr>
        <c:crossAx val="1106579608"/>
        <c:crosses val="autoZero"/>
        <c:crossBetween val="between"/>
      </c:valAx>
      <c:valAx>
        <c:axId val="110657456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vi-VN"/>
          </a:p>
        </c:txPr>
        <c:crossAx val="1106574928"/>
        <c:crosses val="max"/>
        <c:crossBetween val="between"/>
      </c:valAx>
      <c:dateAx>
        <c:axId val="1106574928"/>
        <c:scaling>
          <c:orientation val="minMax"/>
        </c:scaling>
        <c:delete val="1"/>
        <c:axPos val="b"/>
        <c:numFmt formatCode="m/d/yy" sourceLinked="1"/>
        <c:majorTickMark val="out"/>
        <c:minorTickMark val="none"/>
        <c:tickLblPos val="nextTo"/>
        <c:crossAx val="1106574568"/>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700"/>
      </a:pPr>
      <a:endParaRPr lang="vi-VN"/>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5001475503457"/>
          <c:y val="2.3326815294602982E-2"/>
          <c:w val="0.79249938859443514"/>
          <c:h val="0.60043149098023685"/>
        </c:manualLayout>
      </c:layout>
      <c:barChart>
        <c:barDir val="col"/>
        <c:grouping val="clustered"/>
        <c:varyColors val="0"/>
        <c:ser>
          <c:idx val="0"/>
          <c:order val="0"/>
          <c:tx>
            <c:strRef>
              <c:f>'Report''s chart'!$B$62</c:f>
              <c:strCache>
                <c:ptCount val="1"/>
                <c:pt idx="0">
                  <c:v>Số lượng hóa đơn (triệu HĐ/tháng)</c:v>
                </c:pt>
              </c:strCache>
            </c:strRef>
          </c:tx>
          <c:spPr>
            <a:solidFill>
              <a:schemeClr val="bg1">
                <a:lumMod val="65000"/>
              </a:schemeClr>
            </a:solidFill>
            <a:ln>
              <a:noFill/>
            </a:ln>
            <a:effectLst/>
          </c:spPr>
          <c:invertIfNegative val="0"/>
          <c:cat>
            <c:strRef>
              <c:f>'Report''s chart'!$C$61:$M$61</c:f>
              <c:strCache>
                <c:ptCount val="11"/>
                <c:pt idx="0">
                  <c:v>Q1/2022</c:v>
                </c:pt>
                <c:pt idx="1">
                  <c:v>Q2/2022</c:v>
                </c:pt>
                <c:pt idx="2">
                  <c:v>Q3/2022</c:v>
                </c:pt>
                <c:pt idx="3">
                  <c:v>Q4/2022</c:v>
                </c:pt>
                <c:pt idx="4">
                  <c:v>Q1/2023</c:v>
                </c:pt>
                <c:pt idx="5">
                  <c:v>Q2/2023</c:v>
                </c:pt>
                <c:pt idx="6">
                  <c:v>Q3/2023</c:v>
                </c:pt>
                <c:pt idx="7">
                  <c:v>Q4/2023</c:v>
                </c:pt>
                <c:pt idx="8">
                  <c:v>Q1/2024</c:v>
                </c:pt>
                <c:pt idx="9">
                  <c:v>Q2/2024</c:v>
                </c:pt>
                <c:pt idx="10">
                  <c:v>Q3/2024</c:v>
                </c:pt>
              </c:strCache>
            </c:strRef>
          </c:cat>
          <c:val>
            <c:numRef>
              <c:f>'Report''s chart'!$C$62:$M$62</c:f>
              <c:numCache>
                <c:formatCode>_-* #,##0_-;\-* #,##0_-;_-* "-"??_-;_-@_-</c:formatCode>
                <c:ptCount val="11"/>
                <c:pt idx="0">
                  <c:v>12</c:v>
                </c:pt>
                <c:pt idx="1">
                  <c:v>19.7</c:v>
                </c:pt>
                <c:pt idx="2" formatCode="General">
                  <c:v>22.7</c:v>
                </c:pt>
                <c:pt idx="3" formatCode="General">
                  <c:v>22</c:v>
                </c:pt>
                <c:pt idx="4" formatCode="General">
                  <c:v>19.8</c:v>
                </c:pt>
                <c:pt idx="5" formatCode="General">
                  <c:v>24.2</c:v>
                </c:pt>
                <c:pt idx="6" formatCode="General">
                  <c:v>28.3</c:v>
                </c:pt>
                <c:pt idx="7" formatCode="General">
                  <c:v>28.8</c:v>
                </c:pt>
                <c:pt idx="8" formatCode="General">
                  <c:v>27.7</c:v>
                </c:pt>
                <c:pt idx="9" formatCode="General">
                  <c:v>33</c:v>
                </c:pt>
                <c:pt idx="10" formatCode="General">
                  <c:v>33.32</c:v>
                </c:pt>
              </c:numCache>
            </c:numRef>
          </c:val>
          <c:extLst>
            <c:ext xmlns:c16="http://schemas.microsoft.com/office/drawing/2014/chart" uri="{C3380CC4-5D6E-409C-BE32-E72D297353CC}">
              <c16:uniqueId val="{00000000-A405-4924-BF55-4C22D3765110}"/>
            </c:ext>
          </c:extLst>
        </c:ser>
        <c:dLbls>
          <c:showLegendKey val="0"/>
          <c:showVal val="0"/>
          <c:showCatName val="0"/>
          <c:showSerName val="0"/>
          <c:showPercent val="0"/>
          <c:showBubbleSize val="0"/>
        </c:dLbls>
        <c:gapWidth val="219"/>
        <c:overlap val="-27"/>
        <c:axId val="832326568"/>
        <c:axId val="832326928"/>
      </c:barChart>
      <c:lineChart>
        <c:grouping val="standard"/>
        <c:varyColors val="0"/>
        <c:ser>
          <c:idx val="1"/>
          <c:order val="1"/>
          <c:tx>
            <c:strRef>
              <c:f>'Report''s chart'!$B$63</c:f>
              <c:strCache>
                <c:ptCount val="1"/>
                <c:pt idx="0">
                  <c:v>Gía trị đơn hàng (ngàn VND/ hóa đơn)</c:v>
                </c:pt>
              </c:strCache>
            </c:strRef>
          </c:tx>
          <c:spPr>
            <a:ln w="28575" cap="rnd">
              <a:solidFill>
                <a:schemeClr val="accent2"/>
              </a:solidFill>
              <a:round/>
            </a:ln>
            <a:effectLst/>
          </c:spPr>
          <c:marker>
            <c:symbol val="none"/>
          </c:marker>
          <c:cat>
            <c:strRef>
              <c:f>'Report''s chart'!$C$61:$M$61</c:f>
              <c:strCache>
                <c:ptCount val="11"/>
                <c:pt idx="0">
                  <c:v>Q1/2022</c:v>
                </c:pt>
                <c:pt idx="1">
                  <c:v>Q2/2022</c:v>
                </c:pt>
                <c:pt idx="2">
                  <c:v>Q3/2022</c:v>
                </c:pt>
                <c:pt idx="3">
                  <c:v>Q4/2022</c:v>
                </c:pt>
                <c:pt idx="4">
                  <c:v>Q1/2023</c:v>
                </c:pt>
                <c:pt idx="5">
                  <c:v>Q2/2023</c:v>
                </c:pt>
                <c:pt idx="6">
                  <c:v>Q3/2023</c:v>
                </c:pt>
                <c:pt idx="7">
                  <c:v>Q4/2023</c:v>
                </c:pt>
                <c:pt idx="8">
                  <c:v>Q1/2024</c:v>
                </c:pt>
                <c:pt idx="9">
                  <c:v>Q2/2024</c:v>
                </c:pt>
                <c:pt idx="10">
                  <c:v>Q3/2024</c:v>
                </c:pt>
              </c:strCache>
            </c:strRef>
          </c:cat>
          <c:val>
            <c:numRef>
              <c:f>'Report''s chart'!$C$63:$M$63</c:f>
              <c:numCache>
                <c:formatCode>_-* #,##0_-;\-* #,##0_-;_-* "-"??_-;_-@_-</c:formatCode>
                <c:ptCount val="11"/>
                <c:pt idx="0">
                  <c:v>125</c:v>
                </c:pt>
                <c:pt idx="1">
                  <c:v>112</c:v>
                </c:pt>
                <c:pt idx="2" formatCode="General">
                  <c:v>104</c:v>
                </c:pt>
                <c:pt idx="3" formatCode="General">
                  <c:v>102</c:v>
                </c:pt>
                <c:pt idx="4" formatCode="General">
                  <c:v>105</c:v>
                </c:pt>
                <c:pt idx="5" formatCode="General">
                  <c:v>100</c:v>
                </c:pt>
                <c:pt idx="6" formatCode="General">
                  <c:v>98</c:v>
                </c:pt>
                <c:pt idx="7" formatCode="General">
                  <c:v>101</c:v>
                </c:pt>
                <c:pt idx="8" formatCode="General">
                  <c:v>109</c:v>
                </c:pt>
                <c:pt idx="9" formatCode="General">
                  <c:v>92</c:v>
                </c:pt>
                <c:pt idx="10" formatCode="General">
                  <c:v>91</c:v>
                </c:pt>
              </c:numCache>
            </c:numRef>
          </c:val>
          <c:smooth val="0"/>
          <c:extLst>
            <c:ext xmlns:c16="http://schemas.microsoft.com/office/drawing/2014/chart" uri="{C3380CC4-5D6E-409C-BE32-E72D297353CC}">
              <c16:uniqueId val="{00000001-A405-4924-BF55-4C22D3765110}"/>
            </c:ext>
          </c:extLst>
        </c:ser>
        <c:ser>
          <c:idx val="2"/>
          <c:order val="2"/>
          <c:tx>
            <c:strRef>
              <c:f>'Report''s chart'!$B$64</c:f>
              <c:strCache>
                <c:ptCount val="1"/>
                <c:pt idx="0">
                  <c:v>Gía trị đơn hàng trung bình 2022-2023</c:v>
                </c:pt>
              </c:strCache>
            </c:strRef>
          </c:tx>
          <c:spPr>
            <a:ln w="19050" cap="rnd">
              <a:solidFill>
                <a:schemeClr val="tx1"/>
              </a:solidFill>
              <a:prstDash val="sysDash"/>
              <a:round/>
            </a:ln>
            <a:effectLst/>
          </c:spPr>
          <c:marker>
            <c:symbol val="none"/>
          </c:marker>
          <c:dLbls>
            <c:dLbl>
              <c:idx val="0"/>
              <c:tx>
                <c:rich>
                  <a:bodyPr/>
                  <a:lstStyle/>
                  <a:p>
                    <a:fld id="{234CB8EC-5A42-8444-A893-FDF289945E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A405-4924-BF55-4C22D3765110}"/>
                </c:ext>
              </c:extLst>
            </c:dLbl>
            <c:dLbl>
              <c:idx val="1"/>
              <c:tx>
                <c:rich>
                  <a:bodyPr/>
                  <a:lstStyle/>
                  <a:p>
                    <a:fld id="{01DC216C-82CC-5C45-938E-786CC2A144B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A405-4924-BF55-4C22D3765110}"/>
                </c:ext>
              </c:extLst>
            </c:dLbl>
            <c:dLbl>
              <c:idx val="2"/>
              <c:tx>
                <c:rich>
                  <a:bodyPr/>
                  <a:lstStyle/>
                  <a:p>
                    <a:fld id="{7DE30871-9DD1-254A-9073-953655C982E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405-4924-BF55-4C22D3765110}"/>
                </c:ext>
              </c:extLst>
            </c:dLbl>
            <c:dLbl>
              <c:idx val="3"/>
              <c:tx>
                <c:rich>
                  <a:bodyPr/>
                  <a:lstStyle/>
                  <a:p>
                    <a:fld id="{D1D5AE57-D7E2-7E4A-9292-95FD5A84648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405-4924-BF55-4C22D3765110}"/>
                </c:ext>
              </c:extLst>
            </c:dLbl>
            <c:dLbl>
              <c:idx val="4"/>
              <c:tx>
                <c:rich>
                  <a:bodyPr/>
                  <a:lstStyle/>
                  <a:p>
                    <a:fld id="{97D2E91F-F8D0-984F-AFDC-5F10D3617E4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A405-4924-BF55-4C22D3765110}"/>
                </c:ext>
              </c:extLst>
            </c:dLbl>
            <c:dLbl>
              <c:idx val="5"/>
              <c:tx>
                <c:rich>
                  <a:bodyPr/>
                  <a:lstStyle/>
                  <a:p>
                    <a:fld id="{9E9EDF47-0E4C-D742-A22B-8725BF16EA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A405-4924-BF55-4C22D3765110}"/>
                </c:ext>
              </c:extLst>
            </c:dLbl>
            <c:dLbl>
              <c:idx val="6"/>
              <c:tx>
                <c:rich>
                  <a:bodyPr/>
                  <a:lstStyle/>
                  <a:p>
                    <a:fld id="{7463A2A6-350F-8049-B578-0430D049772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A405-4924-BF55-4C22D3765110}"/>
                </c:ext>
              </c:extLst>
            </c:dLbl>
            <c:dLbl>
              <c:idx val="7"/>
              <c:tx>
                <c:rich>
                  <a:bodyPr/>
                  <a:lstStyle/>
                  <a:p>
                    <a:fld id="{91F07CF6-7D60-8043-9F6F-A2C36B863FF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A405-4924-BF55-4C22D3765110}"/>
                </c:ext>
              </c:extLst>
            </c:dLbl>
            <c:dLbl>
              <c:idx val="8"/>
              <c:tx>
                <c:rich>
                  <a:bodyPr/>
                  <a:lstStyle/>
                  <a:p>
                    <a:fld id="{85E9D2F1-5CF0-0140-8D50-C611E095AE8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A405-4924-BF55-4C22D3765110}"/>
                </c:ext>
              </c:extLst>
            </c:dLbl>
            <c:dLbl>
              <c:idx val="9"/>
              <c:tx>
                <c:rich>
                  <a:bodyPr/>
                  <a:lstStyle/>
                  <a:p>
                    <a:fld id="{F7982AB9-D10B-CD44-9D26-89413A9EAA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A405-4924-BF55-4C22D3765110}"/>
                </c:ext>
              </c:extLst>
            </c:dLbl>
            <c:dLbl>
              <c:idx val="10"/>
              <c:layout>
                <c:manualLayout>
                  <c:x val="-1.953421552985516E-2"/>
                  <c:y val="2.7992178353523581E-2"/>
                </c:manualLayout>
              </c:layout>
              <c:tx>
                <c:rich>
                  <a:bodyPr/>
                  <a:lstStyle/>
                  <a:p>
                    <a:fld id="{D6BDA250-6982-F546-BD82-15B41303510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405-4924-BF55-4C22D3765110}"/>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5"/>
                    </a:solidFill>
                    <a:latin typeface="Calibri (Body)"/>
                    <a:ea typeface="+mn-ea"/>
                    <a:cs typeface="+mn-cs"/>
                  </a:defRPr>
                </a:pPr>
                <a:endParaRPr lang="vi-VN"/>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Report''s chart'!$C$61:$M$61</c:f>
              <c:strCache>
                <c:ptCount val="11"/>
                <c:pt idx="0">
                  <c:v>Q1/2022</c:v>
                </c:pt>
                <c:pt idx="1">
                  <c:v>Q2/2022</c:v>
                </c:pt>
                <c:pt idx="2">
                  <c:v>Q3/2022</c:v>
                </c:pt>
                <c:pt idx="3">
                  <c:v>Q4/2022</c:v>
                </c:pt>
                <c:pt idx="4">
                  <c:v>Q1/2023</c:v>
                </c:pt>
                <c:pt idx="5">
                  <c:v>Q2/2023</c:v>
                </c:pt>
                <c:pt idx="6">
                  <c:v>Q3/2023</c:v>
                </c:pt>
                <c:pt idx="7">
                  <c:v>Q4/2023</c:v>
                </c:pt>
                <c:pt idx="8">
                  <c:v>Q1/2024</c:v>
                </c:pt>
                <c:pt idx="9">
                  <c:v>Q2/2024</c:v>
                </c:pt>
                <c:pt idx="10">
                  <c:v>Q3/2024</c:v>
                </c:pt>
              </c:strCache>
            </c:strRef>
          </c:cat>
          <c:val>
            <c:numRef>
              <c:f>'Report''s chart'!$C$64:$M$64</c:f>
              <c:numCache>
                <c:formatCode>_-* #,##0_-;\-* #,##0_-;_-* "-"??_-;_-@_-</c:formatCode>
                <c:ptCount val="11"/>
                <c:pt idx="0">
                  <c:v>105.875</c:v>
                </c:pt>
                <c:pt idx="1">
                  <c:v>105.875</c:v>
                </c:pt>
                <c:pt idx="2">
                  <c:v>105.875</c:v>
                </c:pt>
                <c:pt idx="3">
                  <c:v>105.875</c:v>
                </c:pt>
                <c:pt idx="4">
                  <c:v>105.875</c:v>
                </c:pt>
                <c:pt idx="5">
                  <c:v>105.875</c:v>
                </c:pt>
                <c:pt idx="6">
                  <c:v>105.875</c:v>
                </c:pt>
                <c:pt idx="7">
                  <c:v>105.875</c:v>
                </c:pt>
                <c:pt idx="8">
                  <c:v>105.875</c:v>
                </c:pt>
                <c:pt idx="9">
                  <c:v>105.875</c:v>
                </c:pt>
                <c:pt idx="10">
                  <c:v>105.875</c:v>
                </c:pt>
              </c:numCache>
            </c:numRef>
          </c:val>
          <c:smooth val="0"/>
          <c:extLst>
            <c:ext xmlns:c15="http://schemas.microsoft.com/office/drawing/2012/chart" uri="{02D57815-91ED-43cb-92C2-25804820EDAC}">
              <c15:datalabelsRange>
                <c15:f>'Report''s chart'!$C$65:$M$65</c15:f>
                <c15:dlblRangeCache>
                  <c:ptCount val="11"/>
                  <c:pt idx="10">
                    <c:v>16%</c:v>
                  </c:pt>
                </c15:dlblRangeCache>
              </c15:datalabelsRange>
            </c:ext>
            <c:ext xmlns:c16="http://schemas.microsoft.com/office/drawing/2014/chart" uri="{C3380CC4-5D6E-409C-BE32-E72D297353CC}">
              <c16:uniqueId val="{00000002-A405-4924-BF55-4C22D3765110}"/>
            </c:ext>
          </c:extLst>
        </c:ser>
        <c:dLbls>
          <c:showLegendKey val="0"/>
          <c:showVal val="0"/>
          <c:showCatName val="0"/>
          <c:showSerName val="0"/>
          <c:showPercent val="0"/>
          <c:showBubbleSize val="0"/>
        </c:dLbls>
        <c:marker val="1"/>
        <c:smooth val="0"/>
        <c:axId val="1077400880"/>
        <c:axId val="1077400520"/>
      </c:lineChart>
      <c:catAx>
        <c:axId val="832326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832326928"/>
        <c:crosses val="autoZero"/>
        <c:auto val="1"/>
        <c:lblAlgn val="ctr"/>
        <c:lblOffset val="100"/>
        <c:noMultiLvlLbl val="0"/>
      </c:catAx>
      <c:valAx>
        <c:axId val="832326928"/>
        <c:scaling>
          <c:orientation val="minMax"/>
          <c:max val="50"/>
          <c:min val="0"/>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vi-VN"/>
                  <a:t>Số lượng hóa đơn (triệu HĐ/tháng)</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832326568"/>
        <c:crosses val="autoZero"/>
        <c:crossBetween val="between"/>
        <c:majorUnit val="20"/>
      </c:valAx>
      <c:valAx>
        <c:axId val="1077400520"/>
        <c:scaling>
          <c:orientation val="minMax"/>
          <c:max val="130"/>
          <c:min val="0"/>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vi-VN"/>
                  <a:t>Gía trị đơn hàng (ngàn/ hóa đơn)</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_-* #,##0_-;\-* #,##0_-;_-* &quot;-&quot;??_-;_-@_-"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077400880"/>
        <c:crosses val="max"/>
        <c:crossBetween val="between"/>
      </c:valAx>
      <c:catAx>
        <c:axId val="1077400880"/>
        <c:scaling>
          <c:orientation val="minMax"/>
        </c:scaling>
        <c:delete val="1"/>
        <c:axPos val="b"/>
        <c:numFmt formatCode="General" sourceLinked="1"/>
        <c:majorTickMark val="out"/>
        <c:minorTickMark val="none"/>
        <c:tickLblPos val="nextTo"/>
        <c:crossAx val="107740052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26840315786524"/>
          <c:y val="0.14876414064653834"/>
          <c:w val="0.85273159684213473"/>
          <c:h val="0.608050834162706"/>
        </c:manualLayout>
      </c:layout>
      <c:barChart>
        <c:barDir val="col"/>
        <c:grouping val="stacked"/>
        <c:varyColors val="0"/>
        <c:ser>
          <c:idx val="0"/>
          <c:order val="0"/>
          <c:tx>
            <c:strRef>
              <c:f>'Report''s chart'!$B$69</c:f>
              <c:strCache>
                <c:ptCount val="1"/>
                <c:pt idx="0">
                  <c:v>Trung tâm thương mại</c:v>
                </c:pt>
              </c:strCache>
            </c:strRef>
          </c:tx>
          <c:spPr>
            <a:solidFill>
              <a:schemeClr val="bg1">
                <a:lumMod val="85000"/>
              </a:schemeClr>
            </a:solidFill>
            <a:ln>
              <a:noFill/>
            </a:ln>
            <a:effectLst/>
          </c:spPr>
          <c:invertIfNegative val="0"/>
          <c:cat>
            <c:multiLvlStrRef>
              <c:f>'Report''s chart'!$C$67:$F$68</c:f>
              <c:multiLvlStrCache>
                <c:ptCount val="4"/>
                <c:lvl>
                  <c:pt idx="0">
                    <c:v>2022</c:v>
                  </c:pt>
                  <c:pt idx="1">
                    <c:v>2023</c:v>
                  </c:pt>
                  <c:pt idx="2">
                    <c:v>9M2023</c:v>
                  </c:pt>
                  <c:pt idx="3">
                    <c:v>9M2024</c:v>
                  </c:pt>
                </c:lvl>
                <c:lvl>
                  <c:pt idx="0">
                    <c:v>Năm</c:v>
                  </c:pt>
                  <c:pt idx="2">
                    <c:v>9M</c:v>
                  </c:pt>
                </c:lvl>
              </c:multiLvlStrCache>
            </c:multiLvlStrRef>
          </c:cat>
          <c:val>
            <c:numRef>
              <c:f>'Report''s chart'!$C$69:$F$69</c:f>
              <c:numCache>
                <c:formatCode>0%</c:formatCode>
                <c:ptCount val="4"/>
                <c:pt idx="0">
                  <c:v>0.54</c:v>
                </c:pt>
                <c:pt idx="1">
                  <c:v>0.41</c:v>
                </c:pt>
                <c:pt idx="2">
                  <c:v>0.43</c:v>
                </c:pt>
                <c:pt idx="3">
                  <c:v>0.4</c:v>
                </c:pt>
              </c:numCache>
            </c:numRef>
          </c:val>
          <c:extLst>
            <c:ext xmlns:c16="http://schemas.microsoft.com/office/drawing/2014/chart" uri="{C3380CC4-5D6E-409C-BE32-E72D297353CC}">
              <c16:uniqueId val="{00000000-3024-4043-B605-9B41E115171C}"/>
            </c:ext>
          </c:extLst>
        </c:ser>
        <c:ser>
          <c:idx val="1"/>
          <c:order val="1"/>
          <c:tx>
            <c:strRef>
              <c:f>'Report''s chart'!$B$70</c:f>
              <c:strCache>
                <c:ptCount val="1"/>
                <c:pt idx="0">
                  <c:v>Cửa hàng mặt tiền đường</c:v>
                </c:pt>
              </c:strCache>
            </c:strRef>
          </c:tx>
          <c:spPr>
            <a:solidFill>
              <a:schemeClr val="accent2"/>
            </a:solidFill>
            <a:ln>
              <a:noFill/>
            </a:ln>
            <a:effectLst/>
          </c:spPr>
          <c:invertIfNegative val="0"/>
          <c:cat>
            <c:multiLvlStrRef>
              <c:f>'Report''s chart'!$C$67:$F$68</c:f>
              <c:multiLvlStrCache>
                <c:ptCount val="4"/>
                <c:lvl>
                  <c:pt idx="0">
                    <c:v>2022</c:v>
                  </c:pt>
                  <c:pt idx="1">
                    <c:v>2023</c:v>
                  </c:pt>
                  <c:pt idx="2">
                    <c:v>9M2023</c:v>
                  </c:pt>
                  <c:pt idx="3">
                    <c:v>9M2024</c:v>
                  </c:pt>
                </c:lvl>
                <c:lvl>
                  <c:pt idx="0">
                    <c:v>Năm</c:v>
                  </c:pt>
                  <c:pt idx="2">
                    <c:v>9M</c:v>
                  </c:pt>
                </c:lvl>
              </c:multiLvlStrCache>
            </c:multiLvlStrRef>
          </c:cat>
          <c:val>
            <c:numRef>
              <c:f>'Report''s chart'!$C$70:$F$70</c:f>
              <c:numCache>
                <c:formatCode>0%</c:formatCode>
                <c:ptCount val="4"/>
                <c:pt idx="0">
                  <c:v>0.46</c:v>
                </c:pt>
                <c:pt idx="1">
                  <c:v>0.59</c:v>
                </c:pt>
                <c:pt idx="2">
                  <c:v>0.56999999999999995</c:v>
                </c:pt>
                <c:pt idx="3">
                  <c:v>0.6</c:v>
                </c:pt>
              </c:numCache>
            </c:numRef>
          </c:val>
          <c:extLst>
            <c:ext xmlns:c16="http://schemas.microsoft.com/office/drawing/2014/chart" uri="{C3380CC4-5D6E-409C-BE32-E72D297353CC}">
              <c16:uniqueId val="{00000001-3024-4043-B605-9B41E115171C}"/>
            </c:ext>
          </c:extLst>
        </c:ser>
        <c:dLbls>
          <c:showLegendKey val="0"/>
          <c:showVal val="0"/>
          <c:showCatName val="0"/>
          <c:showSerName val="0"/>
          <c:showPercent val="0"/>
          <c:showBubbleSize val="0"/>
        </c:dLbls>
        <c:gapWidth val="150"/>
        <c:overlap val="100"/>
        <c:axId val="643561840"/>
        <c:axId val="643560040"/>
      </c:barChart>
      <c:catAx>
        <c:axId val="643561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Body)"/>
                <a:ea typeface="+mn-ea"/>
                <a:cs typeface="+mn-cs"/>
              </a:defRPr>
            </a:pPr>
            <a:endParaRPr lang="vi-VN"/>
          </a:p>
        </c:txPr>
        <c:crossAx val="643560040"/>
        <c:crosses val="autoZero"/>
        <c:auto val="1"/>
        <c:lblAlgn val="ctr"/>
        <c:lblOffset val="100"/>
        <c:noMultiLvlLbl val="0"/>
      </c:catAx>
      <c:valAx>
        <c:axId val="64356004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Body)"/>
                <a:ea typeface="+mn-ea"/>
                <a:cs typeface="+mn-cs"/>
              </a:defRPr>
            </a:pPr>
            <a:endParaRPr lang="vi-VN"/>
          </a:p>
        </c:txPr>
        <c:crossAx val="6435618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Calibri (Body)"/>
        </a:defRPr>
      </a:pPr>
      <a:endParaRPr lang="vi-VN"/>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Report''s chart'!$B$99</c:f>
              <c:strCache>
                <c:ptCount val="1"/>
                <c:pt idx="0">
                  <c:v>Thành thị</c:v>
                </c:pt>
              </c:strCache>
            </c:strRef>
          </c:tx>
          <c:spPr>
            <a:solidFill>
              <a:schemeClr val="bg1">
                <a:lumMod val="75000"/>
              </a:schemeClr>
            </a:solidFill>
            <a:ln>
              <a:noFill/>
            </a:ln>
            <a:effectLst/>
          </c:spPr>
          <c:invertIfNegative val="0"/>
          <c:dPt>
            <c:idx val="5"/>
            <c:invertIfNegative val="0"/>
            <c:bubble3D val="0"/>
            <c:spPr>
              <a:gradFill>
                <a:gsLst>
                  <a:gs pos="0">
                    <a:schemeClr val="accent3">
                      <a:alpha val="34000"/>
                    </a:schemeClr>
                  </a:gs>
                  <a:gs pos="100000">
                    <a:schemeClr val="accent1"/>
                  </a:gs>
                </a:gsLst>
                <a:lin ang="5400000" scaled="1"/>
              </a:gradFill>
              <a:ln>
                <a:noFill/>
              </a:ln>
              <a:effectLst/>
            </c:spPr>
            <c:extLst>
              <c:ext xmlns:c16="http://schemas.microsoft.com/office/drawing/2014/chart" uri="{C3380CC4-5D6E-409C-BE32-E72D297353CC}">
                <c16:uniqueId val="{00000002-3FBD-4556-B536-0F2B4707B5B7}"/>
              </c:ext>
            </c:extLst>
          </c:dPt>
          <c:dLbls>
            <c:dLbl>
              <c:idx val="0"/>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FBD-4556-B536-0F2B4707B5B7}"/>
                </c:ext>
              </c:extLst>
            </c:dLbl>
            <c:dLbl>
              <c:idx val="5"/>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FBD-4556-B536-0F2B4707B5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s chart'!$C$98:$H$98</c:f>
              <c:strCache>
                <c:ptCount val="6"/>
                <c:pt idx="0">
                  <c:v>Q3/2019</c:v>
                </c:pt>
                <c:pt idx="1">
                  <c:v>Q3/2020</c:v>
                </c:pt>
                <c:pt idx="2">
                  <c:v>Q3/2021</c:v>
                </c:pt>
                <c:pt idx="3">
                  <c:v>Q3/2022</c:v>
                </c:pt>
                <c:pt idx="4">
                  <c:v>Q3/2023</c:v>
                </c:pt>
                <c:pt idx="5">
                  <c:v>Q3/2024</c:v>
                </c:pt>
              </c:strCache>
            </c:strRef>
          </c:cat>
          <c:val>
            <c:numRef>
              <c:f>'Report''s chart'!$C$99:$H$99</c:f>
              <c:numCache>
                <c:formatCode>0%</c:formatCode>
                <c:ptCount val="6"/>
                <c:pt idx="0">
                  <c:v>0.23</c:v>
                </c:pt>
                <c:pt idx="1">
                  <c:v>0.27</c:v>
                </c:pt>
                <c:pt idx="2">
                  <c:v>0.28000000000000003</c:v>
                </c:pt>
                <c:pt idx="3">
                  <c:v>0.30000000000000004</c:v>
                </c:pt>
                <c:pt idx="4">
                  <c:v>0.3</c:v>
                </c:pt>
                <c:pt idx="5">
                  <c:v>0.32999999999999996</c:v>
                </c:pt>
              </c:numCache>
            </c:numRef>
          </c:val>
          <c:extLst>
            <c:ext xmlns:c16="http://schemas.microsoft.com/office/drawing/2014/chart" uri="{C3380CC4-5D6E-409C-BE32-E72D297353CC}">
              <c16:uniqueId val="{00000000-3FBD-4556-B536-0F2B4707B5B7}"/>
            </c:ext>
          </c:extLst>
        </c:ser>
        <c:ser>
          <c:idx val="1"/>
          <c:order val="1"/>
          <c:tx>
            <c:strRef>
              <c:f>'Report''s chart'!$B$100</c:f>
              <c:strCache>
                <c:ptCount val="1"/>
                <c:pt idx="0">
                  <c:v>Nông thôn</c:v>
                </c:pt>
              </c:strCache>
            </c:strRef>
          </c:tx>
          <c:spPr>
            <a:solidFill>
              <a:schemeClr val="bg1">
                <a:lumMod val="65000"/>
              </a:schemeClr>
            </a:solidFill>
            <a:ln>
              <a:noFill/>
            </a:ln>
            <a:effectLst/>
          </c:spPr>
          <c:invertIfNegative val="0"/>
          <c:dPt>
            <c:idx val="5"/>
            <c:invertIfNegative val="0"/>
            <c:bubble3D val="0"/>
            <c:spPr>
              <a:gradFill>
                <a:gsLst>
                  <a:gs pos="0">
                    <a:schemeClr val="accent3"/>
                  </a:gs>
                  <a:gs pos="100000">
                    <a:schemeClr val="accent1"/>
                  </a:gs>
                </a:gsLst>
                <a:lin ang="5400000" scaled="1"/>
              </a:gradFill>
              <a:ln>
                <a:noFill/>
              </a:ln>
              <a:effectLst/>
            </c:spPr>
            <c:extLst>
              <c:ext xmlns:c16="http://schemas.microsoft.com/office/drawing/2014/chart" uri="{C3380CC4-5D6E-409C-BE32-E72D297353CC}">
                <c16:uniqueId val="{00000003-3FBD-4556-B536-0F2B4707B5B7}"/>
              </c:ext>
            </c:extLst>
          </c:dPt>
          <c:dLbls>
            <c:dLbl>
              <c:idx val="0"/>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FBD-4556-B536-0F2B4707B5B7}"/>
                </c:ext>
              </c:extLst>
            </c:dLbl>
            <c:dLbl>
              <c:idx val="5"/>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FBD-4556-B536-0F2B4707B5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s chart'!$C$98:$H$98</c:f>
              <c:strCache>
                <c:ptCount val="6"/>
                <c:pt idx="0">
                  <c:v>Q3/2019</c:v>
                </c:pt>
                <c:pt idx="1">
                  <c:v>Q3/2020</c:v>
                </c:pt>
                <c:pt idx="2">
                  <c:v>Q3/2021</c:v>
                </c:pt>
                <c:pt idx="3">
                  <c:v>Q3/2022</c:v>
                </c:pt>
                <c:pt idx="4">
                  <c:v>Q3/2023</c:v>
                </c:pt>
                <c:pt idx="5">
                  <c:v>Q3/2024</c:v>
                </c:pt>
              </c:strCache>
            </c:strRef>
          </c:cat>
          <c:val>
            <c:numRef>
              <c:f>'Report''s chart'!$C$100:$H$100</c:f>
              <c:numCache>
                <c:formatCode>0%</c:formatCode>
                <c:ptCount val="6"/>
                <c:pt idx="0">
                  <c:v>0.03</c:v>
                </c:pt>
                <c:pt idx="1">
                  <c:v>0.05</c:v>
                </c:pt>
                <c:pt idx="2">
                  <c:v>0.05</c:v>
                </c:pt>
                <c:pt idx="3">
                  <c:v>0.06</c:v>
                </c:pt>
                <c:pt idx="4">
                  <c:v>7.0000000000000007E-2</c:v>
                </c:pt>
                <c:pt idx="5">
                  <c:v>0.08</c:v>
                </c:pt>
              </c:numCache>
            </c:numRef>
          </c:val>
          <c:extLst>
            <c:ext xmlns:c16="http://schemas.microsoft.com/office/drawing/2014/chart" uri="{C3380CC4-5D6E-409C-BE32-E72D297353CC}">
              <c16:uniqueId val="{00000001-3FBD-4556-B536-0F2B4707B5B7}"/>
            </c:ext>
          </c:extLst>
        </c:ser>
        <c:dLbls>
          <c:showLegendKey val="0"/>
          <c:showVal val="0"/>
          <c:showCatName val="0"/>
          <c:showSerName val="0"/>
          <c:showPercent val="0"/>
          <c:showBubbleSize val="0"/>
        </c:dLbls>
        <c:gapWidth val="219"/>
        <c:overlap val="-27"/>
        <c:axId val="986141384"/>
        <c:axId val="986133824"/>
      </c:barChart>
      <c:catAx>
        <c:axId val="986141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86133824"/>
        <c:crosses val="autoZero"/>
        <c:auto val="1"/>
        <c:lblAlgn val="ctr"/>
        <c:lblOffset val="100"/>
        <c:noMultiLvlLbl val="0"/>
      </c:catAx>
      <c:valAx>
        <c:axId val="986133824"/>
        <c:scaling>
          <c:orientation val="minMax"/>
          <c:max val="1"/>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86141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302493438320208E-2"/>
          <c:y val="0.13194444444444445"/>
          <c:w val="0.46388888888888891"/>
          <c:h val="0.77314814814814814"/>
        </c:manualLayout>
      </c:layout>
      <c:doughnutChart>
        <c:varyColors val="1"/>
        <c:ser>
          <c:idx val="0"/>
          <c:order val="0"/>
          <c:tx>
            <c:strRef>
              <c:f>'Report''s chart'!$C$103</c:f>
              <c:strCache>
                <c:ptCount val="1"/>
                <c:pt idx="0">
                  <c:v>2023</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7-0B01-459E-8102-0E722403F7B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5-0B01-459E-8102-0E722403F7BC}"/>
              </c:ext>
            </c:extLst>
          </c:dPt>
          <c:dPt>
            <c:idx val="2"/>
            <c:bubble3D val="0"/>
            <c:spPr>
              <a:solidFill>
                <a:schemeClr val="bg1">
                  <a:lumMod val="75000"/>
                </a:schemeClr>
              </a:solidFill>
              <a:ln w="19050">
                <a:solidFill>
                  <a:schemeClr val="lt1"/>
                </a:solidFill>
              </a:ln>
              <a:effectLst/>
            </c:spPr>
            <c:extLst>
              <c:ext xmlns:c16="http://schemas.microsoft.com/office/drawing/2014/chart" uri="{C3380CC4-5D6E-409C-BE32-E72D297353CC}">
                <c16:uniqueId val="{00000006-0B01-459E-8102-0E722403F7BC}"/>
              </c:ext>
            </c:extLst>
          </c:dPt>
          <c:dLbls>
            <c:dLbl>
              <c:idx val="0"/>
              <c:layout>
                <c:manualLayout>
                  <c:x val="-3.8888888888888994E-2"/>
                  <c:y val="-5.5555555555555552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7-0B01-459E-8102-0E722403F7BC}"/>
                </c:ext>
              </c:extLst>
            </c:dLbl>
            <c:dLbl>
              <c:idx val="1"/>
              <c:layout>
                <c:manualLayout>
                  <c:x val="3.3333333333333333E-2"/>
                  <c:y val="4.6296296296296252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0B01-459E-8102-0E722403F7BC}"/>
                </c:ext>
              </c:extLst>
            </c:dLbl>
            <c:dLbl>
              <c:idx val="2"/>
              <c:layout>
                <c:manualLayout>
                  <c:x val="0"/>
                  <c:y val="5.0925925925925881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6-0B01-459E-8102-0E722403F7BC}"/>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Nunito" pitchFamily="2" charset="0"/>
                    <a:ea typeface="+mn-ea"/>
                    <a:cs typeface="+mn-cs"/>
                  </a:defRPr>
                </a:pPr>
                <a:endParaRPr lang="vi-VN"/>
              </a:p>
            </c:txPr>
            <c:showLegendKey val="0"/>
            <c:showVal val="0"/>
            <c:showCatName val="0"/>
            <c:showSerName val="0"/>
            <c:showPercent val="0"/>
            <c:showBubbleSize val="0"/>
            <c:extLst>
              <c:ext xmlns:c15="http://schemas.microsoft.com/office/drawing/2012/chart" uri="{CE6537A1-D6FC-4f65-9D91-7224C49458BB}"/>
            </c:extLst>
          </c:dLbls>
          <c:cat>
            <c:strRef>
              <c:f>'Report''s chart'!$B$104:$B$106</c:f>
              <c:strCache>
                <c:ptCount val="3"/>
                <c:pt idx="0">
                  <c:v>TGDĐ+ĐMX</c:v>
                </c:pt>
                <c:pt idx="1">
                  <c:v>BHX</c:v>
                </c:pt>
                <c:pt idx="2">
                  <c:v>Khác (An Khang, Avakids)</c:v>
                </c:pt>
              </c:strCache>
            </c:strRef>
          </c:cat>
          <c:val>
            <c:numRef>
              <c:f>'Report''s chart'!$C$104:$C$106</c:f>
              <c:numCache>
                <c:formatCode>_(* #,##0_);_(* \(#,##0\);_(* "-"??_);_(@_)</c:formatCode>
                <c:ptCount val="3"/>
                <c:pt idx="0">
                  <c:v>83505.679999999993</c:v>
                </c:pt>
                <c:pt idx="1">
                  <c:v>31580.760000000002</c:v>
                </c:pt>
                <c:pt idx="2">
                  <c:v>3193.3484554420065</c:v>
                </c:pt>
              </c:numCache>
            </c:numRef>
          </c:val>
          <c:extLst>
            <c:ext xmlns:c16="http://schemas.microsoft.com/office/drawing/2014/chart" uri="{C3380CC4-5D6E-409C-BE32-E72D297353CC}">
              <c16:uniqueId val="{00000000-0B01-459E-8102-0E722403F7BC}"/>
            </c:ext>
          </c:extLst>
        </c:ser>
        <c:ser>
          <c:idx val="1"/>
          <c:order val="1"/>
          <c:tx>
            <c:strRef>
              <c:f>'Report''s chart'!$D$103</c:f>
              <c:strCache>
                <c:ptCount val="1"/>
                <c:pt idx="0">
                  <c:v>2024</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3-0B01-459E-8102-0E722403F7B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2-0B01-459E-8102-0E722403F7BC}"/>
              </c:ext>
            </c:extLst>
          </c:dPt>
          <c:dPt>
            <c:idx val="2"/>
            <c:bubble3D val="0"/>
            <c:spPr>
              <a:solidFill>
                <a:schemeClr val="bg1">
                  <a:lumMod val="75000"/>
                </a:schemeClr>
              </a:solidFill>
              <a:ln w="19050">
                <a:solidFill>
                  <a:schemeClr val="lt1"/>
                </a:solidFill>
              </a:ln>
              <a:effectLst/>
            </c:spPr>
            <c:extLst>
              <c:ext xmlns:c16="http://schemas.microsoft.com/office/drawing/2014/chart" uri="{C3380CC4-5D6E-409C-BE32-E72D297353CC}">
                <c16:uniqueId val="{00000004-0B01-459E-8102-0E722403F7BC}"/>
              </c:ext>
            </c:extLst>
          </c:dPt>
          <c:dLbls>
            <c:dLbl>
              <c:idx val="0"/>
              <c:layout>
                <c:manualLayout>
                  <c:x val="5.2777777777777778E-2"/>
                  <c:y val="3.7037037037037035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3-0B01-459E-8102-0E722403F7BC}"/>
                </c:ext>
              </c:extLst>
            </c:dLbl>
            <c:dLbl>
              <c:idx val="1"/>
              <c:layout>
                <c:manualLayout>
                  <c:x val="-5.0000000000000051E-2"/>
                  <c:y val="-3.2407407407407447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2-0B01-459E-8102-0E722403F7BC}"/>
                </c:ext>
              </c:extLst>
            </c:dLbl>
            <c:dLbl>
              <c:idx val="2"/>
              <c:layout>
                <c:manualLayout>
                  <c:x val="0"/>
                  <c:y val="-6.9444444444444461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4-0B01-459E-8102-0E722403F7BC}"/>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Nunito" pitchFamily="2" charset="0"/>
                    <a:ea typeface="+mn-ea"/>
                    <a:cs typeface="+mn-cs"/>
                  </a:defRPr>
                </a:pPr>
                <a:endParaRPr lang="vi-VN"/>
              </a:p>
            </c:txPr>
            <c:showLegendKey val="0"/>
            <c:showVal val="0"/>
            <c:showCatName val="0"/>
            <c:showSerName val="0"/>
            <c:showPercent val="0"/>
            <c:showBubbleSize val="0"/>
            <c:extLst>
              <c:ext xmlns:c15="http://schemas.microsoft.com/office/drawing/2012/chart" uri="{CE6537A1-D6FC-4f65-9D91-7224C49458BB}"/>
            </c:extLst>
          </c:dLbls>
          <c:cat>
            <c:strRef>
              <c:f>'Report''s chart'!$B$104:$B$106</c:f>
              <c:strCache>
                <c:ptCount val="3"/>
                <c:pt idx="0">
                  <c:v>TGDĐ+ĐMX</c:v>
                </c:pt>
                <c:pt idx="1">
                  <c:v>BHX</c:v>
                </c:pt>
                <c:pt idx="2">
                  <c:v>Khác (An Khang, Avakids)</c:v>
                </c:pt>
              </c:strCache>
            </c:strRef>
          </c:cat>
          <c:val>
            <c:numRef>
              <c:f>'Report''s chart'!$D$104:$D$106</c:f>
              <c:numCache>
                <c:formatCode>_(* #,##0_);_(* \(#,##0\);_(* "-"??_);_(@_)</c:formatCode>
                <c:ptCount val="3"/>
                <c:pt idx="0">
                  <c:v>90798.886168975005</c:v>
                </c:pt>
                <c:pt idx="1">
                  <c:v>41083.417042057001</c:v>
                </c:pt>
                <c:pt idx="2">
                  <c:v>2458.8496377700067</c:v>
                </c:pt>
              </c:numCache>
            </c:numRef>
          </c:val>
          <c:extLst>
            <c:ext xmlns:c16="http://schemas.microsoft.com/office/drawing/2014/chart" uri="{C3380CC4-5D6E-409C-BE32-E72D297353CC}">
              <c16:uniqueId val="{00000001-0B01-459E-8102-0E722403F7BC}"/>
            </c:ext>
          </c:extLst>
        </c:ser>
        <c:dLbls>
          <c:showLegendKey val="0"/>
          <c:showVal val="1"/>
          <c:showCatName val="0"/>
          <c:showSerName val="0"/>
          <c:showPercent val="0"/>
          <c:showBubbleSize val="0"/>
          <c:showLeaderLines val="1"/>
        </c:dLbls>
        <c:firstSliceAng val="0"/>
        <c:holeSize val="75"/>
      </c:doughnutChart>
      <c:spPr>
        <a:noFill/>
        <a:ln>
          <a:noFill/>
        </a:ln>
        <a:effectLst/>
      </c:spPr>
    </c:plotArea>
    <c:legend>
      <c:legendPos val="r"/>
      <c:layout>
        <c:manualLayout>
          <c:xMode val="edge"/>
          <c:yMode val="edge"/>
          <c:x val="0.73502971295685982"/>
          <c:y val="0.17428724671821666"/>
          <c:w val="0.23032078571248205"/>
          <c:h val="0.7094649505953196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Nunito" pitchFamily="2" charset="0"/>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latin typeface="Nunito" pitchFamily="2" charset="0"/>
        </a:defRPr>
      </a:pPr>
      <a:endParaRPr lang="vi-VN"/>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679405515540734"/>
          <c:y val="0.10075642595457533"/>
          <c:w val="0.65925750491388302"/>
          <c:h val="0.67391906853292471"/>
        </c:manualLayout>
      </c:layout>
      <c:barChart>
        <c:barDir val="col"/>
        <c:grouping val="clustered"/>
        <c:varyColors val="0"/>
        <c:ser>
          <c:idx val="0"/>
          <c:order val="0"/>
          <c:tx>
            <c:strRef>
              <c:f>'Report''s chart'!$B$3</c:f>
              <c:strCache>
                <c:ptCount val="1"/>
                <c:pt idx="0">
                  <c:v>- DT/CH (%YoY)</c:v>
                </c:pt>
              </c:strCache>
            </c:strRef>
          </c:tx>
          <c:spPr>
            <a:solidFill>
              <a:schemeClr val="bg1">
                <a:lumMod val="75000"/>
              </a:schemeClr>
            </a:solidFill>
            <a:ln>
              <a:noFill/>
            </a:ln>
            <a:effectLst/>
          </c:spPr>
          <c:invertIfNegative val="0"/>
          <c:dPt>
            <c:idx val="3"/>
            <c:invertIfNegative val="0"/>
            <c:bubble3D val="0"/>
            <c:spPr>
              <a:gradFill>
                <a:gsLst>
                  <a:gs pos="0">
                    <a:schemeClr val="accent3"/>
                  </a:gs>
                  <a:gs pos="100000">
                    <a:schemeClr val="accent1"/>
                  </a:gs>
                </a:gsLst>
                <a:lin ang="5400000" scaled="1"/>
              </a:gradFill>
              <a:ln>
                <a:gradFill>
                  <a:gsLst>
                    <a:gs pos="0">
                      <a:schemeClr val="accent3"/>
                    </a:gs>
                    <a:gs pos="100000">
                      <a:schemeClr val="accent1"/>
                    </a:gs>
                  </a:gsLst>
                  <a:lin ang="5400000" scaled="1"/>
                </a:gradFill>
              </a:ln>
              <a:effectLst/>
            </c:spPr>
            <c:extLst>
              <c:ext xmlns:c16="http://schemas.microsoft.com/office/drawing/2014/chart" uri="{C3380CC4-5D6E-409C-BE32-E72D297353CC}">
                <c16:uniqueId val="{00000001-5BBE-4ADE-82A5-A4D82565B74B}"/>
              </c:ext>
            </c:extLst>
          </c:dPt>
          <c:cat>
            <c:numRef>
              <c:extLst>
                <c:ext xmlns:c15="http://schemas.microsoft.com/office/drawing/2012/chart" uri="{02D57815-91ED-43cb-92C2-25804820EDAC}">
                  <c15:fullRef>
                    <c15:sqref>'Report''s chart'!$C$2:$J$2</c15:sqref>
                  </c15:fullRef>
                </c:ext>
              </c:extLst>
              <c:f>'Report''s chart'!$C$2:$F$2</c:f>
              <c:numCache>
                <c:formatCode>@</c:formatCode>
                <c:ptCount val="4"/>
                <c:pt idx="0">
                  <c:v>2021</c:v>
                </c:pt>
                <c:pt idx="1">
                  <c:v>2022</c:v>
                </c:pt>
                <c:pt idx="2">
                  <c:v>2023</c:v>
                </c:pt>
                <c:pt idx="3">
                  <c:v>2024</c:v>
                </c:pt>
              </c:numCache>
            </c:numRef>
          </c:cat>
          <c:val>
            <c:numRef>
              <c:extLst>
                <c:ext xmlns:c15="http://schemas.microsoft.com/office/drawing/2012/chart" uri="{02D57815-91ED-43cb-92C2-25804820EDAC}">
                  <c15:fullRef>
                    <c15:sqref>'Report''s chart'!$C$3:$J$3</c15:sqref>
                  </c15:fullRef>
                </c:ext>
              </c:extLst>
              <c:f>'Report''s chart'!$C$3:$F$3</c:f>
              <c:numCache>
                <c:formatCode>0%</c:formatCode>
                <c:ptCount val="4"/>
                <c:pt idx="0">
                  <c:v>-0.11257638193418351</c:v>
                </c:pt>
                <c:pt idx="1">
                  <c:v>-9.4551124729756797E-2</c:v>
                </c:pt>
                <c:pt idx="2">
                  <c:v>-0.23095650300018167</c:v>
                </c:pt>
                <c:pt idx="3">
                  <c:v>0.1608601351726362</c:v>
                </c:pt>
              </c:numCache>
            </c:numRef>
          </c:val>
          <c:extLst>
            <c:ext xmlns:c16="http://schemas.microsoft.com/office/drawing/2014/chart" uri="{C3380CC4-5D6E-409C-BE32-E72D297353CC}">
              <c16:uniqueId val="{00000002-5BBE-4ADE-82A5-A4D82565B74B}"/>
            </c:ext>
          </c:extLst>
        </c:ser>
        <c:dLbls>
          <c:showLegendKey val="0"/>
          <c:showVal val="0"/>
          <c:showCatName val="0"/>
          <c:showSerName val="0"/>
          <c:showPercent val="0"/>
          <c:showBubbleSize val="0"/>
        </c:dLbls>
        <c:gapWidth val="219"/>
        <c:axId val="967842712"/>
        <c:axId val="967843792"/>
      </c:barChart>
      <c:lineChart>
        <c:grouping val="standard"/>
        <c:varyColors val="0"/>
        <c:ser>
          <c:idx val="1"/>
          <c:order val="1"/>
          <c:tx>
            <c:strRef>
              <c:f>'Report''s chart'!$B$4</c:f>
              <c:strCache>
                <c:ptCount val="1"/>
                <c:pt idx="0">
                  <c:v>- Biên LNHĐ</c:v>
                </c:pt>
              </c:strCache>
            </c:strRef>
          </c:tx>
          <c:spPr>
            <a:ln w="22225" cap="rnd">
              <a:solidFill>
                <a:schemeClr val="accent2"/>
              </a:solidFill>
              <a:round/>
            </a:ln>
            <a:effectLst/>
          </c:spPr>
          <c:marker>
            <c:symbol val="none"/>
          </c:marker>
          <c:cat>
            <c:numRef>
              <c:extLst>
                <c:ext xmlns:c15="http://schemas.microsoft.com/office/drawing/2012/chart" uri="{02D57815-91ED-43cb-92C2-25804820EDAC}">
                  <c15:fullRef>
                    <c15:sqref>'Report''s chart'!$C$2:$J$2</c15:sqref>
                  </c15:fullRef>
                </c:ext>
              </c:extLst>
              <c:f>'Report''s chart'!$C$2:$F$2</c:f>
              <c:numCache>
                <c:formatCode>@</c:formatCode>
                <c:ptCount val="4"/>
                <c:pt idx="0">
                  <c:v>2021</c:v>
                </c:pt>
                <c:pt idx="1">
                  <c:v>2022</c:v>
                </c:pt>
                <c:pt idx="2">
                  <c:v>2023</c:v>
                </c:pt>
                <c:pt idx="3">
                  <c:v>2024</c:v>
                </c:pt>
              </c:numCache>
            </c:numRef>
          </c:cat>
          <c:val>
            <c:numRef>
              <c:extLst>
                <c:ext xmlns:c15="http://schemas.microsoft.com/office/drawing/2012/chart" uri="{02D57815-91ED-43cb-92C2-25804820EDAC}">
                  <c15:fullRef>
                    <c15:sqref>'Report''s chart'!$C$4:$J$4</c15:sqref>
                  </c15:fullRef>
                </c:ext>
              </c:extLst>
              <c:f>'Report''s chart'!$C$4:$F$4</c:f>
              <c:numCache>
                <c:formatCode>0.00%</c:formatCode>
                <c:ptCount val="4"/>
                <c:pt idx="0">
                  <c:v>7.522418984338318E-2</c:v>
                </c:pt>
                <c:pt idx="1">
                  <c:v>9.860997641226546E-2</c:v>
                </c:pt>
                <c:pt idx="2">
                  <c:v>2.4997653028225125E-2</c:v>
                </c:pt>
                <c:pt idx="3">
                  <c:v>4.9214513186483143E-2</c:v>
                </c:pt>
              </c:numCache>
            </c:numRef>
          </c:val>
          <c:smooth val="0"/>
          <c:extLst>
            <c:ext xmlns:c16="http://schemas.microsoft.com/office/drawing/2014/chart" uri="{C3380CC4-5D6E-409C-BE32-E72D297353CC}">
              <c16:uniqueId val="{00000003-5BBE-4ADE-82A5-A4D82565B74B}"/>
            </c:ext>
          </c:extLst>
        </c:ser>
        <c:dLbls>
          <c:showLegendKey val="0"/>
          <c:showVal val="0"/>
          <c:showCatName val="0"/>
          <c:showSerName val="0"/>
          <c:showPercent val="0"/>
          <c:showBubbleSize val="0"/>
        </c:dLbls>
        <c:marker val="1"/>
        <c:smooth val="0"/>
        <c:axId val="1044568992"/>
        <c:axId val="568054224"/>
      </c:lineChart>
      <c:catAx>
        <c:axId val="967842712"/>
        <c:scaling>
          <c:orientation val="minMax"/>
        </c:scaling>
        <c:delete val="0"/>
        <c:axPos val="b"/>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crossAx val="967843792"/>
        <c:crosses val="autoZero"/>
        <c:auto val="1"/>
        <c:lblAlgn val="ctr"/>
        <c:lblOffset val="100"/>
        <c:noMultiLvlLbl val="0"/>
      </c:catAx>
      <c:valAx>
        <c:axId val="967843792"/>
        <c:scaling>
          <c:orientation val="minMax"/>
          <c:min val="-0.25"/>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r>
                  <a:rPr lang="en-US"/>
                  <a:t>Tang trưởng doanh thu</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crossAx val="967842712"/>
        <c:crosses val="autoZero"/>
        <c:crossBetween val="between"/>
      </c:valAx>
      <c:valAx>
        <c:axId val="568054224"/>
        <c:scaling>
          <c:orientation val="minMax"/>
          <c:min val="-0.13"/>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r>
                  <a:rPr lang="en-US"/>
                  <a:t>% Biên lợi nhuận</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crossAx val="1044568992"/>
        <c:crosses val="max"/>
        <c:crossBetween val="between"/>
      </c:valAx>
      <c:catAx>
        <c:axId val="1044568992"/>
        <c:scaling>
          <c:orientation val="minMax"/>
        </c:scaling>
        <c:delete val="1"/>
        <c:axPos val="b"/>
        <c:numFmt formatCode="@" sourceLinked="1"/>
        <c:majorTickMark val="out"/>
        <c:minorTickMark val="none"/>
        <c:tickLblPos val="nextTo"/>
        <c:crossAx val="568054224"/>
        <c:crosses val="autoZero"/>
        <c:auto val="1"/>
        <c:lblAlgn val="ctr"/>
        <c:lblOffset val="100"/>
        <c:noMultiLvlLbl val="0"/>
      </c:catAx>
      <c:spPr>
        <a:noFill/>
        <a:ln>
          <a:noFill/>
        </a:ln>
        <a:effectLst/>
      </c:spPr>
    </c:plotArea>
    <c:legend>
      <c:legendPos val="b"/>
      <c:layout>
        <c:manualLayout>
          <c:xMode val="edge"/>
          <c:yMode val="edge"/>
          <c:x val="7.0015338510125924E-2"/>
          <c:y val="0.89567285249571682"/>
          <c:w val="0.85304682551708877"/>
          <c:h val="0.1043271475042831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Nunito" pitchFamily="2" charset="0"/>
        </a:defRPr>
      </a:pPr>
      <a:endParaRPr lang="vi-VN"/>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48159402980481"/>
          <c:y val="2.7777777777777776E-2"/>
          <c:w val="0.7807543744531934"/>
          <c:h val="0.66574657334499865"/>
        </c:manualLayout>
      </c:layout>
      <c:barChart>
        <c:barDir val="col"/>
        <c:grouping val="stacked"/>
        <c:varyColors val="0"/>
        <c:ser>
          <c:idx val="0"/>
          <c:order val="0"/>
          <c:tx>
            <c:strRef>
              <c:f>'Report''s chart'!$B$129</c:f>
              <c:strCache>
                <c:ptCount val="1"/>
                <c:pt idx="0">
                  <c:v>GT Khấu hao TSCĐHH</c:v>
                </c:pt>
              </c:strCache>
            </c:strRef>
          </c:tx>
          <c:spPr>
            <a:solidFill>
              <a:schemeClr val="bg1">
                <a:lumMod val="85000"/>
              </a:schemeClr>
            </a:solidFill>
            <a:ln>
              <a:noFill/>
            </a:ln>
            <a:effectLst/>
          </c:spPr>
          <c:invertIfNegative val="0"/>
          <c:cat>
            <c:numRef>
              <c:extLst>
                <c:ext xmlns:c15="http://schemas.microsoft.com/office/drawing/2012/chart" uri="{02D57815-91ED-43cb-92C2-25804820EDAC}">
                  <c15:fullRef>
                    <c15:sqref>'Report''s chart'!$C$128:$G$128</c15:sqref>
                  </c15:fullRef>
                </c:ext>
              </c:extLst>
              <c:f>'Report''s chart'!$D$128:$G$128</c:f>
              <c:numCache>
                <c:formatCode>General</c:formatCode>
                <c:ptCount val="4"/>
                <c:pt idx="0">
                  <c:v>2021</c:v>
                </c:pt>
                <c:pt idx="1">
                  <c:v>2022</c:v>
                </c:pt>
                <c:pt idx="2">
                  <c:v>2023</c:v>
                </c:pt>
                <c:pt idx="3">
                  <c:v>2024</c:v>
                </c:pt>
              </c:numCache>
            </c:numRef>
          </c:cat>
          <c:val>
            <c:numRef>
              <c:extLst>
                <c:ext xmlns:c15="http://schemas.microsoft.com/office/drawing/2012/chart" uri="{02D57815-91ED-43cb-92C2-25804820EDAC}">
                  <c15:fullRef>
                    <c15:sqref>'Report''s chart'!$C$129:$G$129</c15:sqref>
                  </c15:fullRef>
                </c:ext>
              </c:extLst>
              <c:f>'Report''s chart'!$D$129:$G$129</c:f>
              <c:numCache>
                <c:formatCode>_(* #,##0_);_(* \(#,##0\);_(* "-"??_);_(@_)</c:formatCode>
                <c:ptCount val="4"/>
                <c:pt idx="0">
                  <c:v>8420.1329161350004</c:v>
                </c:pt>
                <c:pt idx="1">
                  <c:v>11187.963413617999</c:v>
                </c:pt>
                <c:pt idx="2">
                  <c:v>13707.967349864</c:v>
                </c:pt>
                <c:pt idx="3">
                  <c:v>15651.465285845999</c:v>
                </c:pt>
              </c:numCache>
            </c:numRef>
          </c:val>
          <c:extLst>
            <c:ext xmlns:c16="http://schemas.microsoft.com/office/drawing/2014/chart" uri="{C3380CC4-5D6E-409C-BE32-E72D297353CC}">
              <c16:uniqueId val="{00000000-338D-4BE5-91CE-313CD006F963}"/>
            </c:ext>
          </c:extLst>
        </c:ser>
        <c:ser>
          <c:idx val="1"/>
          <c:order val="1"/>
          <c:tx>
            <c:strRef>
              <c:f>'Report''s chart'!$B$130</c:f>
              <c:strCache>
                <c:ptCount val="1"/>
                <c:pt idx="0">
                  <c:v>GT TSCĐHH còn lại</c:v>
                </c:pt>
              </c:strCache>
            </c:strRef>
          </c:tx>
          <c:spPr>
            <a:solidFill>
              <a:schemeClr val="bg1">
                <a:lumMod val="65000"/>
              </a:schemeClr>
            </a:solidFill>
            <a:ln>
              <a:noFill/>
            </a:ln>
            <a:effectLst/>
          </c:spPr>
          <c:invertIfNegative val="0"/>
          <c:dPt>
            <c:idx val="3"/>
            <c:invertIfNegative val="0"/>
            <c:bubble3D val="0"/>
            <c:spPr>
              <a:gradFill>
                <a:gsLst>
                  <a:gs pos="0">
                    <a:schemeClr val="accent3"/>
                  </a:gs>
                  <a:gs pos="100000">
                    <a:schemeClr val="accent1"/>
                  </a:gs>
                </a:gsLst>
                <a:lin ang="5400000" scaled="1"/>
              </a:gradFill>
              <a:ln>
                <a:noFill/>
              </a:ln>
              <a:effectLst/>
            </c:spPr>
            <c:extLst>
              <c:ext xmlns:c16="http://schemas.microsoft.com/office/drawing/2014/chart" uri="{C3380CC4-5D6E-409C-BE32-E72D297353CC}">
                <c16:uniqueId val="{00000004-338D-4BE5-91CE-313CD006F963}"/>
              </c:ext>
            </c:extLst>
          </c:dPt>
          <c:cat>
            <c:numRef>
              <c:extLst>
                <c:ext xmlns:c15="http://schemas.microsoft.com/office/drawing/2012/chart" uri="{02D57815-91ED-43cb-92C2-25804820EDAC}">
                  <c15:fullRef>
                    <c15:sqref>'Report''s chart'!$C$128:$G$128</c15:sqref>
                  </c15:fullRef>
                </c:ext>
              </c:extLst>
              <c:f>'Report''s chart'!$D$128:$G$128</c:f>
              <c:numCache>
                <c:formatCode>General</c:formatCode>
                <c:ptCount val="4"/>
                <c:pt idx="0">
                  <c:v>2021</c:v>
                </c:pt>
                <c:pt idx="1">
                  <c:v>2022</c:v>
                </c:pt>
                <c:pt idx="2">
                  <c:v>2023</c:v>
                </c:pt>
                <c:pt idx="3">
                  <c:v>2024</c:v>
                </c:pt>
              </c:numCache>
            </c:numRef>
          </c:cat>
          <c:val>
            <c:numRef>
              <c:extLst>
                <c:ext xmlns:c15="http://schemas.microsoft.com/office/drawing/2012/chart" uri="{02D57815-91ED-43cb-92C2-25804820EDAC}">
                  <c15:fullRef>
                    <c15:sqref>'Report''s chart'!$C$130:$G$130</c15:sqref>
                  </c15:fullRef>
                </c:ext>
              </c:extLst>
              <c:f>'Report''s chart'!$D$130:$G$130</c:f>
              <c:numCache>
                <c:formatCode>_(* #,##0_);_(* \(#,##0\);_(* "-"??_);_(@_)</c:formatCode>
                <c:ptCount val="4"/>
                <c:pt idx="0">
                  <c:v>9647.1688732319999</c:v>
                </c:pt>
                <c:pt idx="1">
                  <c:v>9727.5029114400004</c:v>
                </c:pt>
                <c:pt idx="2">
                  <c:v>6500.1356089139999</c:v>
                </c:pt>
                <c:pt idx="3">
                  <c:v>3586.6286640449998</c:v>
                </c:pt>
              </c:numCache>
            </c:numRef>
          </c:val>
          <c:extLst>
            <c:ext xmlns:c16="http://schemas.microsoft.com/office/drawing/2014/chart" uri="{C3380CC4-5D6E-409C-BE32-E72D297353CC}">
              <c16:uniqueId val="{00000001-338D-4BE5-91CE-313CD006F963}"/>
            </c:ext>
          </c:extLst>
        </c:ser>
        <c:dLbls>
          <c:showLegendKey val="0"/>
          <c:showVal val="0"/>
          <c:showCatName val="0"/>
          <c:showSerName val="0"/>
          <c:showPercent val="0"/>
          <c:showBubbleSize val="0"/>
        </c:dLbls>
        <c:gapWidth val="219"/>
        <c:overlap val="100"/>
        <c:axId val="832957584"/>
        <c:axId val="832957944"/>
      </c:barChart>
      <c:lineChart>
        <c:grouping val="standard"/>
        <c:varyColors val="0"/>
        <c:ser>
          <c:idx val="2"/>
          <c:order val="2"/>
          <c:tx>
            <c:strRef>
              <c:f>'Report''s chart'!$B$131</c:f>
              <c:strCache>
                <c:ptCount val="1"/>
                <c:pt idx="0">
                  <c:v>% TSCĐHH hết KH/ nguyên giá</c:v>
                </c:pt>
              </c:strCache>
            </c:strRef>
          </c:tx>
          <c:spPr>
            <a:ln w="28575" cap="rnd">
              <a:noFill/>
              <a:round/>
            </a:ln>
            <a:effectLst/>
          </c:spPr>
          <c:marker>
            <c:symbol val="triangle"/>
            <c:size val="6"/>
            <c:spPr>
              <a:solidFill>
                <a:schemeClr val="accent1"/>
              </a:solidFill>
              <a:ln w="9525">
                <a:noFill/>
              </a:ln>
              <a:effectLst/>
            </c:spPr>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Nunito" pitchFamily="2" charset="0"/>
                    <a:ea typeface="+mn-ea"/>
                    <a:cs typeface="+mn-cs"/>
                  </a:defRPr>
                </a:pPr>
                <a:endParaRPr lang="vi-VN"/>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Report''s chart'!$C$128:$G$128</c15:sqref>
                  </c15:fullRef>
                </c:ext>
              </c:extLst>
              <c:f>'Report''s chart'!$D$128:$G$128</c:f>
              <c:numCache>
                <c:formatCode>General</c:formatCode>
                <c:ptCount val="4"/>
                <c:pt idx="0">
                  <c:v>2021</c:v>
                </c:pt>
                <c:pt idx="1">
                  <c:v>2022</c:v>
                </c:pt>
                <c:pt idx="2">
                  <c:v>2023</c:v>
                </c:pt>
                <c:pt idx="3">
                  <c:v>2024</c:v>
                </c:pt>
              </c:numCache>
            </c:numRef>
          </c:cat>
          <c:val>
            <c:numRef>
              <c:extLst>
                <c:ext xmlns:c15="http://schemas.microsoft.com/office/drawing/2012/chart" uri="{02D57815-91ED-43cb-92C2-25804820EDAC}">
                  <c15:fullRef>
                    <c15:sqref>'Report''s chart'!$C$131:$G$131</c15:sqref>
                  </c15:fullRef>
                </c:ext>
              </c:extLst>
              <c:f>'Report''s chart'!$D$131:$G$131</c:f>
              <c:numCache>
                <c:formatCode>0%</c:formatCode>
                <c:ptCount val="4"/>
                <c:pt idx="0">
                  <c:v>0.15354987369047846</c:v>
                </c:pt>
                <c:pt idx="1">
                  <c:v>0.22252055907623911</c:v>
                </c:pt>
                <c:pt idx="2">
                  <c:v>0.28845365826312175</c:v>
                </c:pt>
                <c:pt idx="3">
                  <c:v>0.44672009327703555</c:v>
                </c:pt>
              </c:numCache>
            </c:numRef>
          </c:val>
          <c:smooth val="0"/>
          <c:extLst>
            <c:ext xmlns:c16="http://schemas.microsoft.com/office/drawing/2014/chart" uri="{C3380CC4-5D6E-409C-BE32-E72D297353CC}">
              <c16:uniqueId val="{00000002-338D-4BE5-91CE-313CD006F963}"/>
            </c:ext>
          </c:extLst>
        </c:ser>
        <c:ser>
          <c:idx val="3"/>
          <c:order val="3"/>
          <c:tx>
            <c:strRef>
              <c:f>'Report''s chart'!$B$132</c:f>
              <c:strCache>
                <c:ptCount val="1"/>
                <c:pt idx="0">
                  <c:v>%LNHĐ/ GT TSCĐHH còn lại (ROFA)</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Report''s chart'!$C$128:$G$128</c15:sqref>
                  </c15:fullRef>
                </c:ext>
              </c:extLst>
              <c:f>'Report''s chart'!$D$128:$G$128</c:f>
              <c:numCache>
                <c:formatCode>General</c:formatCode>
                <c:ptCount val="4"/>
                <c:pt idx="0">
                  <c:v>2021</c:v>
                </c:pt>
                <c:pt idx="1">
                  <c:v>2022</c:v>
                </c:pt>
                <c:pt idx="2">
                  <c:v>2023</c:v>
                </c:pt>
                <c:pt idx="3">
                  <c:v>2024</c:v>
                </c:pt>
              </c:numCache>
            </c:numRef>
          </c:cat>
          <c:val>
            <c:numRef>
              <c:extLst>
                <c:ext xmlns:c15="http://schemas.microsoft.com/office/drawing/2012/chart" uri="{02D57815-91ED-43cb-92C2-25804820EDAC}">
                  <c15:fullRef>
                    <c15:sqref>'Report''s chart'!$C$132:$G$132</c15:sqref>
                  </c15:fullRef>
                </c:ext>
              </c:extLst>
              <c:f>'Report''s chart'!$D$132:$G$132</c:f>
              <c:numCache>
                <c:formatCode>0%</c:formatCode>
                <c:ptCount val="4"/>
                <c:pt idx="0">
                  <c:v>0.61101538657415444</c:v>
                </c:pt>
                <c:pt idx="1">
                  <c:v>0.6830300550184506</c:v>
                </c:pt>
                <c:pt idx="2">
                  <c:v>6.261935304208259E-2</c:v>
                </c:pt>
                <c:pt idx="3">
                  <c:v>1.1385636112748601</c:v>
                </c:pt>
              </c:numCache>
            </c:numRef>
          </c:val>
          <c:smooth val="0"/>
          <c:extLst>
            <c:ext xmlns:c16="http://schemas.microsoft.com/office/drawing/2014/chart" uri="{C3380CC4-5D6E-409C-BE32-E72D297353CC}">
              <c16:uniqueId val="{00000003-338D-4BE5-91CE-313CD006F963}"/>
            </c:ext>
          </c:extLst>
        </c:ser>
        <c:dLbls>
          <c:showLegendKey val="0"/>
          <c:showVal val="0"/>
          <c:showCatName val="0"/>
          <c:showSerName val="0"/>
          <c:showPercent val="0"/>
          <c:showBubbleSize val="0"/>
        </c:dLbls>
        <c:marker val="1"/>
        <c:smooth val="0"/>
        <c:axId val="861390536"/>
        <c:axId val="956490160"/>
      </c:lineChart>
      <c:catAx>
        <c:axId val="832957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crossAx val="832957944"/>
        <c:crosses val="autoZero"/>
        <c:auto val="1"/>
        <c:lblAlgn val="ctr"/>
        <c:lblOffset val="100"/>
        <c:noMultiLvlLbl val="0"/>
      </c:catAx>
      <c:valAx>
        <c:axId val="832957944"/>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crossAx val="832957584"/>
        <c:crosses val="autoZero"/>
        <c:crossBetween val="between"/>
      </c:valAx>
      <c:valAx>
        <c:axId val="95649016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crossAx val="861390536"/>
        <c:crosses val="max"/>
        <c:crossBetween val="between"/>
      </c:valAx>
      <c:catAx>
        <c:axId val="861390536"/>
        <c:scaling>
          <c:orientation val="minMax"/>
        </c:scaling>
        <c:delete val="1"/>
        <c:axPos val="b"/>
        <c:numFmt formatCode="General" sourceLinked="1"/>
        <c:majorTickMark val="out"/>
        <c:minorTickMark val="none"/>
        <c:tickLblPos val="nextTo"/>
        <c:crossAx val="956490160"/>
        <c:crosses val="autoZero"/>
        <c:auto val="1"/>
        <c:lblAlgn val="ctr"/>
        <c:lblOffset val="100"/>
        <c:noMultiLvlLbl val="0"/>
      </c:catAx>
      <c:spPr>
        <a:noFill/>
        <a:ln>
          <a:noFill/>
        </a:ln>
        <a:effectLst/>
      </c:spPr>
    </c:plotArea>
    <c:legend>
      <c:legendPos val="b"/>
      <c:layout>
        <c:manualLayout>
          <c:xMode val="edge"/>
          <c:yMode val="edge"/>
          <c:x val="0"/>
          <c:y val="0.79166447944007001"/>
          <c:w val="0.99493066491688542"/>
          <c:h val="0.2083355205599300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Nunito" pitchFamily="2" charset="0"/>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Nunito" pitchFamily="2" charset="0"/>
        </a:defRPr>
      </a:pPr>
      <a:endParaRPr lang="vi-VN"/>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clustered"/>
        <c:varyColors val="0"/>
        <c:ser>
          <c:idx val="0"/>
          <c:order val="0"/>
          <c:tx>
            <c:strRef>
              <c:f>Valuation_Senario!$B$33</c:f>
              <c:strCache>
                <c:ptCount val="1"/>
                <c:pt idx="0">
                  <c:v>Trung bình DT/CH - Tỷ đồng/tháng</c:v>
                </c:pt>
              </c:strCache>
            </c:strRef>
          </c:tx>
          <c:spPr>
            <a:solidFill>
              <a:schemeClr val="accent2"/>
            </a:solidFill>
            <a:ln>
              <a:noFill/>
            </a:ln>
            <a:effectLst/>
          </c:spPr>
          <c:invertIfNegative val="0"/>
          <c:cat>
            <c:strRef>
              <c:f>Valuation_Senario!$C$32:$J$32</c:f>
              <c:strCache>
                <c:ptCount val="7"/>
                <c:pt idx="0">
                  <c:v>Q2/2021</c:v>
                </c:pt>
                <c:pt idx="1">
                  <c:v>Q3/2021</c:v>
                </c:pt>
                <c:pt idx="2">
                  <c:v>Q4/2021</c:v>
                </c:pt>
                <c:pt idx="3">
                  <c:v>Q1/2022</c:v>
                </c:pt>
                <c:pt idx="4">
                  <c:v>Q2/2022</c:v>
                </c:pt>
                <c:pt idx="5">
                  <c:v>Q3/2022</c:v>
                </c:pt>
                <c:pt idx="6">
                  <c:v>Q4/2022</c:v>
                </c:pt>
              </c:strCache>
            </c:strRef>
          </c:cat>
          <c:val>
            <c:numRef>
              <c:f>Valuation_Senario!$C$33:$J$33</c:f>
              <c:numCache>
                <c:formatCode>_(* #,##0.0_);_(* \(#,##0.0\);_(* "-"??_);_(@_)</c:formatCode>
                <c:ptCount val="7"/>
                <c:pt idx="0">
                  <c:v>1.3727773256889215</c:v>
                </c:pt>
                <c:pt idx="1">
                  <c:v>1.6251844917424716</c:v>
                </c:pt>
                <c:pt idx="2">
                  <c:v>0.94271663712332188</c:v>
                </c:pt>
                <c:pt idx="3">
                  <c:v>0.97110012460307893</c:v>
                </c:pt>
                <c:pt idx="4">
                  <c:v>1.0913302730128052</c:v>
                </c:pt>
                <c:pt idx="5">
                  <c:v>1.2679725795682169</c:v>
                </c:pt>
                <c:pt idx="6">
                  <c:v>1.3774982610623734</c:v>
                </c:pt>
              </c:numCache>
            </c:numRef>
          </c:val>
          <c:extLst>
            <c:ext xmlns:c16="http://schemas.microsoft.com/office/drawing/2014/chart" uri="{C3380CC4-5D6E-409C-BE32-E72D297353CC}">
              <c16:uniqueId val="{00000000-8A83-4F03-ACBD-D9C2D34C030E}"/>
            </c:ext>
          </c:extLst>
        </c:ser>
        <c:ser>
          <c:idx val="1"/>
          <c:order val="1"/>
          <c:tx>
            <c:strRef>
              <c:f>Valuation_Senario!$B$36</c:f>
              <c:strCache>
                <c:ptCount val="1"/>
                <c:pt idx="0">
                  <c:v>Trung bình DT/CH - Tỷ đồng/tháng</c:v>
                </c:pt>
              </c:strCache>
            </c:strRef>
          </c:tx>
          <c:spPr>
            <a:solidFill>
              <a:schemeClr val="bg1">
                <a:lumMod val="65000"/>
              </a:schemeClr>
            </a:solidFill>
            <a:ln>
              <a:noFill/>
            </a:ln>
            <a:effectLst/>
          </c:spPr>
          <c:invertIfNegative val="0"/>
          <c:cat>
            <c:strRef>
              <c:f>Valuation_Senario!$C$32:$J$32</c:f>
              <c:strCache>
                <c:ptCount val="7"/>
                <c:pt idx="0">
                  <c:v>Q2/2021</c:v>
                </c:pt>
                <c:pt idx="1">
                  <c:v>Q3/2021</c:v>
                </c:pt>
                <c:pt idx="2">
                  <c:v>Q4/2021</c:v>
                </c:pt>
                <c:pt idx="3">
                  <c:v>Q1/2022</c:v>
                </c:pt>
                <c:pt idx="4">
                  <c:v>Q2/2022</c:v>
                </c:pt>
                <c:pt idx="5">
                  <c:v>Q3/2022</c:v>
                </c:pt>
                <c:pt idx="6">
                  <c:v>Q4/2022</c:v>
                </c:pt>
              </c:strCache>
            </c:strRef>
          </c:cat>
          <c:val>
            <c:numRef>
              <c:f>Valuation_Senario!$C$36:$J$36</c:f>
              <c:numCache>
                <c:formatCode>_(* #,##0.0_);_(* \(#,##0.0\);_(* "-"??_);_(@_)</c:formatCode>
                <c:ptCount val="7"/>
                <c:pt idx="0">
                  <c:v>0.74456156088809156</c:v>
                </c:pt>
                <c:pt idx="1">
                  <c:v>0.96412719202503094</c:v>
                </c:pt>
                <c:pt idx="2">
                  <c:v>0.6433811158220607</c:v>
                </c:pt>
                <c:pt idx="3">
                  <c:v>0.59520680808460047</c:v>
                </c:pt>
                <c:pt idx="4">
                  <c:v>0.57002926596189452</c:v>
                </c:pt>
                <c:pt idx="5">
                  <c:v>0.58710005078720162</c:v>
                </c:pt>
                <c:pt idx="6">
                  <c:v>0.53675267795894677</c:v>
                </c:pt>
              </c:numCache>
            </c:numRef>
          </c:val>
          <c:extLst>
            <c:ext xmlns:c16="http://schemas.microsoft.com/office/drawing/2014/chart" uri="{C3380CC4-5D6E-409C-BE32-E72D297353CC}">
              <c16:uniqueId val="{00000001-8A83-4F03-ACBD-D9C2D34C030E}"/>
            </c:ext>
          </c:extLst>
        </c:ser>
        <c:dLbls>
          <c:showLegendKey val="0"/>
          <c:showVal val="0"/>
          <c:showCatName val="0"/>
          <c:showSerName val="0"/>
          <c:showPercent val="0"/>
          <c:showBubbleSize val="0"/>
        </c:dLbls>
        <c:gapWidth val="219"/>
        <c:overlap val="-27"/>
        <c:axId val="1138724591"/>
        <c:axId val="1138745807"/>
      </c:barChart>
      <c:lineChart>
        <c:grouping val="standard"/>
        <c:varyColors val="0"/>
        <c:ser>
          <c:idx val="2"/>
          <c:order val="2"/>
          <c:tx>
            <c:strRef>
              <c:f>Valuation_Senario!$B$34</c:f>
              <c:strCache>
                <c:ptCount val="1"/>
                <c:pt idx="0">
                  <c:v>EBITDA (%)</c:v>
                </c:pt>
              </c:strCache>
            </c:strRef>
          </c:tx>
          <c:spPr>
            <a:ln w="28575" cap="rnd">
              <a:solidFill>
                <a:schemeClr val="accent4"/>
              </a:solidFill>
              <a:round/>
            </a:ln>
            <a:effectLst/>
          </c:spPr>
          <c:marker>
            <c:symbol val="none"/>
          </c:marker>
          <c:cat>
            <c:strRef>
              <c:f>Valuation_Senario!$C$32:$J$32</c:f>
              <c:strCache>
                <c:ptCount val="7"/>
                <c:pt idx="0">
                  <c:v>Q2/2021</c:v>
                </c:pt>
                <c:pt idx="1">
                  <c:v>Q3/2021</c:v>
                </c:pt>
                <c:pt idx="2">
                  <c:v>Q4/2021</c:v>
                </c:pt>
                <c:pt idx="3">
                  <c:v>Q1/2022</c:v>
                </c:pt>
                <c:pt idx="4">
                  <c:v>Q2/2022</c:v>
                </c:pt>
                <c:pt idx="5">
                  <c:v>Q3/2022</c:v>
                </c:pt>
                <c:pt idx="6">
                  <c:v>Q4/2022</c:v>
                </c:pt>
              </c:strCache>
            </c:strRef>
          </c:cat>
          <c:val>
            <c:numRef>
              <c:f>Valuation_Senario!$C$34:$J$34</c:f>
              <c:numCache>
                <c:formatCode>0.0%</c:formatCode>
                <c:ptCount val="7"/>
                <c:pt idx="0">
                  <c:v>-1.8015980311784113E-2</c:v>
                </c:pt>
                <c:pt idx="1">
                  <c:v>3.8135708400026135E-2</c:v>
                </c:pt>
                <c:pt idx="2">
                  <c:v>4.9341945276119119E-2</c:v>
                </c:pt>
                <c:pt idx="3">
                  <c:v>-7.3563929528429536E-2</c:v>
                </c:pt>
                <c:pt idx="4">
                  <c:v>-0.10077015066166309</c:v>
                </c:pt>
                <c:pt idx="5">
                  <c:v>-7.4924686242166499E-2</c:v>
                </c:pt>
                <c:pt idx="6">
                  <c:v>-2.3986594227997583E-3</c:v>
                </c:pt>
              </c:numCache>
            </c:numRef>
          </c:val>
          <c:smooth val="0"/>
          <c:extLst>
            <c:ext xmlns:c16="http://schemas.microsoft.com/office/drawing/2014/chart" uri="{C3380CC4-5D6E-409C-BE32-E72D297353CC}">
              <c16:uniqueId val="{00000002-8A83-4F03-ACBD-D9C2D34C030E}"/>
            </c:ext>
          </c:extLst>
        </c:ser>
        <c:ser>
          <c:idx val="3"/>
          <c:order val="3"/>
          <c:tx>
            <c:strRef>
              <c:f>Valuation_Senario!$B$37</c:f>
              <c:strCache>
                <c:ptCount val="1"/>
                <c:pt idx="0">
                  <c:v>EBITDA (%)</c:v>
                </c:pt>
              </c:strCache>
            </c:strRef>
          </c:tx>
          <c:spPr>
            <a:ln w="28575" cap="rnd">
              <a:solidFill>
                <a:schemeClr val="bg1">
                  <a:lumMod val="50000"/>
                </a:schemeClr>
              </a:solidFill>
              <a:round/>
            </a:ln>
            <a:effectLst/>
          </c:spPr>
          <c:marker>
            <c:symbol val="none"/>
          </c:marker>
          <c:cat>
            <c:strRef>
              <c:f>Valuation_Senario!$C$32:$J$32</c:f>
              <c:strCache>
                <c:ptCount val="7"/>
                <c:pt idx="0">
                  <c:v>Q2/2021</c:v>
                </c:pt>
                <c:pt idx="1">
                  <c:v>Q3/2021</c:v>
                </c:pt>
                <c:pt idx="2">
                  <c:v>Q4/2021</c:v>
                </c:pt>
                <c:pt idx="3">
                  <c:v>Q1/2022</c:v>
                </c:pt>
                <c:pt idx="4">
                  <c:v>Q2/2022</c:v>
                </c:pt>
                <c:pt idx="5">
                  <c:v>Q3/2022</c:v>
                </c:pt>
                <c:pt idx="6">
                  <c:v>Q4/2022</c:v>
                </c:pt>
              </c:strCache>
            </c:strRef>
          </c:cat>
          <c:val>
            <c:numRef>
              <c:f>Valuation_Senario!$C$37:$J$37</c:f>
              <c:numCache>
                <c:formatCode>0.0%</c:formatCode>
                <c:ptCount val="7"/>
                <c:pt idx="0">
                  <c:v>2.1727096595626903E-2</c:v>
                </c:pt>
                <c:pt idx="1">
                  <c:v>5.5199916045755061E-2</c:v>
                </c:pt>
                <c:pt idx="2">
                  <c:v>4.9454545454545452E-2</c:v>
                </c:pt>
                <c:pt idx="3">
                  <c:v>2.257087806220754E-2</c:v>
                </c:pt>
                <c:pt idx="4">
                  <c:v>2.1546803652968037E-2</c:v>
                </c:pt>
                <c:pt idx="5">
                  <c:v>3.2892150438998818E-2</c:v>
                </c:pt>
                <c:pt idx="6">
                  <c:v>3.1886387995712757E-2</c:v>
                </c:pt>
              </c:numCache>
            </c:numRef>
          </c:val>
          <c:smooth val="0"/>
          <c:extLst>
            <c:ext xmlns:c16="http://schemas.microsoft.com/office/drawing/2014/chart" uri="{C3380CC4-5D6E-409C-BE32-E72D297353CC}">
              <c16:uniqueId val="{00000003-8A83-4F03-ACBD-D9C2D34C030E}"/>
            </c:ext>
          </c:extLst>
        </c:ser>
        <c:dLbls>
          <c:showLegendKey val="0"/>
          <c:showVal val="0"/>
          <c:showCatName val="0"/>
          <c:showSerName val="0"/>
          <c:showPercent val="0"/>
          <c:showBubbleSize val="0"/>
        </c:dLbls>
        <c:marker val="1"/>
        <c:smooth val="0"/>
        <c:axId val="1138729583"/>
        <c:axId val="1138728751"/>
      </c:lineChart>
      <c:catAx>
        <c:axId val="1138724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38745807"/>
        <c:crosses val="autoZero"/>
        <c:auto val="1"/>
        <c:lblAlgn val="ctr"/>
        <c:lblOffset val="100"/>
        <c:noMultiLvlLbl val="0"/>
      </c:catAx>
      <c:valAx>
        <c:axId val="1138745807"/>
        <c:scaling>
          <c:orientation val="minMax"/>
        </c:scaling>
        <c:delete val="0"/>
        <c:axPos val="l"/>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38724591"/>
        <c:crosses val="autoZero"/>
        <c:crossBetween val="between"/>
      </c:valAx>
      <c:valAx>
        <c:axId val="1138728751"/>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38729583"/>
        <c:crosses val="max"/>
        <c:crossBetween val="between"/>
      </c:valAx>
      <c:catAx>
        <c:axId val="1138729583"/>
        <c:scaling>
          <c:orientation val="minMax"/>
        </c:scaling>
        <c:delete val="1"/>
        <c:axPos val="b"/>
        <c:numFmt formatCode="General" sourceLinked="1"/>
        <c:majorTickMark val="none"/>
        <c:minorTickMark val="none"/>
        <c:tickLblPos val="nextTo"/>
        <c:crossAx val="1138728751"/>
        <c:crosses val="autoZero"/>
        <c:auto val="1"/>
        <c:lblAlgn val="ctr"/>
        <c:lblOffset val="100"/>
        <c:noMultiLvlLbl val="0"/>
      </c:catAx>
      <c:spPr>
        <a:noFill/>
        <a:ln>
          <a:noFill/>
        </a:ln>
        <a:effectLst/>
      </c:spPr>
    </c:plotArea>
    <c:legend>
      <c:legendPos val="b"/>
      <c:layout>
        <c:manualLayout>
          <c:xMode val="edge"/>
          <c:yMode val="edge"/>
          <c:x val="0"/>
          <c:y val="0.81481262758821815"/>
          <c:w val="1"/>
          <c:h val="0.185187372411781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08923884514429E-2"/>
          <c:y val="5.0925925925925923E-2"/>
          <c:w val="0.87733552055993003"/>
          <c:h val="0.57315398075240598"/>
        </c:manualLayout>
      </c:layout>
      <c:barChart>
        <c:barDir val="col"/>
        <c:grouping val="clustered"/>
        <c:varyColors val="0"/>
        <c:ser>
          <c:idx val="0"/>
          <c:order val="0"/>
          <c:tx>
            <c:strRef>
              <c:f>'Report''s chart'!$A$3:$B$3</c:f>
              <c:strCache>
                <c:ptCount val="2"/>
                <c:pt idx="0">
                  <c:v>TGDĐ+ĐMX</c:v>
                </c:pt>
                <c:pt idx="1">
                  <c:v>- DT/CH (%YoY)</c:v>
                </c:pt>
              </c:strCache>
            </c:strRef>
          </c:tx>
          <c:spPr>
            <a:solidFill>
              <a:schemeClr val="bg1">
                <a:lumMod val="85000"/>
              </a:schemeClr>
            </a:solidFill>
            <a:ln>
              <a:noFill/>
            </a:ln>
            <a:effectLst/>
          </c:spPr>
          <c:invertIfNegative val="0"/>
          <c:cat>
            <c:numRef>
              <c:f>'Report''s chart'!$C$2:$F$2</c:f>
              <c:numCache>
                <c:formatCode>@</c:formatCode>
                <c:ptCount val="4"/>
                <c:pt idx="0">
                  <c:v>2021</c:v>
                </c:pt>
                <c:pt idx="1">
                  <c:v>2022</c:v>
                </c:pt>
                <c:pt idx="2">
                  <c:v>2023</c:v>
                </c:pt>
                <c:pt idx="3">
                  <c:v>2024</c:v>
                </c:pt>
              </c:numCache>
            </c:numRef>
          </c:cat>
          <c:val>
            <c:numRef>
              <c:f>'Report''s chart'!$C$3:$F$3</c:f>
              <c:numCache>
                <c:formatCode>0%</c:formatCode>
                <c:ptCount val="4"/>
                <c:pt idx="0">
                  <c:v>-0.11257638193418351</c:v>
                </c:pt>
                <c:pt idx="1">
                  <c:v>-9.4551124729756797E-2</c:v>
                </c:pt>
                <c:pt idx="2">
                  <c:v>-0.23095650300018167</c:v>
                </c:pt>
                <c:pt idx="3">
                  <c:v>0.1608601351726362</c:v>
                </c:pt>
              </c:numCache>
            </c:numRef>
          </c:val>
          <c:extLst>
            <c:ext xmlns:c16="http://schemas.microsoft.com/office/drawing/2014/chart" uri="{C3380CC4-5D6E-409C-BE32-E72D297353CC}">
              <c16:uniqueId val="{00000000-E988-46DC-955A-059C6B4C9F1A}"/>
            </c:ext>
          </c:extLst>
        </c:ser>
        <c:ser>
          <c:idx val="2"/>
          <c:order val="2"/>
          <c:tx>
            <c:strRef>
              <c:f>'Report''s chart'!$A$5:$B$5</c:f>
              <c:strCache>
                <c:ptCount val="2"/>
                <c:pt idx="0">
                  <c:v>BHX</c:v>
                </c:pt>
                <c:pt idx="1">
                  <c:v>- DT/CH (%YoY)</c:v>
                </c:pt>
              </c:strCache>
            </c:strRef>
          </c:tx>
          <c:spPr>
            <a:solidFill>
              <a:schemeClr val="bg1">
                <a:lumMod val="65000"/>
              </a:schemeClr>
            </a:solidFill>
            <a:ln>
              <a:noFill/>
            </a:ln>
            <a:effectLst/>
          </c:spPr>
          <c:invertIfNegative val="0"/>
          <c:cat>
            <c:numRef>
              <c:f>'Report''s chart'!$C$2:$F$2</c:f>
              <c:numCache>
                <c:formatCode>@</c:formatCode>
                <c:ptCount val="4"/>
                <c:pt idx="0">
                  <c:v>2021</c:v>
                </c:pt>
                <c:pt idx="1">
                  <c:v>2022</c:v>
                </c:pt>
                <c:pt idx="2">
                  <c:v>2023</c:v>
                </c:pt>
                <c:pt idx="3">
                  <c:v>2024</c:v>
                </c:pt>
              </c:numCache>
            </c:numRef>
          </c:cat>
          <c:val>
            <c:numRef>
              <c:f>'Report''s chart'!$C$5:$F$5</c:f>
              <c:numCache>
                <c:formatCode>0.00%</c:formatCode>
                <c:ptCount val="4"/>
                <c:pt idx="0">
                  <c:v>-5.6425760177488682E-2</c:v>
                </c:pt>
                <c:pt idx="1">
                  <c:v>-4.0479015057748757E-2</c:v>
                </c:pt>
                <c:pt idx="2">
                  <c:v>0.30502823509495203</c:v>
                </c:pt>
                <c:pt idx="3">
                  <c:v>0.28514535459804269</c:v>
                </c:pt>
              </c:numCache>
            </c:numRef>
          </c:val>
          <c:extLst>
            <c:ext xmlns:c16="http://schemas.microsoft.com/office/drawing/2014/chart" uri="{C3380CC4-5D6E-409C-BE32-E72D297353CC}">
              <c16:uniqueId val="{00000002-E988-46DC-955A-059C6B4C9F1A}"/>
            </c:ext>
          </c:extLst>
        </c:ser>
        <c:dLbls>
          <c:showLegendKey val="0"/>
          <c:showVal val="0"/>
          <c:showCatName val="0"/>
          <c:showSerName val="0"/>
          <c:showPercent val="0"/>
          <c:showBubbleSize val="0"/>
        </c:dLbls>
        <c:gapWidth val="219"/>
        <c:axId val="1276952640"/>
        <c:axId val="1276955160"/>
      </c:barChart>
      <c:lineChart>
        <c:grouping val="standard"/>
        <c:varyColors val="0"/>
        <c:ser>
          <c:idx val="1"/>
          <c:order val="1"/>
          <c:tx>
            <c:strRef>
              <c:f>'Report''s chart'!$A$4:$B$4</c:f>
              <c:strCache>
                <c:ptCount val="2"/>
                <c:pt idx="0">
                  <c:v>TGDĐ+ĐMX</c:v>
                </c:pt>
                <c:pt idx="1">
                  <c:v>- Biên LNHĐ</c:v>
                </c:pt>
              </c:strCache>
            </c:strRef>
          </c:tx>
          <c:spPr>
            <a:ln w="28575" cap="rnd">
              <a:solidFill>
                <a:schemeClr val="accent1"/>
              </a:solidFill>
              <a:round/>
            </a:ln>
            <a:effectLst/>
          </c:spPr>
          <c:marker>
            <c:symbol val="triangle"/>
            <c:size val="5"/>
            <c:spPr>
              <a:solidFill>
                <a:schemeClr val="accent2"/>
              </a:solidFill>
              <a:ln w="9525">
                <a:solidFill>
                  <a:schemeClr val="accent1"/>
                </a:solidFill>
              </a:ln>
              <a:effectLst/>
            </c:spPr>
          </c:marker>
          <c:cat>
            <c:numRef>
              <c:f>'Report''s chart'!$C$2:$F$2</c:f>
              <c:numCache>
                <c:formatCode>@</c:formatCode>
                <c:ptCount val="4"/>
                <c:pt idx="0">
                  <c:v>2021</c:v>
                </c:pt>
                <c:pt idx="1">
                  <c:v>2022</c:v>
                </c:pt>
                <c:pt idx="2">
                  <c:v>2023</c:v>
                </c:pt>
                <c:pt idx="3">
                  <c:v>2024</c:v>
                </c:pt>
              </c:numCache>
            </c:numRef>
          </c:cat>
          <c:val>
            <c:numRef>
              <c:f>'Report''s chart'!$C$4:$F$4</c:f>
              <c:numCache>
                <c:formatCode>0.00%</c:formatCode>
                <c:ptCount val="4"/>
                <c:pt idx="0">
                  <c:v>7.522418984338318E-2</c:v>
                </c:pt>
                <c:pt idx="1">
                  <c:v>9.860997641226546E-2</c:v>
                </c:pt>
                <c:pt idx="2">
                  <c:v>2.4997653028225125E-2</c:v>
                </c:pt>
                <c:pt idx="3">
                  <c:v>4.9214513186483143E-2</c:v>
                </c:pt>
              </c:numCache>
            </c:numRef>
          </c:val>
          <c:smooth val="0"/>
          <c:extLst>
            <c:ext xmlns:c16="http://schemas.microsoft.com/office/drawing/2014/chart" uri="{C3380CC4-5D6E-409C-BE32-E72D297353CC}">
              <c16:uniqueId val="{00000001-E988-46DC-955A-059C6B4C9F1A}"/>
            </c:ext>
          </c:extLst>
        </c:ser>
        <c:ser>
          <c:idx val="3"/>
          <c:order val="3"/>
          <c:tx>
            <c:strRef>
              <c:f>'Report''s chart'!$A$6:$B$6</c:f>
              <c:strCache>
                <c:ptCount val="2"/>
                <c:pt idx="0">
                  <c:v>BHX</c:v>
                </c:pt>
                <c:pt idx="1">
                  <c:v>- Biên LNHĐ</c:v>
                </c:pt>
              </c:strCache>
            </c:strRef>
          </c:tx>
          <c:spPr>
            <a:ln w="28575" cap="rnd">
              <a:solidFill>
                <a:schemeClr val="accent4"/>
              </a:solidFill>
              <a:round/>
            </a:ln>
            <a:effectLst/>
          </c:spPr>
          <c:marker>
            <c:symbol val="triangle"/>
            <c:size val="5"/>
            <c:spPr>
              <a:solidFill>
                <a:schemeClr val="accent4"/>
              </a:solidFill>
              <a:ln w="9525">
                <a:solidFill>
                  <a:schemeClr val="accent4"/>
                </a:solidFill>
              </a:ln>
              <a:effectLst/>
            </c:spPr>
          </c:marker>
          <c:cat>
            <c:numRef>
              <c:f>'Report''s chart'!$C$2:$F$2</c:f>
              <c:numCache>
                <c:formatCode>@</c:formatCode>
                <c:ptCount val="4"/>
                <c:pt idx="0">
                  <c:v>2021</c:v>
                </c:pt>
                <c:pt idx="1">
                  <c:v>2022</c:v>
                </c:pt>
                <c:pt idx="2">
                  <c:v>2023</c:v>
                </c:pt>
                <c:pt idx="3">
                  <c:v>2024</c:v>
                </c:pt>
              </c:numCache>
            </c:numRef>
          </c:cat>
          <c:val>
            <c:numRef>
              <c:f>'Report''s chart'!$C$6:$F$6</c:f>
              <c:numCache>
                <c:formatCode>0.00%</c:formatCode>
                <c:ptCount val="4"/>
                <c:pt idx="0">
                  <c:v>-3.595480040118787E-2</c:v>
                </c:pt>
                <c:pt idx="1">
                  <c:v>-0.10857925440491747</c:v>
                </c:pt>
                <c:pt idx="2">
                  <c:v>-3.1233097601197655E-2</c:v>
                </c:pt>
                <c:pt idx="3">
                  <c:v>2.5007340188092425E-3</c:v>
                </c:pt>
              </c:numCache>
            </c:numRef>
          </c:val>
          <c:smooth val="0"/>
          <c:extLst>
            <c:ext xmlns:c16="http://schemas.microsoft.com/office/drawing/2014/chart" uri="{C3380CC4-5D6E-409C-BE32-E72D297353CC}">
              <c16:uniqueId val="{00000003-E988-46DC-955A-059C6B4C9F1A}"/>
            </c:ext>
          </c:extLst>
        </c:ser>
        <c:dLbls>
          <c:showLegendKey val="0"/>
          <c:showVal val="0"/>
          <c:showCatName val="0"/>
          <c:showSerName val="0"/>
          <c:showPercent val="0"/>
          <c:showBubbleSize val="0"/>
        </c:dLbls>
        <c:marker val="1"/>
        <c:smooth val="0"/>
        <c:axId val="1276952640"/>
        <c:axId val="1276955160"/>
      </c:lineChart>
      <c:catAx>
        <c:axId val="1276952640"/>
        <c:scaling>
          <c:orientation val="minMax"/>
        </c:scaling>
        <c:delete val="0"/>
        <c:axPos val="b"/>
        <c:numFmt formatCode="@"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276955160"/>
        <c:crosses val="autoZero"/>
        <c:auto val="1"/>
        <c:lblAlgn val="ctr"/>
        <c:lblOffset val="100"/>
        <c:noMultiLvlLbl val="0"/>
      </c:catAx>
      <c:valAx>
        <c:axId val="127695516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276952640"/>
        <c:crosses val="autoZero"/>
        <c:crossBetween val="between"/>
      </c:valAx>
      <c:spPr>
        <a:noFill/>
        <a:ln>
          <a:noFill/>
        </a:ln>
        <a:effectLst/>
      </c:spPr>
    </c:plotArea>
    <c:legend>
      <c:legendPos val="b"/>
      <c:layout>
        <c:manualLayout>
          <c:xMode val="edge"/>
          <c:yMode val="edge"/>
          <c:x val="0"/>
          <c:y val="0.78703484981044036"/>
          <c:w val="1"/>
          <c:h val="0.2037058909303003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69267396638822E-2"/>
          <c:y val="0.23406266694539285"/>
          <c:w val="0.83243210716328853"/>
          <c:h val="0.53568044038742946"/>
        </c:manualLayout>
      </c:layout>
      <c:lineChart>
        <c:grouping val="standard"/>
        <c:varyColors val="0"/>
        <c:ser>
          <c:idx val="0"/>
          <c:order val="0"/>
          <c:tx>
            <c:strRef>
              <c:f>Diamond!$M$2</c:f>
              <c:strCache>
                <c:ptCount val="1"/>
                <c:pt idx="0">
                  <c:v> Vốn hóa thị trường (tỷ VND) </c:v>
                </c:pt>
              </c:strCache>
            </c:strRef>
          </c:tx>
          <c:spPr>
            <a:ln w="22225" cap="rnd">
              <a:solidFill>
                <a:schemeClr val="bg1">
                  <a:lumMod val="50000"/>
                </a:schemeClr>
              </a:solidFill>
              <a:round/>
            </a:ln>
            <a:effectLst/>
          </c:spPr>
          <c:marker>
            <c:symbol val="none"/>
          </c:marker>
          <c:cat>
            <c:numRef>
              <c:f>Diamond!$L$19:$L$366</c:f>
              <c:numCache>
                <c:formatCode>m/d/yy</c:formatCode>
                <c:ptCount val="348"/>
                <c:pt idx="0">
                  <c:v>44958</c:v>
                </c:pt>
                <c:pt idx="1">
                  <c:v>44959</c:v>
                </c:pt>
                <c:pt idx="2">
                  <c:v>44960</c:v>
                </c:pt>
                <c:pt idx="3">
                  <c:v>44963</c:v>
                </c:pt>
                <c:pt idx="4">
                  <c:v>44964</c:v>
                </c:pt>
                <c:pt idx="5">
                  <c:v>44965</c:v>
                </c:pt>
                <c:pt idx="6">
                  <c:v>44966</c:v>
                </c:pt>
                <c:pt idx="7">
                  <c:v>44967</c:v>
                </c:pt>
                <c:pt idx="8">
                  <c:v>44970</c:v>
                </c:pt>
                <c:pt idx="9">
                  <c:v>44971</c:v>
                </c:pt>
                <c:pt idx="10">
                  <c:v>44972</c:v>
                </c:pt>
                <c:pt idx="11">
                  <c:v>44973</c:v>
                </c:pt>
                <c:pt idx="12">
                  <c:v>44974</c:v>
                </c:pt>
                <c:pt idx="13">
                  <c:v>44977</c:v>
                </c:pt>
                <c:pt idx="14">
                  <c:v>44978</c:v>
                </c:pt>
                <c:pt idx="15">
                  <c:v>44979</c:v>
                </c:pt>
                <c:pt idx="16">
                  <c:v>44980</c:v>
                </c:pt>
                <c:pt idx="17">
                  <c:v>44981</c:v>
                </c:pt>
                <c:pt idx="18">
                  <c:v>44984</c:v>
                </c:pt>
                <c:pt idx="19">
                  <c:v>44985</c:v>
                </c:pt>
                <c:pt idx="20">
                  <c:v>44986</c:v>
                </c:pt>
                <c:pt idx="21">
                  <c:v>44987</c:v>
                </c:pt>
                <c:pt idx="22">
                  <c:v>44988</c:v>
                </c:pt>
                <c:pt idx="23">
                  <c:v>44991</c:v>
                </c:pt>
                <c:pt idx="24">
                  <c:v>44992</c:v>
                </c:pt>
                <c:pt idx="25">
                  <c:v>44993</c:v>
                </c:pt>
                <c:pt idx="26">
                  <c:v>44994</c:v>
                </c:pt>
                <c:pt idx="27">
                  <c:v>44995</c:v>
                </c:pt>
                <c:pt idx="28">
                  <c:v>44998</c:v>
                </c:pt>
                <c:pt idx="29">
                  <c:v>44999</c:v>
                </c:pt>
                <c:pt idx="30">
                  <c:v>45000</c:v>
                </c:pt>
                <c:pt idx="31">
                  <c:v>45001</c:v>
                </c:pt>
                <c:pt idx="32">
                  <c:v>45002</c:v>
                </c:pt>
                <c:pt idx="33">
                  <c:v>45005</c:v>
                </c:pt>
                <c:pt idx="34">
                  <c:v>45006</c:v>
                </c:pt>
                <c:pt idx="35">
                  <c:v>45007</c:v>
                </c:pt>
                <c:pt idx="36">
                  <c:v>45008</c:v>
                </c:pt>
                <c:pt idx="37">
                  <c:v>45009</c:v>
                </c:pt>
                <c:pt idx="38">
                  <c:v>45012</c:v>
                </c:pt>
                <c:pt idx="39">
                  <c:v>45013</c:v>
                </c:pt>
                <c:pt idx="40">
                  <c:v>45014</c:v>
                </c:pt>
                <c:pt idx="41">
                  <c:v>45015</c:v>
                </c:pt>
                <c:pt idx="42">
                  <c:v>45016</c:v>
                </c:pt>
                <c:pt idx="43">
                  <c:v>45019</c:v>
                </c:pt>
                <c:pt idx="44">
                  <c:v>45020</c:v>
                </c:pt>
                <c:pt idx="45">
                  <c:v>45021</c:v>
                </c:pt>
                <c:pt idx="46">
                  <c:v>45022</c:v>
                </c:pt>
                <c:pt idx="47">
                  <c:v>45023</c:v>
                </c:pt>
                <c:pt idx="48">
                  <c:v>45026</c:v>
                </c:pt>
                <c:pt idx="49">
                  <c:v>45027</c:v>
                </c:pt>
                <c:pt idx="50">
                  <c:v>45028</c:v>
                </c:pt>
                <c:pt idx="51">
                  <c:v>45029</c:v>
                </c:pt>
                <c:pt idx="52">
                  <c:v>45030</c:v>
                </c:pt>
                <c:pt idx="53">
                  <c:v>45033</c:v>
                </c:pt>
                <c:pt idx="54">
                  <c:v>45034</c:v>
                </c:pt>
                <c:pt idx="55">
                  <c:v>45035</c:v>
                </c:pt>
                <c:pt idx="56">
                  <c:v>45036</c:v>
                </c:pt>
                <c:pt idx="57">
                  <c:v>45037</c:v>
                </c:pt>
                <c:pt idx="58">
                  <c:v>45040</c:v>
                </c:pt>
                <c:pt idx="59">
                  <c:v>45041</c:v>
                </c:pt>
                <c:pt idx="60">
                  <c:v>45042</c:v>
                </c:pt>
                <c:pt idx="61">
                  <c:v>45043</c:v>
                </c:pt>
                <c:pt idx="62">
                  <c:v>45044</c:v>
                </c:pt>
                <c:pt idx="63">
                  <c:v>45050</c:v>
                </c:pt>
                <c:pt idx="64">
                  <c:v>45051</c:v>
                </c:pt>
                <c:pt idx="65">
                  <c:v>45054</c:v>
                </c:pt>
                <c:pt idx="66">
                  <c:v>45055</c:v>
                </c:pt>
                <c:pt idx="67">
                  <c:v>45056</c:v>
                </c:pt>
                <c:pt idx="68">
                  <c:v>45057</c:v>
                </c:pt>
                <c:pt idx="69">
                  <c:v>45058</c:v>
                </c:pt>
                <c:pt idx="70">
                  <c:v>45061</c:v>
                </c:pt>
                <c:pt idx="71">
                  <c:v>45062</c:v>
                </c:pt>
                <c:pt idx="72">
                  <c:v>45063</c:v>
                </c:pt>
                <c:pt idx="73">
                  <c:v>45064</c:v>
                </c:pt>
                <c:pt idx="74">
                  <c:v>45065</c:v>
                </c:pt>
                <c:pt idx="75">
                  <c:v>45068</c:v>
                </c:pt>
                <c:pt idx="76">
                  <c:v>45069</c:v>
                </c:pt>
                <c:pt idx="77">
                  <c:v>45070</c:v>
                </c:pt>
                <c:pt idx="78">
                  <c:v>45071</c:v>
                </c:pt>
                <c:pt idx="79">
                  <c:v>45072</c:v>
                </c:pt>
                <c:pt idx="80">
                  <c:v>45075</c:v>
                </c:pt>
                <c:pt idx="81">
                  <c:v>45076</c:v>
                </c:pt>
                <c:pt idx="82">
                  <c:v>45077</c:v>
                </c:pt>
                <c:pt idx="83">
                  <c:v>45078</c:v>
                </c:pt>
                <c:pt idx="84">
                  <c:v>45079</c:v>
                </c:pt>
                <c:pt idx="85">
                  <c:v>45082</c:v>
                </c:pt>
                <c:pt idx="86">
                  <c:v>45083</c:v>
                </c:pt>
                <c:pt idx="87">
                  <c:v>45084</c:v>
                </c:pt>
                <c:pt idx="88">
                  <c:v>45085</c:v>
                </c:pt>
                <c:pt idx="89">
                  <c:v>45086</c:v>
                </c:pt>
                <c:pt idx="90">
                  <c:v>45089</c:v>
                </c:pt>
                <c:pt idx="91">
                  <c:v>45090</c:v>
                </c:pt>
                <c:pt idx="92">
                  <c:v>45091</c:v>
                </c:pt>
                <c:pt idx="93">
                  <c:v>45092</c:v>
                </c:pt>
                <c:pt idx="94">
                  <c:v>45093</c:v>
                </c:pt>
                <c:pt idx="95">
                  <c:v>45096</c:v>
                </c:pt>
                <c:pt idx="96">
                  <c:v>45097</c:v>
                </c:pt>
                <c:pt idx="97">
                  <c:v>45098</c:v>
                </c:pt>
                <c:pt idx="98">
                  <c:v>45099</c:v>
                </c:pt>
                <c:pt idx="99">
                  <c:v>45100</c:v>
                </c:pt>
                <c:pt idx="100">
                  <c:v>45103</c:v>
                </c:pt>
                <c:pt idx="101">
                  <c:v>45104</c:v>
                </c:pt>
                <c:pt idx="102">
                  <c:v>45105</c:v>
                </c:pt>
                <c:pt idx="103">
                  <c:v>45106</c:v>
                </c:pt>
                <c:pt idx="104">
                  <c:v>45107</c:v>
                </c:pt>
                <c:pt idx="105">
                  <c:v>45110</c:v>
                </c:pt>
                <c:pt idx="106">
                  <c:v>45111</c:v>
                </c:pt>
                <c:pt idx="107">
                  <c:v>45112</c:v>
                </c:pt>
                <c:pt idx="108">
                  <c:v>45113</c:v>
                </c:pt>
                <c:pt idx="109">
                  <c:v>45114</c:v>
                </c:pt>
                <c:pt idx="110">
                  <c:v>45117</c:v>
                </c:pt>
                <c:pt idx="111">
                  <c:v>45118</c:v>
                </c:pt>
                <c:pt idx="112">
                  <c:v>45119</c:v>
                </c:pt>
                <c:pt idx="113">
                  <c:v>45120</c:v>
                </c:pt>
                <c:pt idx="114">
                  <c:v>45121</c:v>
                </c:pt>
                <c:pt idx="115">
                  <c:v>45124</c:v>
                </c:pt>
                <c:pt idx="116">
                  <c:v>45125</c:v>
                </c:pt>
                <c:pt idx="117">
                  <c:v>45126</c:v>
                </c:pt>
                <c:pt idx="118">
                  <c:v>45127</c:v>
                </c:pt>
                <c:pt idx="119">
                  <c:v>45128</c:v>
                </c:pt>
                <c:pt idx="120">
                  <c:v>45131</c:v>
                </c:pt>
                <c:pt idx="121">
                  <c:v>45132</c:v>
                </c:pt>
                <c:pt idx="122">
                  <c:v>45133</c:v>
                </c:pt>
                <c:pt idx="123">
                  <c:v>45134</c:v>
                </c:pt>
                <c:pt idx="124">
                  <c:v>45135</c:v>
                </c:pt>
                <c:pt idx="125">
                  <c:v>45138</c:v>
                </c:pt>
                <c:pt idx="126">
                  <c:v>45139</c:v>
                </c:pt>
                <c:pt idx="127">
                  <c:v>45140</c:v>
                </c:pt>
                <c:pt idx="128">
                  <c:v>45141</c:v>
                </c:pt>
                <c:pt idx="129">
                  <c:v>45142</c:v>
                </c:pt>
                <c:pt idx="130">
                  <c:v>45145</c:v>
                </c:pt>
                <c:pt idx="131">
                  <c:v>45146</c:v>
                </c:pt>
                <c:pt idx="132">
                  <c:v>45147</c:v>
                </c:pt>
                <c:pt idx="133">
                  <c:v>45148</c:v>
                </c:pt>
                <c:pt idx="134">
                  <c:v>45149</c:v>
                </c:pt>
                <c:pt idx="135">
                  <c:v>45152</c:v>
                </c:pt>
                <c:pt idx="136">
                  <c:v>45153</c:v>
                </c:pt>
                <c:pt idx="137">
                  <c:v>45154</c:v>
                </c:pt>
                <c:pt idx="138">
                  <c:v>45155</c:v>
                </c:pt>
                <c:pt idx="139">
                  <c:v>45156</c:v>
                </c:pt>
                <c:pt idx="140">
                  <c:v>45159</c:v>
                </c:pt>
                <c:pt idx="141">
                  <c:v>45160</c:v>
                </c:pt>
                <c:pt idx="142">
                  <c:v>45161</c:v>
                </c:pt>
                <c:pt idx="143">
                  <c:v>45162</c:v>
                </c:pt>
                <c:pt idx="144">
                  <c:v>45163</c:v>
                </c:pt>
                <c:pt idx="145">
                  <c:v>45166</c:v>
                </c:pt>
                <c:pt idx="146">
                  <c:v>45167</c:v>
                </c:pt>
                <c:pt idx="147">
                  <c:v>45168</c:v>
                </c:pt>
                <c:pt idx="148">
                  <c:v>45169</c:v>
                </c:pt>
                <c:pt idx="149">
                  <c:v>45174</c:v>
                </c:pt>
                <c:pt idx="150">
                  <c:v>45175</c:v>
                </c:pt>
                <c:pt idx="151">
                  <c:v>45176</c:v>
                </c:pt>
                <c:pt idx="152">
                  <c:v>45177</c:v>
                </c:pt>
                <c:pt idx="153">
                  <c:v>45180</c:v>
                </c:pt>
                <c:pt idx="154">
                  <c:v>45181</c:v>
                </c:pt>
                <c:pt idx="155">
                  <c:v>45182</c:v>
                </c:pt>
                <c:pt idx="156">
                  <c:v>45183</c:v>
                </c:pt>
                <c:pt idx="157">
                  <c:v>45184</c:v>
                </c:pt>
                <c:pt idx="158">
                  <c:v>45187</c:v>
                </c:pt>
                <c:pt idx="159">
                  <c:v>45188</c:v>
                </c:pt>
                <c:pt idx="160">
                  <c:v>45189</c:v>
                </c:pt>
                <c:pt idx="161">
                  <c:v>45190</c:v>
                </c:pt>
                <c:pt idx="162">
                  <c:v>45191</c:v>
                </c:pt>
                <c:pt idx="163">
                  <c:v>45194</c:v>
                </c:pt>
                <c:pt idx="164">
                  <c:v>45195</c:v>
                </c:pt>
                <c:pt idx="165">
                  <c:v>45196</c:v>
                </c:pt>
                <c:pt idx="166">
                  <c:v>45197</c:v>
                </c:pt>
                <c:pt idx="167">
                  <c:v>45198</c:v>
                </c:pt>
                <c:pt idx="168">
                  <c:v>45201</c:v>
                </c:pt>
                <c:pt idx="169">
                  <c:v>45202</c:v>
                </c:pt>
                <c:pt idx="170">
                  <c:v>45203</c:v>
                </c:pt>
                <c:pt idx="171">
                  <c:v>45204</c:v>
                </c:pt>
                <c:pt idx="172">
                  <c:v>45205</c:v>
                </c:pt>
                <c:pt idx="173">
                  <c:v>45208</c:v>
                </c:pt>
                <c:pt idx="174">
                  <c:v>45209</c:v>
                </c:pt>
                <c:pt idx="175">
                  <c:v>45210</c:v>
                </c:pt>
                <c:pt idx="176">
                  <c:v>45211</c:v>
                </c:pt>
                <c:pt idx="177">
                  <c:v>45212</c:v>
                </c:pt>
                <c:pt idx="178">
                  <c:v>45215</c:v>
                </c:pt>
                <c:pt idx="179">
                  <c:v>45216</c:v>
                </c:pt>
                <c:pt idx="180">
                  <c:v>45217</c:v>
                </c:pt>
                <c:pt idx="181">
                  <c:v>45218</c:v>
                </c:pt>
                <c:pt idx="182">
                  <c:v>45219</c:v>
                </c:pt>
                <c:pt idx="183">
                  <c:v>45222</c:v>
                </c:pt>
                <c:pt idx="184">
                  <c:v>45223</c:v>
                </c:pt>
                <c:pt idx="185">
                  <c:v>45224</c:v>
                </c:pt>
                <c:pt idx="186">
                  <c:v>45225</c:v>
                </c:pt>
                <c:pt idx="187">
                  <c:v>45226</c:v>
                </c:pt>
                <c:pt idx="188">
                  <c:v>45229</c:v>
                </c:pt>
                <c:pt idx="189">
                  <c:v>45230</c:v>
                </c:pt>
                <c:pt idx="190">
                  <c:v>45231</c:v>
                </c:pt>
                <c:pt idx="191">
                  <c:v>45232</c:v>
                </c:pt>
                <c:pt idx="192">
                  <c:v>45233</c:v>
                </c:pt>
                <c:pt idx="193">
                  <c:v>45236</c:v>
                </c:pt>
                <c:pt idx="194">
                  <c:v>45237</c:v>
                </c:pt>
                <c:pt idx="195">
                  <c:v>45238</c:v>
                </c:pt>
                <c:pt idx="196">
                  <c:v>45239</c:v>
                </c:pt>
                <c:pt idx="197">
                  <c:v>45240</c:v>
                </c:pt>
                <c:pt idx="198">
                  <c:v>45243</c:v>
                </c:pt>
                <c:pt idx="199">
                  <c:v>45244</c:v>
                </c:pt>
                <c:pt idx="200">
                  <c:v>45245</c:v>
                </c:pt>
                <c:pt idx="201">
                  <c:v>45246</c:v>
                </c:pt>
                <c:pt idx="202">
                  <c:v>45247</c:v>
                </c:pt>
                <c:pt idx="203">
                  <c:v>45250</c:v>
                </c:pt>
                <c:pt idx="204">
                  <c:v>45251</c:v>
                </c:pt>
                <c:pt idx="205">
                  <c:v>45252</c:v>
                </c:pt>
                <c:pt idx="206">
                  <c:v>45253</c:v>
                </c:pt>
                <c:pt idx="207">
                  <c:v>45254</c:v>
                </c:pt>
                <c:pt idx="208">
                  <c:v>45257</c:v>
                </c:pt>
                <c:pt idx="209">
                  <c:v>45258</c:v>
                </c:pt>
                <c:pt idx="210">
                  <c:v>45259</c:v>
                </c:pt>
                <c:pt idx="211">
                  <c:v>45260</c:v>
                </c:pt>
                <c:pt idx="212">
                  <c:v>45261</c:v>
                </c:pt>
                <c:pt idx="213">
                  <c:v>45264</c:v>
                </c:pt>
                <c:pt idx="214">
                  <c:v>45265</c:v>
                </c:pt>
                <c:pt idx="215">
                  <c:v>45266</c:v>
                </c:pt>
                <c:pt idx="216">
                  <c:v>45267</c:v>
                </c:pt>
                <c:pt idx="217">
                  <c:v>45268</c:v>
                </c:pt>
                <c:pt idx="218">
                  <c:v>45271</c:v>
                </c:pt>
                <c:pt idx="219">
                  <c:v>45272</c:v>
                </c:pt>
                <c:pt idx="220">
                  <c:v>45273</c:v>
                </c:pt>
                <c:pt idx="221">
                  <c:v>45274</c:v>
                </c:pt>
                <c:pt idx="222">
                  <c:v>45275</c:v>
                </c:pt>
                <c:pt idx="223">
                  <c:v>45278</c:v>
                </c:pt>
                <c:pt idx="224">
                  <c:v>45279</c:v>
                </c:pt>
                <c:pt idx="225">
                  <c:v>45280</c:v>
                </c:pt>
                <c:pt idx="226">
                  <c:v>45281</c:v>
                </c:pt>
                <c:pt idx="227">
                  <c:v>45282</c:v>
                </c:pt>
                <c:pt idx="228">
                  <c:v>45285</c:v>
                </c:pt>
                <c:pt idx="229">
                  <c:v>45286</c:v>
                </c:pt>
                <c:pt idx="230">
                  <c:v>45287</c:v>
                </c:pt>
                <c:pt idx="231">
                  <c:v>45288</c:v>
                </c:pt>
                <c:pt idx="232">
                  <c:v>45289</c:v>
                </c:pt>
                <c:pt idx="233">
                  <c:v>45293</c:v>
                </c:pt>
                <c:pt idx="234">
                  <c:v>45294</c:v>
                </c:pt>
                <c:pt idx="235">
                  <c:v>45295</c:v>
                </c:pt>
                <c:pt idx="236">
                  <c:v>45296</c:v>
                </c:pt>
                <c:pt idx="237">
                  <c:v>45299</c:v>
                </c:pt>
                <c:pt idx="238">
                  <c:v>45300</c:v>
                </c:pt>
                <c:pt idx="239">
                  <c:v>45301</c:v>
                </c:pt>
                <c:pt idx="240">
                  <c:v>45302</c:v>
                </c:pt>
                <c:pt idx="241">
                  <c:v>45303</c:v>
                </c:pt>
                <c:pt idx="242">
                  <c:v>45306</c:v>
                </c:pt>
                <c:pt idx="243">
                  <c:v>45307</c:v>
                </c:pt>
                <c:pt idx="244">
                  <c:v>45308</c:v>
                </c:pt>
                <c:pt idx="245">
                  <c:v>45309</c:v>
                </c:pt>
                <c:pt idx="246">
                  <c:v>45310</c:v>
                </c:pt>
                <c:pt idx="247">
                  <c:v>45313</c:v>
                </c:pt>
                <c:pt idx="248">
                  <c:v>45314</c:v>
                </c:pt>
                <c:pt idx="249">
                  <c:v>45315</c:v>
                </c:pt>
                <c:pt idx="250">
                  <c:v>45316</c:v>
                </c:pt>
                <c:pt idx="251">
                  <c:v>45317</c:v>
                </c:pt>
                <c:pt idx="252">
                  <c:v>45320</c:v>
                </c:pt>
                <c:pt idx="253">
                  <c:v>45321</c:v>
                </c:pt>
                <c:pt idx="254">
                  <c:v>45322</c:v>
                </c:pt>
                <c:pt idx="255">
                  <c:v>45323</c:v>
                </c:pt>
                <c:pt idx="256">
                  <c:v>45324</c:v>
                </c:pt>
                <c:pt idx="257">
                  <c:v>45327</c:v>
                </c:pt>
                <c:pt idx="258">
                  <c:v>45328</c:v>
                </c:pt>
                <c:pt idx="259">
                  <c:v>45329</c:v>
                </c:pt>
                <c:pt idx="260">
                  <c:v>45337</c:v>
                </c:pt>
                <c:pt idx="261">
                  <c:v>45338</c:v>
                </c:pt>
                <c:pt idx="262">
                  <c:v>45341</c:v>
                </c:pt>
                <c:pt idx="263">
                  <c:v>45342</c:v>
                </c:pt>
                <c:pt idx="264">
                  <c:v>45343</c:v>
                </c:pt>
                <c:pt idx="265">
                  <c:v>45344</c:v>
                </c:pt>
                <c:pt idx="266">
                  <c:v>45345</c:v>
                </c:pt>
                <c:pt idx="267">
                  <c:v>45348</c:v>
                </c:pt>
                <c:pt idx="268">
                  <c:v>45349</c:v>
                </c:pt>
                <c:pt idx="269">
                  <c:v>45350</c:v>
                </c:pt>
                <c:pt idx="270">
                  <c:v>45351</c:v>
                </c:pt>
                <c:pt idx="271">
                  <c:v>45352</c:v>
                </c:pt>
                <c:pt idx="272">
                  <c:v>45355</c:v>
                </c:pt>
                <c:pt idx="273">
                  <c:v>45356</c:v>
                </c:pt>
                <c:pt idx="274">
                  <c:v>45357</c:v>
                </c:pt>
                <c:pt idx="275">
                  <c:v>45358</c:v>
                </c:pt>
                <c:pt idx="276">
                  <c:v>45359</c:v>
                </c:pt>
                <c:pt idx="277">
                  <c:v>45362</c:v>
                </c:pt>
                <c:pt idx="278">
                  <c:v>45363</c:v>
                </c:pt>
                <c:pt idx="279">
                  <c:v>45364</c:v>
                </c:pt>
                <c:pt idx="280">
                  <c:v>45365</c:v>
                </c:pt>
                <c:pt idx="281">
                  <c:v>45366</c:v>
                </c:pt>
                <c:pt idx="282">
                  <c:v>45369</c:v>
                </c:pt>
                <c:pt idx="283">
                  <c:v>45370</c:v>
                </c:pt>
                <c:pt idx="284">
                  <c:v>45371</c:v>
                </c:pt>
                <c:pt idx="285">
                  <c:v>45372</c:v>
                </c:pt>
                <c:pt idx="286">
                  <c:v>45373</c:v>
                </c:pt>
                <c:pt idx="287">
                  <c:v>45376</c:v>
                </c:pt>
                <c:pt idx="288">
                  <c:v>45377</c:v>
                </c:pt>
                <c:pt idx="289">
                  <c:v>45378</c:v>
                </c:pt>
                <c:pt idx="290">
                  <c:v>45379</c:v>
                </c:pt>
                <c:pt idx="291">
                  <c:v>45380</c:v>
                </c:pt>
                <c:pt idx="292">
                  <c:v>45383</c:v>
                </c:pt>
                <c:pt idx="293">
                  <c:v>45384</c:v>
                </c:pt>
                <c:pt idx="294">
                  <c:v>45385</c:v>
                </c:pt>
                <c:pt idx="295">
                  <c:v>45386</c:v>
                </c:pt>
                <c:pt idx="296">
                  <c:v>45387</c:v>
                </c:pt>
                <c:pt idx="297">
                  <c:v>45390</c:v>
                </c:pt>
                <c:pt idx="298">
                  <c:v>45391</c:v>
                </c:pt>
                <c:pt idx="299">
                  <c:v>45392</c:v>
                </c:pt>
                <c:pt idx="300">
                  <c:v>45393</c:v>
                </c:pt>
                <c:pt idx="301">
                  <c:v>45394</c:v>
                </c:pt>
                <c:pt idx="302">
                  <c:v>45397</c:v>
                </c:pt>
                <c:pt idx="303">
                  <c:v>45398</c:v>
                </c:pt>
                <c:pt idx="304">
                  <c:v>45399</c:v>
                </c:pt>
                <c:pt idx="305">
                  <c:v>45401</c:v>
                </c:pt>
                <c:pt idx="306">
                  <c:v>45404</c:v>
                </c:pt>
                <c:pt idx="307">
                  <c:v>45405</c:v>
                </c:pt>
                <c:pt idx="308">
                  <c:v>45406</c:v>
                </c:pt>
                <c:pt idx="309">
                  <c:v>45407</c:v>
                </c:pt>
                <c:pt idx="310">
                  <c:v>45408</c:v>
                </c:pt>
                <c:pt idx="311">
                  <c:v>45414</c:v>
                </c:pt>
                <c:pt idx="312">
                  <c:v>45415</c:v>
                </c:pt>
                <c:pt idx="313">
                  <c:v>45418</c:v>
                </c:pt>
                <c:pt idx="314">
                  <c:v>45419</c:v>
                </c:pt>
                <c:pt idx="315">
                  <c:v>45420</c:v>
                </c:pt>
                <c:pt idx="316">
                  <c:v>45421</c:v>
                </c:pt>
                <c:pt idx="317">
                  <c:v>45422</c:v>
                </c:pt>
                <c:pt idx="318">
                  <c:v>45425</c:v>
                </c:pt>
                <c:pt idx="319">
                  <c:v>45426</c:v>
                </c:pt>
                <c:pt idx="320">
                  <c:v>45427</c:v>
                </c:pt>
                <c:pt idx="321">
                  <c:v>45428</c:v>
                </c:pt>
                <c:pt idx="322">
                  <c:v>45429</c:v>
                </c:pt>
                <c:pt idx="323">
                  <c:v>45432</c:v>
                </c:pt>
                <c:pt idx="324">
                  <c:v>45433</c:v>
                </c:pt>
                <c:pt idx="325">
                  <c:v>45434</c:v>
                </c:pt>
                <c:pt idx="326">
                  <c:v>45435</c:v>
                </c:pt>
                <c:pt idx="327">
                  <c:v>45436</c:v>
                </c:pt>
                <c:pt idx="328">
                  <c:v>45439</c:v>
                </c:pt>
                <c:pt idx="329">
                  <c:v>45440</c:v>
                </c:pt>
                <c:pt idx="330">
                  <c:v>45441</c:v>
                </c:pt>
                <c:pt idx="331">
                  <c:v>45442</c:v>
                </c:pt>
                <c:pt idx="332">
                  <c:v>45443</c:v>
                </c:pt>
                <c:pt idx="333">
                  <c:v>45446</c:v>
                </c:pt>
                <c:pt idx="334">
                  <c:v>45447</c:v>
                </c:pt>
                <c:pt idx="335">
                  <c:v>45448</c:v>
                </c:pt>
                <c:pt idx="336">
                  <c:v>45449</c:v>
                </c:pt>
                <c:pt idx="337">
                  <c:v>45450</c:v>
                </c:pt>
                <c:pt idx="338">
                  <c:v>45453</c:v>
                </c:pt>
                <c:pt idx="339">
                  <c:v>45454</c:v>
                </c:pt>
                <c:pt idx="340">
                  <c:v>45455</c:v>
                </c:pt>
                <c:pt idx="341">
                  <c:v>45456</c:v>
                </c:pt>
                <c:pt idx="342">
                  <c:v>45457</c:v>
                </c:pt>
                <c:pt idx="343">
                  <c:v>45460</c:v>
                </c:pt>
                <c:pt idx="344">
                  <c:v>45461</c:v>
                </c:pt>
                <c:pt idx="345">
                  <c:v>45462</c:v>
                </c:pt>
                <c:pt idx="346">
                  <c:v>45463</c:v>
                </c:pt>
                <c:pt idx="347">
                  <c:v>45464</c:v>
                </c:pt>
              </c:numCache>
            </c:numRef>
          </c:cat>
          <c:val>
            <c:numRef>
              <c:f>Diamond!$M$19:$M$366</c:f>
              <c:numCache>
                <c:formatCode>_-* #,##0_-;\-* #,##0_-;_-* "-"??_-;_-@_-</c:formatCode>
                <c:ptCount val="348"/>
                <c:pt idx="0">
                  <c:v>67608.004279200002</c:v>
                </c:pt>
                <c:pt idx="1">
                  <c:v>68047.017294000005</c:v>
                </c:pt>
                <c:pt idx="2">
                  <c:v>68925.043323599995</c:v>
                </c:pt>
                <c:pt idx="3">
                  <c:v>73022.498128399995</c:v>
                </c:pt>
                <c:pt idx="4">
                  <c:v>69949.407024800006</c:v>
                </c:pt>
                <c:pt idx="5">
                  <c:v>68998.212159400005</c:v>
                </c:pt>
                <c:pt idx="6">
                  <c:v>66876.315921200003</c:v>
                </c:pt>
                <c:pt idx="7">
                  <c:v>65120.263862</c:v>
                </c:pt>
                <c:pt idx="8">
                  <c:v>64388.575504</c:v>
                </c:pt>
                <c:pt idx="9">
                  <c:v>61608.159743600001</c:v>
                </c:pt>
                <c:pt idx="10">
                  <c:v>62193.510430000002</c:v>
                </c:pt>
                <c:pt idx="11">
                  <c:v>62193.510430000002</c:v>
                </c:pt>
                <c:pt idx="12">
                  <c:v>62559.354609000002</c:v>
                </c:pt>
                <c:pt idx="13">
                  <c:v>63364.211802799997</c:v>
                </c:pt>
                <c:pt idx="14">
                  <c:v>63291.042967000001</c:v>
                </c:pt>
                <c:pt idx="15">
                  <c:v>64827.588518800003</c:v>
                </c:pt>
                <c:pt idx="16">
                  <c:v>65120.263862</c:v>
                </c:pt>
                <c:pt idx="17">
                  <c:v>62925.198788000002</c:v>
                </c:pt>
                <c:pt idx="18">
                  <c:v>62925.198788000002</c:v>
                </c:pt>
                <c:pt idx="19">
                  <c:v>61608.159743600001</c:v>
                </c:pt>
                <c:pt idx="20">
                  <c:v>59266.756997999997</c:v>
                </c:pt>
                <c:pt idx="21">
                  <c:v>58535.068639999998</c:v>
                </c:pt>
                <c:pt idx="22">
                  <c:v>59705.7700128</c:v>
                </c:pt>
                <c:pt idx="23">
                  <c:v>58974.0816548</c:v>
                </c:pt>
                <c:pt idx="24">
                  <c:v>57657.0426104</c:v>
                </c:pt>
                <c:pt idx="25">
                  <c:v>57657.0426104</c:v>
                </c:pt>
                <c:pt idx="26">
                  <c:v>58096.055625200002</c:v>
                </c:pt>
                <c:pt idx="27">
                  <c:v>57657.0426104</c:v>
                </c:pt>
                <c:pt idx="28">
                  <c:v>58535.068639999998</c:v>
                </c:pt>
                <c:pt idx="29">
                  <c:v>58169.224460999998</c:v>
                </c:pt>
                <c:pt idx="30">
                  <c:v>57657.0426104</c:v>
                </c:pt>
                <c:pt idx="31">
                  <c:v>56486.341237599998</c:v>
                </c:pt>
                <c:pt idx="32">
                  <c:v>58535.068639999998</c:v>
                </c:pt>
                <c:pt idx="33">
                  <c:v>57657.0426104</c:v>
                </c:pt>
                <c:pt idx="34">
                  <c:v>57657.0426104</c:v>
                </c:pt>
                <c:pt idx="35">
                  <c:v>55754.652879599998</c:v>
                </c:pt>
                <c:pt idx="36">
                  <c:v>56340.003565999999</c:v>
                </c:pt>
                <c:pt idx="37">
                  <c:v>55535.146372199997</c:v>
                </c:pt>
                <c:pt idx="38">
                  <c:v>55315.639864800003</c:v>
                </c:pt>
                <c:pt idx="39">
                  <c:v>55535.146372199997</c:v>
                </c:pt>
                <c:pt idx="40">
                  <c:v>55754.652879599998</c:v>
                </c:pt>
                <c:pt idx="41">
                  <c:v>57218.029595599997</c:v>
                </c:pt>
                <c:pt idx="42">
                  <c:v>56632.678909200004</c:v>
                </c:pt>
                <c:pt idx="43">
                  <c:v>56486.341237599998</c:v>
                </c:pt>
                <c:pt idx="44">
                  <c:v>56413.172401800002</c:v>
                </c:pt>
                <c:pt idx="45">
                  <c:v>57071.691923999999</c:v>
                </c:pt>
                <c:pt idx="46">
                  <c:v>58242.393296800001</c:v>
                </c:pt>
                <c:pt idx="47">
                  <c:v>58169.224460999998</c:v>
                </c:pt>
                <c:pt idx="48">
                  <c:v>57218.029595599997</c:v>
                </c:pt>
                <c:pt idx="49">
                  <c:v>57071.691923999999</c:v>
                </c:pt>
                <c:pt idx="50">
                  <c:v>59998.445355999997</c:v>
                </c:pt>
                <c:pt idx="51">
                  <c:v>59559.432341200001</c:v>
                </c:pt>
                <c:pt idx="52">
                  <c:v>59632.601176999997</c:v>
                </c:pt>
                <c:pt idx="53">
                  <c:v>60071.614191799999</c:v>
                </c:pt>
                <c:pt idx="54">
                  <c:v>58535.068639999998</c:v>
                </c:pt>
                <c:pt idx="55">
                  <c:v>58315.562132599996</c:v>
                </c:pt>
                <c:pt idx="56">
                  <c:v>58461.899804200002</c:v>
                </c:pt>
                <c:pt idx="57">
                  <c:v>59266.756997999997</c:v>
                </c:pt>
                <c:pt idx="58">
                  <c:v>59120.419326399999</c:v>
                </c:pt>
                <c:pt idx="59">
                  <c:v>57510.704938800001</c:v>
                </c:pt>
                <c:pt idx="60">
                  <c:v>56193.665894400001</c:v>
                </c:pt>
                <c:pt idx="61">
                  <c:v>55169.302193199997</c:v>
                </c:pt>
                <c:pt idx="62">
                  <c:v>56193.665894400001</c:v>
                </c:pt>
                <c:pt idx="63">
                  <c:v>56559.510073400001</c:v>
                </c:pt>
                <c:pt idx="64">
                  <c:v>57364.367267200003</c:v>
                </c:pt>
                <c:pt idx="65">
                  <c:v>55461.977536400002</c:v>
                </c:pt>
                <c:pt idx="66">
                  <c:v>55315.639864800003</c:v>
                </c:pt>
                <c:pt idx="67">
                  <c:v>55388.808700599999</c:v>
                </c:pt>
                <c:pt idx="68">
                  <c:v>55535.146372199997</c:v>
                </c:pt>
                <c:pt idx="69">
                  <c:v>57071.691923999999</c:v>
                </c:pt>
                <c:pt idx="70">
                  <c:v>56632.678909200004</c:v>
                </c:pt>
                <c:pt idx="71">
                  <c:v>57071.691923999999</c:v>
                </c:pt>
                <c:pt idx="72">
                  <c:v>56925.3542524</c:v>
                </c:pt>
                <c:pt idx="73">
                  <c:v>56266.834730199997</c:v>
                </c:pt>
                <c:pt idx="74">
                  <c:v>55827.821715400001</c:v>
                </c:pt>
                <c:pt idx="75">
                  <c:v>55754.652879599998</c:v>
                </c:pt>
                <c:pt idx="76">
                  <c:v>56047.328222800003</c:v>
                </c:pt>
                <c:pt idx="77">
                  <c:v>56413.172401800002</c:v>
                </c:pt>
                <c:pt idx="78">
                  <c:v>55974.159387</c:v>
                </c:pt>
                <c:pt idx="79">
                  <c:v>55535.146372199997</c:v>
                </c:pt>
                <c:pt idx="80">
                  <c:v>55608.315208</c:v>
                </c:pt>
                <c:pt idx="81">
                  <c:v>55900.990551199997</c:v>
                </c:pt>
                <c:pt idx="82">
                  <c:v>56632.678909200004</c:v>
                </c:pt>
                <c:pt idx="83">
                  <c:v>57657.0426104</c:v>
                </c:pt>
                <c:pt idx="84">
                  <c:v>57350.0152848</c:v>
                </c:pt>
                <c:pt idx="85">
                  <c:v>57496.3163442</c:v>
                </c:pt>
                <c:pt idx="86">
                  <c:v>59690.832235200003</c:v>
                </c:pt>
                <c:pt idx="87">
                  <c:v>60276.036472799999</c:v>
                </c:pt>
                <c:pt idx="88">
                  <c:v>61153.842829200003</c:v>
                </c:pt>
                <c:pt idx="89">
                  <c:v>61153.842829200003</c:v>
                </c:pt>
                <c:pt idx="90">
                  <c:v>59471.380646099999</c:v>
                </c:pt>
                <c:pt idx="91">
                  <c:v>60568.6385916</c:v>
                </c:pt>
                <c:pt idx="92">
                  <c:v>62909.455542000003</c:v>
                </c:pt>
                <c:pt idx="93">
                  <c:v>62909.455542000003</c:v>
                </c:pt>
                <c:pt idx="94">
                  <c:v>61519.595477700001</c:v>
                </c:pt>
                <c:pt idx="95">
                  <c:v>61007.541769800002</c:v>
                </c:pt>
                <c:pt idx="96">
                  <c:v>60495.488061900003</c:v>
                </c:pt>
                <c:pt idx="97">
                  <c:v>60714.939651000001</c:v>
                </c:pt>
                <c:pt idx="98">
                  <c:v>62177.950245</c:v>
                </c:pt>
                <c:pt idx="99">
                  <c:v>62470.552363800001</c:v>
                </c:pt>
                <c:pt idx="100">
                  <c:v>62982.6060717</c:v>
                </c:pt>
                <c:pt idx="101">
                  <c:v>62763.154482600003</c:v>
                </c:pt>
                <c:pt idx="102">
                  <c:v>64884.519843900001</c:v>
                </c:pt>
                <c:pt idx="103">
                  <c:v>64665.068254799997</c:v>
                </c:pt>
                <c:pt idx="104">
                  <c:v>64226.165076600002</c:v>
                </c:pt>
                <c:pt idx="105">
                  <c:v>62470.552363800001</c:v>
                </c:pt>
                <c:pt idx="106">
                  <c:v>63348.358720199998</c:v>
                </c:pt>
                <c:pt idx="107">
                  <c:v>62909.455542000003</c:v>
                </c:pt>
                <c:pt idx="108">
                  <c:v>63275.208190500001</c:v>
                </c:pt>
                <c:pt idx="109">
                  <c:v>63421.509249900002</c:v>
                </c:pt>
                <c:pt idx="110">
                  <c:v>63202.057660799997</c:v>
                </c:pt>
                <c:pt idx="111">
                  <c:v>66566.982027000005</c:v>
                </c:pt>
                <c:pt idx="112">
                  <c:v>69858.755863500002</c:v>
                </c:pt>
                <c:pt idx="113">
                  <c:v>71394.916987200006</c:v>
                </c:pt>
                <c:pt idx="114">
                  <c:v>71906.970695099997</c:v>
                </c:pt>
                <c:pt idx="115">
                  <c:v>72199.572813899998</c:v>
                </c:pt>
                <c:pt idx="116">
                  <c:v>72345.873873300006</c:v>
                </c:pt>
                <c:pt idx="117">
                  <c:v>71175.465398100001</c:v>
                </c:pt>
                <c:pt idx="118">
                  <c:v>70297.659041699997</c:v>
                </c:pt>
                <c:pt idx="119">
                  <c:v>70956.013808999996</c:v>
                </c:pt>
                <c:pt idx="120">
                  <c:v>71811.698307700004</c:v>
                </c:pt>
                <c:pt idx="121">
                  <c:v>76784.402467499996</c:v>
                </c:pt>
                <c:pt idx="122">
                  <c:v>79709.522561499994</c:v>
                </c:pt>
                <c:pt idx="123">
                  <c:v>78393.218519200003</c:v>
                </c:pt>
                <c:pt idx="124">
                  <c:v>76930.658472199997</c:v>
                </c:pt>
                <c:pt idx="125">
                  <c:v>79124.498542700007</c:v>
                </c:pt>
                <c:pt idx="126">
                  <c:v>79709.522561499994</c:v>
                </c:pt>
                <c:pt idx="127">
                  <c:v>78539.474523900004</c:v>
                </c:pt>
                <c:pt idx="128">
                  <c:v>75614.354429900006</c:v>
                </c:pt>
                <c:pt idx="129">
                  <c:v>75614.354429900006</c:v>
                </c:pt>
                <c:pt idx="130">
                  <c:v>77076.914476899998</c:v>
                </c:pt>
                <c:pt idx="131">
                  <c:v>77515.682491</c:v>
                </c:pt>
                <c:pt idx="132">
                  <c:v>78685.730528600005</c:v>
                </c:pt>
                <c:pt idx="133">
                  <c:v>78393.218519200003</c:v>
                </c:pt>
                <c:pt idx="134">
                  <c:v>76930.658472199997</c:v>
                </c:pt>
                <c:pt idx="135">
                  <c:v>76053.122443999993</c:v>
                </c:pt>
                <c:pt idx="136">
                  <c:v>77954.450505100001</c:v>
                </c:pt>
                <c:pt idx="137">
                  <c:v>79270.754547400007</c:v>
                </c:pt>
                <c:pt idx="138">
                  <c:v>78978.242538000006</c:v>
                </c:pt>
                <c:pt idx="139">
                  <c:v>78685.730528600005</c:v>
                </c:pt>
                <c:pt idx="140">
                  <c:v>78831.986533300005</c:v>
                </c:pt>
                <c:pt idx="141">
                  <c:v>73420.514359399996</c:v>
                </c:pt>
                <c:pt idx="142">
                  <c:v>71665.442303000003</c:v>
                </c:pt>
                <c:pt idx="143">
                  <c:v>73128.002349999995</c:v>
                </c:pt>
                <c:pt idx="144">
                  <c:v>72689.234335899993</c:v>
                </c:pt>
                <c:pt idx="145">
                  <c:v>73566.770364099997</c:v>
                </c:pt>
                <c:pt idx="146">
                  <c:v>73859.282373499998</c:v>
                </c:pt>
                <c:pt idx="147">
                  <c:v>75614.354429900006</c:v>
                </c:pt>
                <c:pt idx="148">
                  <c:v>77369.426486299999</c:v>
                </c:pt>
                <c:pt idx="149">
                  <c:v>78685.730528600005</c:v>
                </c:pt>
                <c:pt idx="150">
                  <c:v>78685.730528600005</c:v>
                </c:pt>
                <c:pt idx="151">
                  <c:v>79417.010552099993</c:v>
                </c:pt>
                <c:pt idx="152">
                  <c:v>80440.802584999998</c:v>
                </c:pt>
                <c:pt idx="153">
                  <c:v>80440.802584999998</c:v>
                </c:pt>
                <c:pt idx="154">
                  <c:v>81172.082608500001</c:v>
                </c:pt>
                <c:pt idx="155">
                  <c:v>79709.522561499994</c:v>
                </c:pt>
                <c:pt idx="156">
                  <c:v>81610.850622600003</c:v>
                </c:pt>
                <c:pt idx="157">
                  <c:v>84097.202702499999</c:v>
                </c:pt>
                <c:pt idx="158">
                  <c:v>83804.690693099998</c:v>
                </c:pt>
                <c:pt idx="159">
                  <c:v>81757.106627300003</c:v>
                </c:pt>
                <c:pt idx="160">
                  <c:v>80440.802584999998</c:v>
                </c:pt>
                <c:pt idx="161">
                  <c:v>81172.082608500001</c:v>
                </c:pt>
                <c:pt idx="162">
                  <c:v>81610.850622600003</c:v>
                </c:pt>
                <c:pt idx="163">
                  <c:v>79270.754547400007</c:v>
                </c:pt>
                <c:pt idx="164">
                  <c:v>76199.378448699994</c:v>
                </c:pt>
                <c:pt idx="165">
                  <c:v>74590.562397000002</c:v>
                </c:pt>
                <c:pt idx="166">
                  <c:v>75321.842420500005</c:v>
                </c:pt>
                <c:pt idx="167">
                  <c:v>76053.122443999993</c:v>
                </c:pt>
                <c:pt idx="168">
                  <c:v>77515.682491</c:v>
                </c:pt>
                <c:pt idx="169">
                  <c:v>76930.658472199997</c:v>
                </c:pt>
                <c:pt idx="170">
                  <c:v>75906.866439300007</c:v>
                </c:pt>
                <c:pt idx="171">
                  <c:v>71665.442303000003</c:v>
                </c:pt>
                <c:pt idx="172">
                  <c:v>71957.954312400005</c:v>
                </c:pt>
                <c:pt idx="173">
                  <c:v>68740.322209000005</c:v>
                </c:pt>
                <c:pt idx="174">
                  <c:v>70641.650270099999</c:v>
                </c:pt>
                <c:pt idx="175">
                  <c:v>70129.754253649997</c:v>
                </c:pt>
                <c:pt idx="176">
                  <c:v>71446.058295950003</c:v>
                </c:pt>
                <c:pt idx="177">
                  <c:v>72104.210317100005</c:v>
                </c:pt>
                <c:pt idx="178">
                  <c:v>70787.9062748</c:v>
                </c:pt>
                <c:pt idx="179">
                  <c:v>72396.722326500007</c:v>
                </c:pt>
                <c:pt idx="180">
                  <c:v>71080.418284200001</c:v>
                </c:pt>
                <c:pt idx="181">
                  <c:v>67716.530176100001</c:v>
                </c:pt>
                <c:pt idx="182">
                  <c:v>65376.434100899998</c:v>
                </c:pt>
                <c:pt idx="183">
                  <c:v>62890.082021000002</c:v>
                </c:pt>
                <c:pt idx="184">
                  <c:v>65376.434100899998</c:v>
                </c:pt>
                <c:pt idx="185">
                  <c:v>62890.082021000002</c:v>
                </c:pt>
                <c:pt idx="186">
                  <c:v>62890.082021000002</c:v>
                </c:pt>
                <c:pt idx="187">
                  <c:v>63621.362044499998</c:v>
                </c:pt>
                <c:pt idx="188">
                  <c:v>61427.521974000003</c:v>
                </c:pt>
                <c:pt idx="189">
                  <c:v>61427.521974000003</c:v>
                </c:pt>
                <c:pt idx="190">
                  <c:v>59233.681903500001</c:v>
                </c:pt>
                <c:pt idx="191">
                  <c:v>55138.513771899998</c:v>
                </c:pt>
                <c:pt idx="192">
                  <c:v>51335.857649700003</c:v>
                </c:pt>
                <c:pt idx="193">
                  <c:v>54114.721739000001</c:v>
                </c:pt>
                <c:pt idx="194">
                  <c:v>56966.713830649998</c:v>
                </c:pt>
                <c:pt idx="195">
                  <c:v>55650.40978835</c:v>
                </c:pt>
                <c:pt idx="196">
                  <c:v>55869.793795400001</c:v>
                </c:pt>
                <c:pt idx="197">
                  <c:v>57917.377861200002</c:v>
                </c:pt>
                <c:pt idx="198">
                  <c:v>58941.1698941</c:v>
                </c:pt>
                <c:pt idx="199">
                  <c:v>57624.865851800001</c:v>
                </c:pt>
                <c:pt idx="200">
                  <c:v>58502.401879999998</c:v>
                </c:pt>
                <c:pt idx="201">
                  <c:v>60696.2419505</c:v>
                </c:pt>
                <c:pt idx="202">
                  <c:v>61281.265969300002</c:v>
                </c:pt>
                <c:pt idx="203">
                  <c:v>60696.2419505</c:v>
                </c:pt>
                <c:pt idx="204">
                  <c:v>60549.985945799999</c:v>
                </c:pt>
                <c:pt idx="205">
                  <c:v>59306.809905850001</c:v>
                </c:pt>
                <c:pt idx="206">
                  <c:v>59818.705922300003</c:v>
                </c:pt>
                <c:pt idx="207">
                  <c:v>58209.889870600004</c:v>
                </c:pt>
                <c:pt idx="208">
                  <c:v>54553.489753100002</c:v>
                </c:pt>
                <c:pt idx="209">
                  <c:v>56381.689811850003</c:v>
                </c:pt>
                <c:pt idx="210">
                  <c:v>55577.281786</c:v>
                </c:pt>
                <c:pt idx="211">
                  <c:v>55577.281786</c:v>
                </c:pt>
                <c:pt idx="212">
                  <c:v>56747.329823599997</c:v>
                </c:pt>
                <c:pt idx="213">
                  <c:v>56302.337937999997</c:v>
                </c:pt>
                <c:pt idx="214">
                  <c:v>56667.937534999997</c:v>
                </c:pt>
                <c:pt idx="215">
                  <c:v>58422.815600599999</c:v>
                </c:pt>
                <c:pt idx="216">
                  <c:v>58495.935519999999</c:v>
                </c:pt>
                <c:pt idx="217">
                  <c:v>59885.2139886</c:v>
                </c:pt>
                <c:pt idx="218">
                  <c:v>59738.9741498</c:v>
                </c:pt>
                <c:pt idx="219">
                  <c:v>62298.171328800003</c:v>
                </c:pt>
                <c:pt idx="220">
                  <c:v>62151.931490000003</c:v>
                </c:pt>
                <c:pt idx="221">
                  <c:v>62151.931490000003</c:v>
                </c:pt>
                <c:pt idx="222">
                  <c:v>60982.012779600002</c:v>
                </c:pt>
                <c:pt idx="223">
                  <c:v>60835.772940800001</c:v>
                </c:pt>
                <c:pt idx="224">
                  <c:v>59592.734311</c:v>
                </c:pt>
                <c:pt idx="225">
                  <c:v>57910.976164799999</c:v>
                </c:pt>
                <c:pt idx="226">
                  <c:v>59446.4944722</c:v>
                </c:pt>
                <c:pt idx="227">
                  <c:v>62005.691651200003</c:v>
                </c:pt>
                <c:pt idx="228">
                  <c:v>62371.291248200003</c:v>
                </c:pt>
                <c:pt idx="229">
                  <c:v>61932.571731800002</c:v>
                </c:pt>
                <c:pt idx="230">
                  <c:v>62371.291248200003</c:v>
                </c:pt>
                <c:pt idx="231">
                  <c:v>62444.411167600003</c:v>
                </c:pt>
                <c:pt idx="232">
                  <c:v>62663.770925800003</c:v>
                </c:pt>
                <c:pt idx="233">
                  <c:v>62956.250603400003</c:v>
                </c:pt>
                <c:pt idx="234">
                  <c:v>62590.651006400003</c:v>
                </c:pt>
                <c:pt idx="235">
                  <c:v>62078.811570600003</c:v>
                </c:pt>
                <c:pt idx="236">
                  <c:v>63175.610361599996</c:v>
                </c:pt>
                <c:pt idx="237">
                  <c:v>63175.610361599996</c:v>
                </c:pt>
                <c:pt idx="238">
                  <c:v>64126.169313799997</c:v>
                </c:pt>
                <c:pt idx="239">
                  <c:v>63175.610361599996</c:v>
                </c:pt>
                <c:pt idx="240">
                  <c:v>62444.411167600003</c:v>
                </c:pt>
                <c:pt idx="241">
                  <c:v>61786.331893000002</c:v>
                </c:pt>
                <c:pt idx="242">
                  <c:v>62078.811570600003</c:v>
                </c:pt>
                <c:pt idx="243">
                  <c:v>61274.492457200002</c:v>
                </c:pt>
                <c:pt idx="244">
                  <c:v>62736.890845200003</c:v>
                </c:pt>
                <c:pt idx="245">
                  <c:v>64784.248588399998</c:v>
                </c:pt>
                <c:pt idx="246">
                  <c:v>65661.687621200006</c:v>
                </c:pt>
                <c:pt idx="247">
                  <c:v>67050.9660898</c:v>
                </c:pt>
                <c:pt idx="248">
                  <c:v>67343.4457674</c:v>
                </c:pt>
                <c:pt idx="249">
                  <c:v>67489.685606200001</c:v>
                </c:pt>
                <c:pt idx="250">
                  <c:v>66392.886815200007</c:v>
                </c:pt>
                <c:pt idx="251">
                  <c:v>64930.488427199998</c:v>
                </c:pt>
                <c:pt idx="252">
                  <c:v>66100.407137600007</c:v>
                </c:pt>
                <c:pt idx="253">
                  <c:v>65661.687621200006</c:v>
                </c:pt>
                <c:pt idx="254">
                  <c:v>65222.968104799998</c:v>
                </c:pt>
                <c:pt idx="255">
                  <c:v>66392.886815200007</c:v>
                </c:pt>
                <c:pt idx="256">
                  <c:v>65807.927460000006</c:v>
                </c:pt>
                <c:pt idx="257">
                  <c:v>67562.805525599993</c:v>
                </c:pt>
                <c:pt idx="258">
                  <c:v>69317.683591199995</c:v>
                </c:pt>
                <c:pt idx="259">
                  <c:v>69317.683591199995</c:v>
                </c:pt>
                <c:pt idx="260">
                  <c:v>68732.724235999995</c:v>
                </c:pt>
                <c:pt idx="261">
                  <c:v>68147.764880799994</c:v>
                </c:pt>
                <c:pt idx="262">
                  <c:v>67050.9660898</c:v>
                </c:pt>
                <c:pt idx="263">
                  <c:v>67709.045364399994</c:v>
                </c:pt>
                <c:pt idx="264">
                  <c:v>68440.244558399994</c:v>
                </c:pt>
                <c:pt idx="265">
                  <c:v>68440.244558399994</c:v>
                </c:pt>
                <c:pt idx="266">
                  <c:v>67416.565686799993</c:v>
                </c:pt>
                <c:pt idx="267">
                  <c:v>66246.646976400007</c:v>
                </c:pt>
                <c:pt idx="268">
                  <c:v>64345.529071999998</c:v>
                </c:pt>
                <c:pt idx="269">
                  <c:v>64857.368507799998</c:v>
                </c:pt>
                <c:pt idx="270">
                  <c:v>65442.327862999999</c:v>
                </c:pt>
                <c:pt idx="271">
                  <c:v>66246.646976400007</c:v>
                </c:pt>
                <c:pt idx="272">
                  <c:v>67562.805525599993</c:v>
                </c:pt>
                <c:pt idx="273">
                  <c:v>68147.764880799994</c:v>
                </c:pt>
                <c:pt idx="274">
                  <c:v>69317.683591199995</c:v>
                </c:pt>
                <c:pt idx="275">
                  <c:v>73112.208849999995</c:v>
                </c:pt>
                <c:pt idx="276">
                  <c:v>71211.291419899993</c:v>
                </c:pt>
                <c:pt idx="277">
                  <c:v>71649.964672999995</c:v>
                </c:pt>
                <c:pt idx="278">
                  <c:v>69822.159451750005</c:v>
                </c:pt>
                <c:pt idx="279">
                  <c:v>67848.129812800005</c:v>
                </c:pt>
                <c:pt idx="280">
                  <c:v>68359.915274750005</c:v>
                </c:pt>
                <c:pt idx="281">
                  <c:v>70991.95479335</c:v>
                </c:pt>
                <c:pt idx="282">
                  <c:v>69091.037363249998</c:v>
                </c:pt>
                <c:pt idx="283">
                  <c:v>69237.261780949993</c:v>
                </c:pt>
                <c:pt idx="284">
                  <c:v>67117.007724299998</c:v>
                </c:pt>
                <c:pt idx="285">
                  <c:v>66532.110053500001</c:v>
                </c:pt>
                <c:pt idx="286">
                  <c:v>70187.720495999994</c:v>
                </c:pt>
                <c:pt idx="287">
                  <c:v>70918.842584500002</c:v>
                </c:pt>
                <c:pt idx="288">
                  <c:v>71796.189090700005</c:v>
                </c:pt>
                <c:pt idx="289">
                  <c:v>70626.393749099996</c:v>
                </c:pt>
                <c:pt idx="290">
                  <c:v>71138.179211049996</c:v>
                </c:pt>
                <c:pt idx="291">
                  <c:v>74135.779773899994</c:v>
                </c:pt>
                <c:pt idx="292">
                  <c:v>74574.453026999996</c:v>
                </c:pt>
                <c:pt idx="293">
                  <c:v>74720.677444700006</c:v>
                </c:pt>
                <c:pt idx="294">
                  <c:v>75159.350697799993</c:v>
                </c:pt>
                <c:pt idx="295">
                  <c:v>75451.799533199999</c:v>
                </c:pt>
                <c:pt idx="296">
                  <c:v>73404.657685400001</c:v>
                </c:pt>
                <c:pt idx="297">
                  <c:v>74135.779773899994</c:v>
                </c:pt>
                <c:pt idx="298">
                  <c:v>74574.453026999996</c:v>
                </c:pt>
                <c:pt idx="299">
                  <c:v>73112.208849999995</c:v>
                </c:pt>
                <c:pt idx="300">
                  <c:v>77206.492545600006</c:v>
                </c:pt>
                <c:pt idx="301">
                  <c:v>76036.697203999996</c:v>
                </c:pt>
                <c:pt idx="302">
                  <c:v>76475.370457099998</c:v>
                </c:pt>
                <c:pt idx="303">
                  <c:v>76036.697203999996</c:v>
                </c:pt>
                <c:pt idx="304">
                  <c:v>72965.9844323</c:v>
                </c:pt>
                <c:pt idx="305">
                  <c:v>72965.9844323</c:v>
                </c:pt>
                <c:pt idx="306">
                  <c:v>72234.862343800007</c:v>
                </c:pt>
                <c:pt idx="307">
                  <c:v>70480.1693314</c:v>
                </c:pt>
                <c:pt idx="308">
                  <c:v>71065.067002199998</c:v>
                </c:pt>
                <c:pt idx="309">
                  <c:v>72819.760014600004</c:v>
                </c:pt>
                <c:pt idx="310">
                  <c:v>76475.370457099998</c:v>
                </c:pt>
                <c:pt idx="311">
                  <c:v>78668.736722600006</c:v>
                </c:pt>
                <c:pt idx="312">
                  <c:v>80277.205317300002</c:v>
                </c:pt>
                <c:pt idx="313">
                  <c:v>81300.776241200001</c:v>
                </c:pt>
                <c:pt idx="314">
                  <c:v>81447.000658899997</c:v>
                </c:pt>
                <c:pt idx="315">
                  <c:v>85248.835519100001</c:v>
                </c:pt>
                <c:pt idx="316">
                  <c:v>86711.079696100001</c:v>
                </c:pt>
                <c:pt idx="317">
                  <c:v>86418.630860699996</c:v>
                </c:pt>
                <c:pt idx="318">
                  <c:v>86126.182025300004</c:v>
                </c:pt>
                <c:pt idx="319">
                  <c:v>86126.182025300004</c:v>
                </c:pt>
                <c:pt idx="320">
                  <c:v>85248.835519100001</c:v>
                </c:pt>
                <c:pt idx="321">
                  <c:v>87880.875037699996</c:v>
                </c:pt>
                <c:pt idx="322">
                  <c:v>88904.445961599995</c:v>
                </c:pt>
                <c:pt idx="323">
                  <c:v>87588.426202300005</c:v>
                </c:pt>
                <c:pt idx="324">
                  <c:v>87149.752949200003</c:v>
                </c:pt>
                <c:pt idx="325">
                  <c:v>87734.65062</c:v>
                </c:pt>
                <c:pt idx="326">
                  <c:v>88465.772708499993</c:v>
                </c:pt>
                <c:pt idx="327">
                  <c:v>89196.894797000001</c:v>
                </c:pt>
                <c:pt idx="328">
                  <c:v>90659.138974000001</c:v>
                </c:pt>
                <c:pt idx="329">
                  <c:v>88465.772708499993</c:v>
                </c:pt>
                <c:pt idx="330">
                  <c:v>87734.65062</c:v>
                </c:pt>
                <c:pt idx="331">
                  <c:v>89928.016885499994</c:v>
                </c:pt>
                <c:pt idx="332">
                  <c:v>88465.772708499993</c:v>
                </c:pt>
                <c:pt idx="333">
                  <c:v>91828.934315599996</c:v>
                </c:pt>
                <c:pt idx="334">
                  <c:v>92998.729657200005</c:v>
                </c:pt>
                <c:pt idx="335">
                  <c:v>93583.627328000002</c:v>
                </c:pt>
                <c:pt idx="336">
                  <c:v>93291.178492599996</c:v>
                </c:pt>
                <c:pt idx="337">
                  <c:v>90659.138974000001</c:v>
                </c:pt>
                <c:pt idx="338">
                  <c:v>90512.914556300006</c:v>
                </c:pt>
                <c:pt idx="339">
                  <c:v>90805.363391699997</c:v>
                </c:pt>
                <c:pt idx="340">
                  <c:v>92121.383151000002</c:v>
                </c:pt>
                <c:pt idx="341">
                  <c:v>91097.812227100003</c:v>
                </c:pt>
                <c:pt idx="342">
                  <c:v>92706.280821799999</c:v>
                </c:pt>
                <c:pt idx="343">
                  <c:v>93583.627328000002</c:v>
                </c:pt>
                <c:pt idx="344">
                  <c:v>92121.383151000002</c:v>
                </c:pt>
                <c:pt idx="345">
                  <c:v>90659.138974000001</c:v>
                </c:pt>
                <c:pt idx="346">
                  <c:v>90951.587809400007</c:v>
                </c:pt>
                <c:pt idx="347">
                  <c:v>92560.056404100003</c:v>
                </c:pt>
              </c:numCache>
            </c:numRef>
          </c:val>
          <c:smooth val="1"/>
          <c:extLst>
            <c:ext xmlns:c16="http://schemas.microsoft.com/office/drawing/2014/chart" uri="{C3380CC4-5D6E-409C-BE32-E72D297353CC}">
              <c16:uniqueId val="{00000000-0E78-406F-8F6A-95198B4FB3B2}"/>
            </c:ext>
          </c:extLst>
        </c:ser>
        <c:ser>
          <c:idx val="1"/>
          <c:order val="1"/>
          <c:tx>
            <c:strRef>
              <c:f>Diamond!$N$2</c:f>
              <c:strCache>
                <c:ptCount val="1"/>
                <c:pt idx="0">
                  <c:v> BSC định giá EV MWG (Tỷ VND) </c:v>
                </c:pt>
              </c:strCache>
            </c:strRef>
          </c:tx>
          <c:spPr>
            <a:ln w="22225" cap="sq">
              <a:solidFill>
                <a:schemeClr val="accent2"/>
              </a:solidFill>
              <a:prstDash val="solid"/>
              <a:round/>
            </a:ln>
            <a:effectLst/>
          </c:spPr>
          <c:marker>
            <c:symbol val="none"/>
          </c:marker>
          <c:cat>
            <c:numRef>
              <c:f>Diamond!$L$19:$L$366</c:f>
              <c:numCache>
                <c:formatCode>m/d/yy</c:formatCode>
                <c:ptCount val="348"/>
                <c:pt idx="0">
                  <c:v>44958</c:v>
                </c:pt>
                <c:pt idx="1">
                  <c:v>44959</c:v>
                </c:pt>
                <c:pt idx="2">
                  <c:v>44960</c:v>
                </c:pt>
                <c:pt idx="3">
                  <c:v>44963</c:v>
                </c:pt>
                <c:pt idx="4">
                  <c:v>44964</c:v>
                </c:pt>
                <c:pt idx="5">
                  <c:v>44965</c:v>
                </c:pt>
                <c:pt idx="6">
                  <c:v>44966</c:v>
                </c:pt>
                <c:pt idx="7">
                  <c:v>44967</c:v>
                </c:pt>
                <c:pt idx="8">
                  <c:v>44970</c:v>
                </c:pt>
                <c:pt idx="9">
                  <c:v>44971</c:v>
                </c:pt>
                <c:pt idx="10">
                  <c:v>44972</c:v>
                </c:pt>
                <c:pt idx="11">
                  <c:v>44973</c:v>
                </c:pt>
                <c:pt idx="12">
                  <c:v>44974</c:v>
                </c:pt>
                <c:pt idx="13">
                  <c:v>44977</c:v>
                </c:pt>
                <c:pt idx="14">
                  <c:v>44978</c:v>
                </c:pt>
                <c:pt idx="15">
                  <c:v>44979</c:v>
                </c:pt>
                <c:pt idx="16">
                  <c:v>44980</c:v>
                </c:pt>
                <c:pt idx="17">
                  <c:v>44981</c:v>
                </c:pt>
                <c:pt idx="18">
                  <c:v>44984</c:v>
                </c:pt>
                <c:pt idx="19">
                  <c:v>44985</c:v>
                </c:pt>
                <c:pt idx="20">
                  <c:v>44986</c:v>
                </c:pt>
                <c:pt idx="21">
                  <c:v>44987</c:v>
                </c:pt>
                <c:pt idx="22">
                  <c:v>44988</c:v>
                </c:pt>
                <c:pt idx="23">
                  <c:v>44991</c:v>
                </c:pt>
                <c:pt idx="24">
                  <c:v>44992</c:v>
                </c:pt>
                <c:pt idx="25">
                  <c:v>44993</c:v>
                </c:pt>
                <c:pt idx="26">
                  <c:v>44994</c:v>
                </c:pt>
                <c:pt idx="27">
                  <c:v>44995</c:v>
                </c:pt>
                <c:pt idx="28">
                  <c:v>44998</c:v>
                </c:pt>
                <c:pt idx="29">
                  <c:v>44999</c:v>
                </c:pt>
                <c:pt idx="30">
                  <c:v>45000</c:v>
                </c:pt>
                <c:pt idx="31">
                  <c:v>45001</c:v>
                </c:pt>
                <c:pt idx="32">
                  <c:v>45002</c:v>
                </c:pt>
                <c:pt idx="33">
                  <c:v>45005</c:v>
                </c:pt>
                <c:pt idx="34">
                  <c:v>45006</c:v>
                </c:pt>
                <c:pt idx="35">
                  <c:v>45007</c:v>
                </c:pt>
                <c:pt idx="36">
                  <c:v>45008</c:v>
                </c:pt>
                <c:pt idx="37">
                  <c:v>45009</c:v>
                </c:pt>
                <c:pt idx="38">
                  <c:v>45012</c:v>
                </c:pt>
                <c:pt idx="39">
                  <c:v>45013</c:v>
                </c:pt>
                <c:pt idx="40">
                  <c:v>45014</c:v>
                </c:pt>
                <c:pt idx="41">
                  <c:v>45015</c:v>
                </c:pt>
                <c:pt idx="42">
                  <c:v>45016</c:v>
                </c:pt>
                <c:pt idx="43">
                  <c:v>45019</c:v>
                </c:pt>
                <c:pt idx="44">
                  <c:v>45020</c:v>
                </c:pt>
                <c:pt idx="45">
                  <c:v>45021</c:v>
                </c:pt>
                <c:pt idx="46">
                  <c:v>45022</c:v>
                </c:pt>
                <c:pt idx="47">
                  <c:v>45023</c:v>
                </c:pt>
                <c:pt idx="48">
                  <c:v>45026</c:v>
                </c:pt>
                <c:pt idx="49">
                  <c:v>45027</c:v>
                </c:pt>
                <c:pt idx="50">
                  <c:v>45028</c:v>
                </c:pt>
                <c:pt idx="51">
                  <c:v>45029</c:v>
                </c:pt>
                <c:pt idx="52">
                  <c:v>45030</c:v>
                </c:pt>
                <c:pt idx="53">
                  <c:v>45033</c:v>
                </c:pt>
                <c:pt idx="54">
                  <c:v>45034</c:v>
                </c:pt>
                <c:pt idx="55">
                  <c:v>45035</c:v>
                </c:pt>
                <c:pt idx="56">
                  <c:v>45036</c:v>
                </c:pt>
                <c:pt idx="57">
                  <c:v>45037</c:v>
                </c:pt>
                <c:pt idx="58">
                  <c:v>45040</c:v>
                </c:pt>
                <c:pt idx="59">
                  <c:v>45041</c:v>
                </c:pt>
                <c:pt idx="60">
                  <c:v>45042</c:v>
                </c:pt>
                <c:pt idx="61">
                  <c:v>45043</c:v>
                </c:pt>
                <c:pt idx="62">
                  <c:v>45044</c:v>
                </c:pt>
                <c:pt idx="63">
                  <c:v>45050</c:v>
                </c:pt>
                <c:pt idx="64">
                  <c:v>45051</c:v>
                </c:pt>
                <c:pt idx="65">
                  <c:v>45054</c:v>
                </c:pt>
                <c:pt idx="66">
                  <c:v>45055</c:v>
                </c:pt>
                <c:pt idx="67">
                  <c:v>45056</c:v>
                </c:pt>
                <c:pt idx="68">
                  <c:v>45057</c:v>
                </c:pt>
                <c:pt idx="69">
                  <c:v>45058</c:v>
                </c:pt>
                <c:pt idx="70">
                  <c:v>45061</c:v>
                </c:pt>
                <c:pt idx="71">
                  <c:v>45062</c:v>
                </c:pt>
                <c:pt idx="72">
                  <c:v>45063</c:v>
                </c:pt>
                <c:pt idx="73">
                  <c:v>45064</c:v>
                </c:pt>
                <c:pt idx="74">
                  <c:v>45065</c:v>
                </c:pt>
                <c:pt idx="75">
                  <c:v>45068</c:v>
                </c:pt>
                <c:pt idx="76">
                  <c:v>45069</c:v>
                </c:pt>
                <c:pt idx="77">
                  <c:v>45070</c:v>
                </c:pt>
                <c:pt idx="78">
                  <c:v>45071</c:v>
                </c:pt>
                <c:pt idx="79">
                  <c:v>45072</c:v>
                </c:pt>
                <c:pt idx="80">
                  <c:v>45075</c:v>
                </c:pt>
                <c:pt idx="81">
                  <c:v>45076</c:v>
                </c:pt>
                <c:pt idx="82">
                  <c:v>45077</c:v>
                </c:pt>
                <c:pt idx="83">
                  <c:v>45078</c:v>
                </c:pt>
                <c:pt idx="84">
                  <c:v>45079</c:v>
                </c:pt>
                <c:pt idx="85">
                  <c:v>45082</c:v>
                </c:pt>
                <c:pt idx="86">
                  <c:v>45083</c:v>
                </c:pt>
                <c:pt idx="87">
                  <c:v>45084</c:v>
                </c:pt>
                <c:pt idx="88">
                  <c:v>45085</c:v>
                </c:pt>
                <c:pt idx="89">
                  <c:v>45086</c:v>
                </c:pt>
                <c:pt idx="90">
                  <c:v>45089</c:v>
                </c:pt>
                <c:pt idx="91">
                  <c:v>45090</c:v>
                </c:pt>
                <c:pt idx="92">
                  <c:v>45091</c:v>
                </c:pt>
                <c:pt idx="93">
                  <c:v>45092</c:v>
                </c:pt>
                <c:pt idx="94">
                  <c:v>45093</c:v>
                </c:pt>
                <c:pt idx="95">
                  <c:v>45096</c:v>
                </c:pt>
                <c:pt idx="96">
                  <c:v>45097</c:v>
                </c:pt>
                <c:pt idx="97">
                  <c:v>45098</c:v>
                </c:pt>
                <c:pt idx="98">
                  <c:v>45099</c:v>
                </c:pt>
                <c:pt idx="99">
                  <c:v>45100</c:v>
                </c:pt>
                <c:pt idx="100">
                  <c:v>45103</c:v>
                </c:pt>
                <c:pt idx="101">
                  <c:v>45104</c:v>
                </c:pt>
                <c:pt idx="102">
                  <c:v>45105</c:v>
                </c:pt>
                <c:pt idx="103">
                  <c:v>45106</c:v>
                </c:pt>
                <c:pt idx="104">
                  <c:v>45107</c:v>
                </c:pt>
                <c:pt idx="105">
                  <c:v>45110</c:v>
                </c:pt>
                <c:pt idx="106">
                  <c:v>45111</c:v>
                </c:pt>
                <c:pt idx="107">
                  <c:v>45112</c:v>
                </c:pt>
                <c:pt idx="108">
                  <c:v>45113</c:v>
                </c:pt>
                <c:pt idx="109">
                  <c:v>45114</c:v>
                </c:pt>
                <c:pt idx="110">
                  <c:v>45117</c:v>
                </c:pt>
                <c:pt idx="111">
                  <c:v>45118</c:v>
                </c:pt>
                <c:pt idx="112">
                  <c:v>45119</c:v>
                </c:pt>
                <c:pt idx="113">
                  <c:v>45120</c:v>
                </c:pt>
                <c:pt idx="114">
                  <c:v>45121</c:v>
                </c:pt>
                <c:pt idx="115">
                  <c:v>45124</c:v>
                </c:pt>
                <c:pt idx="116">
                  <c:v>45125</c:v>
                </c:pt>
                <c:pt idx="117">
                  <c:v>45126</c:v>
                </c:pt>
                <c:pt idx="118">
                  <c:v>45127</c:v>
                </c:pt>
                <c:pt idx="119">
                  <c:v>45128</c:v>
                </c:pt>
                <c:pt idx="120">
                  <c:v>45131</c:v>
                </c:pt>
                <c:pt idx="121">
                  <c:v>45132</c:v>
                </c:pt>
                <c:pt idx="122">
                  <c:v>45133</c:v>
                </c:pt>
                <c:pt idx="123">
                  <c:v>45134</c:v>
                </c:pt>
                <c:pt idx="124">
                  <c:v>45135</c:v>
                </c:pt>
                <c:pt idx="125">
                  <c:v>45138</c:v>
                </c:pt>
                <c:pt idx="126">
                  <c:v>45139</c:v>
                </c:pt>
                <c:pt idx="127">
                  <c:v>45140</c:v>
                </c:pt>
                <c:pt idx="128">
                  <c:v>45141</c:v>
                </c:pt>
                <c:pt idx="129">
                  <c:v>45142</c:v>
                </c:pt>
                <c:pt idx="130">
                  <c:v>45145</c:v>
                </c:pt>
                <c:pt idx="131">
                  <c:v>45146</c:v>
                </c:pt>
                <c:pt idx="132">
                  <c:v>45147</c:v>
                </c:pt>
                <c:pt idx="133">
                  <c:v>45148</c:v>
                </c:pt>
                <c:pt idx="134">
                  <c:v>45149</c:v>
                </c:pt>
                <c:pt idx="135">
                  <c:v>45152</c:v>
                </c:pt>
                <c:pt idx="136">
                  <c:v>45153</c:v>
                </c:pt>
                <c:pt idx="137">
                  <c:v>45154</c:v>
                </c:pt>
                <c:pt idx="138">
                  <c:v>45155</c:v>
                </c:pt>
                <c:pt idx="139">
                  <c:v>45156</c:v>
                </c:pt>
                <c:pt idx="140">
                  <c:v>45159</c:v>
                </c:pt>
                <c:pt idx="141">
                  <c:v>45160</c:v>
                </c:pt>
                <c:pt idx="142">
                  <c:v>45161</c:v>
                </c:pt>
                <c:pt idx="143">
                  <c:v>45162</c:v>
                </c:pt>
                <c:pt idx="144">
                  <c:v>45163</c:v>
                </c:pt>
                <c:pt idx="145">
                  <c:v>45166</c:v>
                </c:pt>
                <c:pt idx="146">
                  <c:v>45167</c:v>
                </c:pt>
                <c:pt idx="147">
                  <c:v>45168</c:v>
                </c:pt>
                <c:pt idx="148">
                  <c:v>45169</c:v>
                </c:pt>
                <c:pt idx="149">
                  <c:v>45174</c:v>
                </c:pt>
                <c:pt idx="150">
                  <c:v>45175</c:v>
                </c:pt>
                <c:pt idx="151">
                  <c:v>45176</c:v>
                </c:pt>
                <c:pt idx="152">
                  <c:v>45177</c:v>
                </c:pt>
                <c:pt idx="153">
                  <c:v>45180</c:v>
                </c:pt>
                <c:pt idx="154">
                  <c:v>45181</c:v>
                </c:pt>
                <c:pt idx="155">
                  <c:v>45182</c:v>
                </c:pt>
                <c:pt idx="156">
                  <c:v>45183</c:v>
                </c:pt>
                <c:pt idx="157">
                  <c:v>45184</c:v>
                </c:pt>
                <c:pt idx="158">
                  <c:v>45187</c:v>
                </c:pt>
                <c:pt idx="159">
                  <c:v>45188</c:v>
                </c:pt>
                <c:pt idx="160">
                  <c:v>45189</c:v>
                </c:pt>
                <c:pt idx="161">
                  <c:v>45190</c:v>
                </c:pt>
                <c:pt idx="162">
                  <c:v>45191</c:v>
                </c:pt>
                <c:pt idx="163">
                  <c:v>45194</c:v>
                </c:pt>
                <c:pt idx="164">
                  <c:v>45195</c:v>
                </c:pt>
                <c:pt idx="165">
                  <c:v>45196</c:v>
                </c:pt>
                <c:pt idx="166">
                  <c:v>45197</c:v>
                </c:pt>
                <c:pt idx="167">
                  <c:v>45198</c:v>
                </c:pt>
                <c:pt idx="168">
                  <c:v>45201</c:v>
                </c:pt>
                <c:pt idx="169">
                  <c:v>45202</c:v>
                </c:pt>
                <c:pt idx="170">
                  <c:v>45203</c:v>
                </c:pt>
                <c:pt idx="171">
                  <c:v>45204</c:v>
                </c:pt>
                <c:pt idx="172">
                  <c:v>45205</c:v>
                </c:pt>
                <c:pt idx="173">
                  <c:v>45208</c:v>
                </c:pt>
                <c:pt idx="174">
                  <c:v>45209</c:v>
                </c:pt>
                <c:pt idx="175">
                  <c:v>45210</c:v>
                </c:pt>
                <c:pt idx="176">
                  <c:v>45211</c:v>
                </c:pt>
                <c:pt idx="177">
                  <c:v>45212</c:v>
                </c:pt>
                <c:pt idx="178">
                  <c:v>45215</c:v>
                </c:pt>
                <c:pt idx="179">
                  <c:v>45216</c:v>
                </c:pt>
                <c:pt idx="180">
                  <c:v>45217</c:v>
                </c:pt>
                <c:pt idx="181">
                  <c:v>45218</c:v>
                </c:pt>
                <c:pt idx="182">
                  <c:v>45219</c:v>
                </c:pt>
                <c:pt idx="183">
                  <c:v>45222</c:v>
                </c:pt>
                <c:pt idx="184">
                  <c:v>45223</c:v>
                </c:pt>
                <c:pt idx="185">
                  <c:v>45224</c:v>
                </c:pt>
                <c:pt idx="186">
                  <c:v>45225</c:v>
                </c:pt>
                <c:pt idx="187">
                  <c:v>45226</c:v>
                </c:pt>
                <c:pt idx="188">
                  <c:v>45229</c:v>
                </c:pt>
                <c:pt idx="189">
                  <c:v>45230</c:v>
                </c:pt>
                <c:pt idx="190">
                  <c:v>45231</c:v>
                </c:pt>
                <c:pt idx="191">
                  <c:v>45232</c:v>
                </c:pt>
                <c:pt idx="192">
                  <c:v>45233</c:v>
                </c:pt>
                <c:pt idx="193">
                  <c:v>45236</c:v>
                </c:pt>
                <c:pt idx="194">
                  <c:v>45237</c:v>
                </c:pt>
                <c:pt idx="195">
                  <c:v>45238</c:v>
                </c:pt>
                <c:pt idx="196">
                  <c:v>45239</c:v>
                </c:pt>
                <c:pt idx="197">
                  <c:v>45240</c:v>
                </c:pt>
                <c:pt idx="198">
                  <c:v>45243</c:v>
                </c:pt>
                <c:pt idx="199">
                  <c:v>45244</c:v>
                </c:pt>
                <c:pt idx="200">
                  <c:v>45245</c:v>
                </c:pt>
                <c:pt idx="201">
                  <c:v>45246</c:v>
                </c:pt>
                <c:pt idx="202">
                  <c:v>45247</c:v>
                </c:pt>
                <c:pt idx="203">
                  <c:v>45250</c:v>
                </c:pt>
                <c:pt idx="204">
                  <c:v>45251</c:v>
                </c:pt>
                <c:pt idx="205">
                  <c:v>45252</c:v>
                </c:pt>
                <c:pt idx="206">
                  <c:v>45253</c:v>
                </c:pt>
                <c:pt idx="207">
                  <c:v>45254</c:v>
                </c:pt>
                <c:pt idx="208">
                  <c:v>45257</c:v>
                </c:pt>
                <c:pt idx="209">
                  <c:v>45258</c:v>
                </c:pt>
                <c:pt idx="210">
                  <c:v>45259</c:v>
                </c:pt>
                <c:pt idx="211">
                  <c:v>45260</c:v>
                </c:pt>
                <c:pt idx="212">
                  <c:v>45261</c:v>
                </c:pt>
                <c:pt idx="213">
                  <c:v>45264</c:v>
                </c:pt>
                <c:pt idx="214">
                  <c:v>45265</c:v>
                </c:pt>
                <c:pt idx="215">
                  <c:v>45266</c:v>
                </c:pt>
                <c:pt idx="216">
                  <c:v>45267</c:v>
                </c:pt>
                <c:pt idx="217">
                  <c:v>45268</c:v>
                </c:pt>
                <c:pt idx="218">
                  <c:v>45271</c:v>
                </c:pt>
                <c:pt idx="219">
                  <c:v>45272</c:v>
                </c:pt>
                <c:pt idx="220">
                  <c:v>45273</c:v>
                </c:pt>
                <c:pt idx="221">
                  <c:v>45274</c:v>
                </c:pt>
                <c:pt idx="222">
                  <c:v>45275</c:v>
                </c:pt>
                <c:pt idx="223">
                  <c:v>45278</c:v>
                </c:pt>
                <c:pt idx="224">
                  <c:v>45279</c:v>
                </c:pt>
                <c:pt idx="225">
                  <c:v>45280</c:v>
                </c:pt>
                <c:pt idx="226">
                  <c:v>45281</c:v>
                </c:pt>
                <c:pt idx="227">
                  <c:v>45282</c:v>
                </c:pt>
                <c:pt idx="228">
                  <c:v>45285</c:v>
                </c:pt>
                <c:pt idx="229">
                  <c:v>45286</c:v>
                </c:pt>
                <c:pt idx="230">
                  <c:v>45287</c:v>
                </c:pt>
                <c:pt idx="231">
                  <c:v>45288</c:v>
                </c:pt>
                <c:pt idx="232">
                  <c:v>45289</c:v>
                </c:pt>
                <c:pt idx="233">
                  <c:v>45293</c:v>
                </c:pt>
                <c:pt idx="234">
                  <c:v>45294</c:v>
                </c:pt>
                <c:pt idx="235">
                  <c:v>45295</c:v>
                </c:pt>
                <c:pt idx="236">
                  <c:v>45296</c:v>
                </c:pt>
                <c:pt idx="237">
                  <c:v>45299</c:v>
                </c:pt>
                <c:pt idx="238">
                  <c:v>45300</c:v>
                </c:pt>
                <c:pt idx="239">
                  <c:v>45301</c:v>
                </c:pt>
                <c:pt idx="240">
                  <c:v>45302</c:v>
                </c:pt>
                <c:pt idx="241">
                  <c:v>45303</c:v>
                </c:pt>
                <c:pt idx="242">
                  <c:v>45306</c:v>
                </c:pt>
                <c:pt idx="243">
                  <c:v>45307</c:v>
                </c:pt>
                <c:pt idx="244">
                  <c:v>45308</c:v>
                </c:pt>
                <c:pt idx="245">
                  <c:v>45309</c:v>
                </c:pt>
                <c:pt idx="246">
                  <c:v>45310</c:v>
                </c:pt>
                <c:pt idx="247">
                  <c:v>45313</c:v>
                </c:pt>
                <c:pt idx="248">
                  <c:v>45314</c:v>
                </c:pt>
                <c:pt idx="249">
                  <c:v>45315</c:v>
                </c:pt>
                <c:pt idx="250">
                  <c:v>45316</c:v>
                </c:pt>
                <c:pt idx="251">
                  <c:v>45317</c:v>
                </c:pt>
                <c:pt idx="252">
                  <c:v>45320</c:v>
                </c:pt>
                <c:pt idx="253">
                  <c:v>45321</c:v>
                </c:pt>
                <c:pt idx="254">
                  <c:v>45322</c:v>
                </c:pt>
                <c:pt idx="255">
                  <c:v>45323</c:v>
                </c:pt>
                <c:pt idx="256">
                  <c:v>45324</c:v>
                </c:pt>
                <c:pt idx="257">
                  <c:v>45327</c:v>
                </c:pt>
                <c:pt idx="258">
                  <c:v>45328</c:v>
                </c:pt>
                <c:pt idx="259">
                  <c:v>45329</c:v>
                </c:pt>
                <c:pt idx="260">
                  <c:v>45337</c:v>
                </c:pt>
                <c:pt idx="261">
                  <c:v>45338</c:v>
                </c:pt>
                <c:pt idx="262">
                  <c:v>45341</c:v>
                </c:pt>
                <c:pt idx="263">
                  <c:v>45342</c:v>
                </c:pt>
                <c:pt idx="264">
                  <c:v>45343</c:v>
                </c:pt>
                <c:pt idx="265">
                  <c:v>45344</c:v>
                </c:pt>
                <c:pt idx="266">
                  <c:v>45345</c:v>
                </c:pt>
                <c:pt idx="267">
                  <c:v>45348</c:v>
                </c:pt>
                <c:pt idx="268">
                  <c:v>45349</c:v>
                </c:pt>
                <c:pt idx="269">
                  <c:v>45350</c:v>
                </c:pt>
                <c:pt idx="270">
                  <c:v>45351</c:v>
                </c:pt>
                <c:pt idx="271">
                  <c:v>45352</c:v>
                </c:pt>
                <c:pt idx="272">
                  <c:v>45355</c:v>
                </c:pt>
                <c:pt idx="273">
                  <c:v>45356</c:v>
                </c:pt>
                <c:pt idx="274">
                  <c:v>45357</c:v>
                </c:pt>
                <c:pt idx="275">
                  <c:v>45358</c:v>
                </c:pt>
                <c:pt idx="276">
                  <c:v>45359</c:v>
                </c:pt>
                <c:pt idx="277">
                  <c:v>45362</c:v>
                </c:pt>
                <c:pt idx="278">
                  <c:v>45363</c:v>
                </c:pt>
                <c:pt idx="279">
                  <c:v>45364</c:v>
                </c:pt>
                <c:pt idx="280">
                  <c:v>45365</c:v>
                </c:pt>
                <c:pt idx="281">
                  <c:v>45366</c:v>
                </c:pt>
                <c:pt idx="282">
                  <c:v>45369</c:v>
                </c:pt>
                <c:pt idx="283">
                  <c:v>45370</c:v>
                </c:pt>
                <c:pt idx="284">
                  <c:v>45371</c:v>
                </c:pt>
                <c:pt idx="285">
                  <c:v>45372</c:v>
                </c:pt>
                <c:pt idx="286">
                  <c:v>45373</c:v>
                </c:pt>
                <c:pt idx="287">
                  <c:v>45376</c:v>
                </c:pt>
                <c:pt idx="288">
                  <c:v>45377</c:v>
                </c:pt>
                <c:pt idx="289">
                  <c:v>45378</c:v>
                </c:pt>
                <c:pt idx="290">
                  <c:v>45379</c:v>
                </c:pt>
                <c:pt idx="291">
                  <c:v>45380</c:v>
                </c:pt>
                <c:pt idx="292">
                  <c:v>45383</c:v>
                </c:pt>
                <c:pt idx="293">
                  <c:v>45384</c:v>
                </c:pt>
                <c:pt idx="294">
                  <c:v>45385</c:v>
                </c:pt>
                <c:pt idx="295">
                  <c:v>45386</c:v>
                </c:pt>
                <c:pt idx="296">
                  <c:v>45387</c:v>
                </c:pt>
                <c:pt idx="297">
                  <c:v>45390</c:v>
                </c:pt>
                <c:pt idx="298">
                  <c:v>45391</c:v>
                </c:pt>
                <c:pt idx="299">
                  <c:v>45392</c:v>
                </c:pt>
                <c:pt idx="300">
                  <c:v>45393</c:v>
                </c:pt>
                <c:pt idx="301">
                  <c:v>45394</c:v>
                </c:pt>
                <c:pt idx="302">
                  <c:v>45397</c:v>
                </c:pt>
                <c:pt idx="303">
                  <c:v>45398</c:v>
                </c:pt>
                <c:pt idx="304">
                  <c:v>45399</c:v>
                </c:pt>
                <c:pt idx="305">
                  <c:v>45401</c:v>
                </c:pt>
                <c:pt idx="306">
                  <c:v>45404</c:v>
                </c:pt>
                <c:pt idx="307">
                  <c:v>45405</c:v>
                </c:pt>
                <c:pt idx="308">
                  <c:v>45406</c:v>
                </c:pt>
                <c:pt idx="309">
                  <c:v>45407</c:v>
                </c:pt>
                <c:pt idx="310">
                  <c:v>45408</c:v>
                </c:pt>
                <c:pt idx="311">
                  <c:v>45414</c:v>
                </c:pt>
                <c:pt idx="312">
                  <c:v>45415</c:v>
                </c:pt>
                <c:pt idx="313">
                  <c:v>45418</c:v>
                </c:pt>
                <c:pt idx="314">
                  <c:v>45419</c:v>
                </c:pt>
                <c:pt idx="315">
                  <c:v>45420</c:v>
                </c:pt>
                <c:pt idx="316">
                  <c:v>45421</c:v>
                </c:pt>
                <c:pt idx="317">
                  <c:v>45422</c:v>
                </c:pt>
                <c:pt idx="318">
                  <c:v>45425</c:v>
                </c:pt>
                <c:pt idx="319">
                  <c:v>45426</c:v>
                </c:pt>
                <c:pt idx="320">
                  <c:v>45427</c:v>
                </c:pt>
                <c:pt idx="321">
                  <c:v>45428</c:v>
                </c:pt>
                <c:pt idx="322">
                  <c:v>45429</c:v>
                </c:pt>
                <c:pt idx="323">
                  <c:v>45432</c:v>
                </c:pt>
                <c:pt idx="324">
                  <c:v>45433</c:v>
                </c:pt>
                <c:pt idx="325">
                  <c:v>45434</c:v>
                </c:pt>
                <c:pt idx="326">
                  <c:v>45435</c:v>
                </c:pt>
                <c:pt idx="327">
                  <c:v>45436</c:v>
                </c:pt>
                <c:pt idx="328">
                  <c:v>45439</c:v>
                </c:pt>
                <c:pt idx="329">
                  <c:v>45440</c:v>
                </c:pt>
                <c:pt idx="330">
                  <c:v>45441</c:v>
                </c:pt>
                <c:pt idx="331">
                  <c:v>45442</c:v>
                </c:pt>
                <c:pt idx="332">
                  <c:v>45443</c:v>
                </c:pt>
                <c:pt idx="333">
                  <c:v>45446</c:v>
                </c:pt>
                <c:pt idx="334">
                  <c:v>45447</c:v>
                </c:pt>
                <c:pt idx="335">
                  <c:v>45448</c:v>
                </c:pt>
                <c:pt idx="336">
                  <c:v>45449</c:v>
                </c:pt>
                <c:pt idx="337">
                  <c:v>45450</c:v>
                </c:pt>
                <c:pt idx="338">
                  <c:v>45453</c:v>
                </c:pt>
                <c:pt idx="339">
                  <c:v>45454</c:v>
                </c:pt>
                <c:pt idx="340">
                  <c:v>45455</c:v>
                </c:pt>
                <c:pt idx="341">
                  <c:v>45456</c:v>
                </c:pt>
                <c:pt idx="342">
                  <c:v>45457</c:v>
                </c:pt>
                <c:pt idx="343">
                  <c:v>45460</c:v>
                </c:pt>
                <c:pt idx="344">
                  <c:v>45461</c:v>
                </c:pt>
                <c:pt idx="345">
                  <c:v>45462</c:v>
                </c:pt>
                <c:pt idx="346">
                  <c:v>45463</c:v>
                </c:pt>
                <c:pt idx="347">
                  <c:v>45464</c:v>
                </c:pt>
              </c:numCache>
            </c:numRef>
          </c:cat>
          <c:val>
            <c:numRef>
              <c:f>Diamond!$N$19:$N$366</c:f>
              <c:numCache>
                <c:formatCode>_-* #,##0_-;\-* #,##0_-;_-* "-"??_-;_-@_-</c:formatCode>
                <c:ptCount val="348"/>
                <c:pt idx="0">
                  <c:v>67272</c:v>
                </c:pt>
                <c:pt idx="1">
                  <c:v>67272</c:v>
                </c:pt>
                <c:pt idx="2">
                  <c:v>67272</c:v>
                </c:pt>
                <c:pt idx="3">
                  <c:v>67272</c:v>
                </c:pt>
                <c:pt idx="4">
                  <c:v>67272</c:v>
                </c:pt>
                <c:pt idx="5">
                  <c:v>67272</c:v>
                </c:pt>
                <c:pt idx="6">
                  <c:v>67272</c:v>
                </c:pt>
                <c:pt idx="7">
                  <c:v>67272</c:v>
                </c:pt>
                <c:pt idx="8">
                  <c:v>67272</c:v>
                </c:pt>
                <c:pt idx="9">
                  <c:v>67272</c:v>
                </c:pt>
                <c:pt idx="10">
                  <c:v>67272</c:v>
                </c:pt>
                <c:pt idx="11">
                  <c:v>67272</c:v>
                </c:pt>
                <c:pt idx="12">
                  <c:v>67272</c:v>
                </c:pt>
                <c:pt idx="13">
                  <c:v>67272</c:v>
                </c:pt>
                <c:pt idx="14">
                  <c:v>67272</c:v>
                </c:pt>
                <c:pt idx="15">
                  <c:v>67272</c:v>
                </c:pt>
                <c:pt idx="16">
                  <c:v>67272</c:v>
                </c:pt>
                <c:pt idx="17">
                  <c:v>67272</c:v>
                </c:pt>
                <c:pt idx="18">
                  <c:v>67272</c:v>
                </c:pt>
                <c:pt idx="19">
                  <c:v>67272</c:v>
                </c:pt>
                <c:pt idx="20">
                  <c:v>67272</c:v>
                </c:pt>
                <c:pt idx="21">
                  <c:v>67272</c:v>
                </c:pt>
                <c:pt idx="22">
                  <c:v>67272</c:v>
                </c:pt>
                <c:pt idx="23">
                  <c:v>67272</c:v>
                </c:pt>
                <c:pt idx="24">
                  <c:v>67272</c:v>
                </c:pt>
                <c:pt idx="25">
                  <c:v>67272</c:v>
                </c:pt>
                <c:pt idx="26">
                  <c:v>67272</c:v>
                </c:pt>
                <c:pt idx="27">
                  <c:v>67272</c:v>
                </c:pt>
                <c:pt idx="28">
                  <c:v>67272</c:v>
                </c:pt>
                <c:pt idx="29">
                  <c:v>67272</c:v>
                </c:pt>
                <c:pt idx="30">
                  <c:v>67272</c:v>
                </c:pt>
                <c:pt idx="31">
                  <c:v>67272</c:v>
                </c:pt>
                <c:pt idx="32">
                  <c:v>67272</c:v>
                </c:pt>
                <c:pt idx="33">
                  <c:v>67272</c:v>
                </c:pt>
                <c:pt idx="34">
                  <c:v>67272</c:v>
                </c:pt>
                <c:pt idx="35">
                  <c:v>67272</c:v>
                </c:pt>
                <c:pt idx="36">
                  <c:v>67272</c:v>
                </c:pt>
                <c:pt idx="37">
                  <c:v>67272</c:v>
                </c:pt>
                <c:pt idx="38">
                  <c:v>67272</c:v>
                </c:pt>
                <c:pt idx="39">
                  <c:v>67272</c:v>
                </c:pt>
                <c:pt idx="40">
                  <c:v>67272</c:v>
                </c:pt>
                <c:pt idx="41">
                  <c:v>67272</c:v>
                </c:pt>
                <c:pt idx="42">
                  <c:v>67272</c:v>
                </c:pt>
                <c:pt idx="43">
                  <c:v>67272</c:v>
                </c:pt>
                <c:pt idx="44">
                  <c:v>67272</c:v>
                </c:pt>
                <c:pt idx="45">
                  <c:v>67272</c:v>
                </c:pt>
                <c:pt idx="46">
                  <c:v>67272</c:v>
                </c:pt>
                <c:pt idx="47">
                  <c:v>67272</c:v>
                </c:pt>
                <c:pt idx="48">
                  <c:v>67272</c:v>
                </c:pt>
                <c:pt idx="49">
                  <c:v>67272</c:v>
                </c:pt>
                <c:pt idx="50">
                  <c:v>67272</c:v>
                </c:pt>
                <c:pt idx="51">
                  <c:v>67272</c:v>
                </c:pt>
                <c:pt idx="52">
                  <c:v>67272</c:v>
                </c:pt>
                <c:pt idx="53">
                  <c:v>67272</c:v>
                </c:pt>
                <c:pt idx="54">
                  <c:v>67272</c:v>
                </c:pt>
                <c:pt idx="55">
                  <c:v>67272</c:v>
                </c:pt>
                <c:pt idx="56">
                  <c:v>67272</c:v>
                </c:pt>
                <c:pt idx="57">
                  <c:v>67272</c:v>
                </c:pt>
                <c:pt idx="58">
                  <c:v>67272</c:v>
                </c:pt>
                <c:pt idx="59">
                  <c:v>67272</c:v>
                </c:pt>
                <c:pt idx="60">
                  <c:v>67272</c:v>
                </c:pt>
                <c:pt idx="61">
                  <c:v>67272</c:v>
                </c:pt>
                <c:pt idx="62">
                  <c:v>67272</c:v>
                </c:pt>
                <c:pt idx="63">
                  <c:v>67272</c:v>
                </c:pt>
                <c:pt idx="64">
                  <c:v>67272</c:v>
                </c:pt>
                <c:pt idx="65">
                  <c:v>67272</c:v>
                </c:pt>
                <c:pt idx="66">
                  <c:v>67272</c:v>
                </c:pt>
                <c:pt idx="67">
                  <c:v>67272</c:v>
                </c:pt>
                <c:pt idx="68">
                  <c:v>67272</c:v>
                </c:pt>
                <c:pt idx="69">
                  <c:v>67272</c:v>
                </c:pt>
                <c:pt idx="70">
                  <c:v>67272</c:v>
                </c:pt>
                <c:pt idx="71">
                  <c:v>67272</c:v>
                </c:pt>
                <c:pt idx="72">
                  <c:v>67272</c:v>
                </c:pt>
                <c:pt idx="73">
                  <c:v>67272</c:v>
                </c:pt>
                <c:pt idx="74">
                  <c:v>67272</c:v>
                </c:pt>
                <c:pt idx="75">
                  <c:v>67272</c:v>
                </c:pt>
                <c:pt idx="76">
                  <c:v>67272</c:v>
                </c:pt>
                <c:pt idx="77">
                  <c:v>67272</c:v>
                </c:pt>
                <c:pt idx="78">
                  <c:v>67272</c:v>
                </c:pt>
                <c:pt idx="79">
                  <c:v>67272</c:v>
                </c:pt>
                <c:pt idx="80">
                  <c:v>67272</c:v>
                </c:pt>
                <c:pt idx="81">
                  <c:v>67272</c:v>
                </c:pt>
                <c:pt idx="82">
                  <c:v>67272</c:v>
                </c:pt>
                <c:pt idx="83">
                  <c:v>67272</c:v>
                </c:pt>
                <c:pt idx="84">
                  <c:v>67272</c:v>
                </c:pt>
                <c:pt idx="85">
                  <c:v>67272</c:v>
                </c:pt>
                <c:pt idx="86">
                  <c:v>67272</c:v>
                </c:pt>
                <c:pt idx="87">
                  <c:v>67272</c:v>
                </c:pt>
                <c:pt idx="88">
                  <c:v>67272</c:v>
                </c:pt>
                <c:pt idx="89">
                  <c:v>67272</c:v>
                </c:pt>
                <c:pt idx="90">
                  <c:v>67272</c:v>
                </c:pt>
                <c:pt idx="91">
                  <c:v>67272</c:v>
                </c:pt>
                <c:pt idx="92">
                  <c:v>67272</c:v>
                </c:pt>
                <c:pt idx="93">
                  <c:v>67272</c:v>
                </c:pt>
                <c:pt idx="94">
                  <c:v>67272</c:v>
                </c:pt>
                <c:pt idx="95">
                  <c:v>67272</c:v>
                </c:pt>
                <c:pt idx="96">
                  <c:v>67272</c:v>
                </c:pt>
                <c:pt idx="97">
                  <c:v>67272</c:v>
                </c:pt>
                <c:pt idx="98">
                  <c:v>67272</c:v>
                </c:pt>
                <c:pt idx="99">
                  <c:v>67272</c:v>
                </c:pt>
                <c:pt idx="100">
                  <c:v>67272</c:v>
                </c:pt>
                <c:pt idx="101">
                  <c:v>67272</c:v>
                </c:pt>
                <c:pt idx="102">
                  <c:v>67272</c:v>
                </c:pt>
                <c:pt idx="103">
                  <c:v>67272</c:v>
                </c:pt>
                <c:pt idx="104">
                  <c:v>67272</c:v>
                </c:pt>
                <c:pt idx="105">
                  <c:v>67272</c:v>
                </c:pt>
                <c:pt idx="106">
                  <c:v>67272</c:v>
                </c:pt>
                <c:pt idx="107">
                  <c:v>67272</c:v>
                </c:pt>
                <c:pt idx="108">
                  <c:v>67272</c:v>
                </c:pt>
                <c:pt idx="109">
                  <c:v>67272</c:v>
                </c:pt>
                <c:pt idx="110">
                  <c:v>67272</c:v>
                </c:pt>
                <c:pt idx="111">
                  <c:v>80903.900000000009</c:v>
                </c:pt>
                <c:pt idx="112">
                  <c:v>80903.900000000009</c:v>
                </c:pt>
                <c:pt idx="113">
                  <c:v>80903.900000000009</c:v>
                </c:pt>
                <c:pt idx="114">
                  <c:v>80903.900000000009</c:v>
                </c:pt>
                <c:pt idx="115">
                  <c:v>80903.900000000009</c:v>
                </c:pt>
                <c:pt idx="116">
                  <c:v>80903.900000000009</c:v>
                </c:pt>
                <c:pt idx="117">
                  <c:v>80903.900000000009</c:v>
                </c:pt>
                <c:pt idx="118">
                  <c:v>80903.900000000009</c:v>
                </c:pt>
                <c:pt idx="119">
                  <c:v>80903.900000000009</c:v>
                </c:pt>
                <c:pt idx="120">
                  <c:v>80903.900000000009</c:v>
                </c:pt>
                <c:pt idx="121">
                  <c:v>80903.900000000009</c:v>
                </c:pt>
                <c:pt idx="122">
                  <c:v>80903.900000000009</c:v>
                </c:pt>
                <c:pt idx="123">
                  <c:v>80903.900000000009</c:v>
                </c:pt>
                <c:pt idx="124">
                  <c:v>80903.900000000009</c:v>
                </c:pt>
                <c:pt idx="125">
                  <c:v>80903.900000000009</c:v>
                </c:pt>
                <c:pt idx="126">
                  <c:v>80903.900000000009</c:v>
                </c:pt>
                <c:pt idx="127">
                  <c:v>80903.900000000009</c:v>
                </c:pt>
                <c:pt idx="128">
                  <c:v>80903.900000000009</c:v>
                </c:pt>
                <c:pt idx="129">
                  <c:v>80903.900000000009</c:v>
                </c:pt>
                <c:pt idx="130">
                  <c:v>80903.900000000009</c:v>
                </c:pt>
                <c:pt idx="131">
                  <c:v>80903.900000000009</c:v>
                </c:pt>
                <c:pt idx="132">
                  <c:v>80903.900000000009</c:v>
                </c:pt>
                <c:pt idx="133">
                  <c:v>80903.900000000009</c:v>
                </c:pt>
                <c:pt idx="134">
                  <c:v>80903.900000000009</c:v>
                </c:pt>
                <c:pt idx="135">
                  <c:v>92607.900000000009</c:v>
                </c:pt>
                <c:pt idx="136">
                  <c:v>92607.900000000009</c:v>
                </c:pt>
                <c:pt idx="137">
                  <c:v>92607.900000000009</c:v>
                </c:pt>
                <c:pt idx="138">
                  <c:v>92607.900000000009</c:v>
                </c:pt>
                <c:pt idx="139">
                  <c:v>92607.900000000009</c:v>
                </c:pt>
                <c:pt idx="140">
                  <c:v>92607.900000000009</c:v>
                </c:pt>
                <c:pt idx="141">
                  <c:v>92607.900000000009</c:v>
                </c:pt>
                <c:pt idx="142">
                  <c:v>92607.900000000009</c:v>
                </c:pt>
                <c:pt idx="143">
                  <c:v>92607.900000000009</c:v>
                </c:pt>
                <c:pt idx="144">
                  <c:v>92607.900000000009</c:v>
                </c:pt>
                <c:pt idx="145">
                  <c:v>92607.900000000009</c:v>
                </c:pt>
                <c:pt idx="146">
                  <c:v>92607.900000000009</c:v>
                </c:pt>
                <c:pt idx="147">
                  <c:v>92607.900000000009</c:v>
                </c:pt>
                <c:pt idx="148">
                  <c:v>92607.900000000009</c:v>
                </c:pt>
                <c:pt idx="149">
                  <c:v>92607.900000000009</c:v>
                </c:pt>
                <c:pt idx="150">
                  <c:v>92607.900000000009</c:v>
                </c:pt>
                <c:pt idx="151">
                  <c:v>92607.900000000009</c:v>
                </c:pt>
                <c:pt idx="152">
                  <c:v>92607.900000000009</c:v>
                </c:pt>
                <c:pt idx="153">
                  <c:v>92607.900000000009</c:v>
                </c:pt>
                <c:pt idx="154">
                  <c:v>92607.900000000009</c:v>
                </c:pt>
                <c:pt idx="155">
                  <c:v>92607.900000000009</c:v>
                </c:pt>
                <c:pt idx="156">
                  <c:v>92607.900000000009</c:v>
                </c:pt>
                <c:pt idx="157">
                  <c:v>92607.900000000009</c:v>
                </c:pt>
                <c:pt idx="158">
                  <c:v>92607.900000000009</c:v>
                </c:pt>
                <c:pt idx="159">
                  <c:v>92607.900000000009</c:v>
                </c:pt>
                <c:pt idx="160">
                  <c:v>92607.900000000009</c:v>
                </c:pt>
                <c:pt idx="161">
                  <c:v>92607.900000000009</c:v>
                </c:pt>
                <c:pt idx="162">
                  <c:v>92607.900000000009</c:v>
                </c:pt>
                <c:pt idx="163">
                  <c:v>92607.900000000009</c:v>
                </c:pt>
                <c:pt idx="164">
                  <c:v>92607.900000000009</c:v>
                </c:pt>
                <c:pt idx="165">
                  <c:v>92607.900000000009</c:v>
                </c:pt>
                <c:pt idx="166">
                  <c:v>92607.900000000009</c:v>
                </c:pt>
                <c:pt idx="167">
                  <c:v>92607.900000000009</c:v>
                </c:pt>
                <c:pt idx="168">
                  <c:v>92607.900000000009</c:v>
                </c:pt>
                <c:pt idx="169">
                  <c:v>92607.900000000009</c:v>
                </c:pt>
                <c:pt idx="170">
                  <c:v>92607.900000000009</c:v>
                </c:pt>
                <c:pt idx="171">
                  <c:v>92607.900000000009</c:v>
                </c:pt>
                <c:pt idx="172">
                  <c:v>92607.900000000009</c:v>
                </c:pt>
                <c:pt idx="173">
                  <c:v>92607.900000000009</c:v>
                </c:pt>
                <c:pt idx="174">
                  <c:v>92607.900000000009</c:v>
                </c:pt>
                <c:pt idx="175">
                  <c:v>92607.900000000009</c:v>
                </c:pt>
                <c:pt idx="176">
                  <c:v>92607.900000000009</c:v>
                </c:pt>
                <c:pt idx="177">
                  <c:v>92607.900000000009</c:v>
                </c:pt>
                <c:pt idx="178">
                  <c:v>92607.900000000009</c:v>
                </c:pt>
                <c:pt idx="179">
                  <c:v>92607.900000000009</c:v>
                </c:pt>
                <c:pt idx="180">
                  <c:v>92607.900000000009</c:v>
                </c:pt>
                <c:pt idx="181">
                  <c:v>92607.900000000009</c:v>
                </c:pt>
                <c:pt idx="182">
                  <c:v>92607.900000000009</c:v>
                </c:pt>
                <c:pt idx="183">
                  <c:v>92607.900000000009</c:v>
                </c:pt>
                <c:pt idx="184">
                  <c:v>92607.900000000009</c:v>
                </c:pt>
                <c:pt idx="185">
                  <c:v>92607.900000000009</c:v>
                </c:pt>
                <c:pt idx="186">
                  <c:v>92607.900000000009</c:v>
                </c:pt>
                <c:pt idx="187">
                  <c:v>92607.900000000009</c:v>
                </c:pt>
                <c:pt idx="188">
                  <c:v>92607.900000000009</c:v>
                </c:pt>
                <c:pt idx="189">
                  <c:v>92607.900000000009</c:v>
                </c:pt>
                <c:pt idx="190">
                  <c:v>92607.900000000009</c:v>
                </c:pt>
                <c:pt idx="191">
                  <c:v>92607.900000000009</c:v>
                </c:pt>
                <c:pt idx="192">
                  <c:v>92607.900000000009</c:v>
                </c:pt>
                <c:pt idx="193">
                  <c:v>92607.900000000009</c:v>
                </c:pt>
                <c:pt idx="194">
                  <c:v>92607.900000000009</c:v>
                </c:pt>
                <c:pt idx="195">
                  <c:v>92607.900000000009</c:v>
                </c:pt>
                <c:pt idx="196">
                  <c:v>92607.900000000009</c:v>
                </c:pt>
                <c:pt idx="197">
                  <c:v>92607.900000000009</c:v>
                </c:pt>
                <c:pt idx="198">
                  <c:v>92607.900000000009</c:v>
                </c:pt>
                <c:pt idx="199">
                  <c:v>92607.900000000009</c:v>
                </c:pt>
                <c:pt idx="200">
                  <c:v>92607.900000000009</c:v>
                </c:pt>
                <c:pt idx="201">
                  <c:v>92607.900000000009</c:v>
                </c:pt>
                <c:pt idx="202">
                  <c:v>92607.900000000009</c:v>
                </c:pt>
                <c:pt idx="203">
                  <c:v>92607.900000000009</c:v>
                </c:pt>
                <c:pt idx="204">
                  <c:v>92607.900000000009</c:v>
                </c:pt>
                <c:pt idx="205">
                  <c:v>92607.900000000009</c:v>
                </c:pt>
                <c:pt idx="206">
                  <c:v>92607.900000000009</c:v>
                </c:pt>
                <c:pt idx="207">
                  <c:v>92607.900000000009</c:v>
                </c:pt>
                <c:pt idx="208">
                  <c:v>92607.900000000009</c:v>
                </c:pt>
                <c:pt idx="209">
                  <c:v>92607.900000000009</c:v>
                </c:pt>
                <c:pt idx="210">
                  <c:v>92607.900000000009</c:v>
                </c:pt>
                <c:pt idx="211">
                  <c:v>92607.900000000009</c:v>
                </c:pt>
                <c:pt idx="212">
                  <c:v>92607.900000000009</c:v>
                </c:pt>
                <c:pt idx="213">
                  <c:v>92607.900000000009</c:v>
                </c:pt>
                <c:pt idx="214">
                  <c:v>92607.900000000009</c:v>
                </c:pt>
                <c:pt idx="215">
                  <c:v>92607.900000000009</c:v>
                </c:pt>
                <c:pt idx="216">
                  <c:v>92607.900000000009</c:v>
                </c:pt>
                <c:pt idx="217">
                  <c:v>92607.900000000009</c:v>
                </c:pt>
                <c:pt idx="218">
                  <c:v>92607.900000000009</c:v>
                </c:pt>
                <c:pt idx="219">
                  <c:v>92607.900000000009</c:v>
                </c:pt>
                <c:pt idx="220">
                  <c:v>92607.900000000009</c:v>
                </c:pt>
                <c:pt idx="221">
                  <c:v>92607.900000000009</c:v>
                </c:pt>
                <c:pt idx="222">
                  <c:v>92607.900000000009</c:v>
                </c:pt>
                <c:pt idx="223">
                  <c:v>92607.900000000009</c:v>
                </c:pt>
                <c:pt idx="224">
                  <c:v>76076</c:v>
                </c:pt>
                <c:pt idx="225">
                  <c:v>76076</c:v>
                </c:pt>
                <c:pt idx="226">
                  <c:v>76076</c:v>
                </c:pt>
                <c:pt idx="227">
                  <c:v>76076</c:v>
                </c:pt>
                <c:pt idx="228">
                  <c:v>76076</c:v>
                </c:pt>
                <c:pt idx="229">
                  <c:v>76076</c:v>
                </c:pt>
                <c:pt idx="230">
                  <c:v>76076</c:v>
                </c:pt>
                <c:pt idx="231">
                  <c:v>76076</c:v>
                </c:pt>
                <c:pt idx="232">
                  <c:v>76076</c:v>
                </c:pt>
                <c:pt idx="233">
                  <c:v>76076</c:v>
                </c:pt>
                <c:pt idx="234">
                  <c:v>76076</c:v>
                </c:pt>
                <c:pt idx="235">
                  <c:v>76076</c:v>
                </c:pt>
                <c:pt idx="236">
                  <c:v>76076</c:v>
                </c:pt>
                <c:pt idx="237">
                  <c:v>76076</c:v>
                </c:pt>
                <c:pt idx="238">
                  <c:v>76076</c:v>
                </c:pt>
                <c:pt idx="239">
                  <c:v>76076</c:v>
                </c:pt>
                <c:pt idx="240">
                  <c:v>76076</c:v>
                </c:pt>
                <c:pt idx="241">
                  <c:v>76076</c:v>
                </c:pt>
                <c:pt idx="242">
                  <c:v>76076</c:v>
                </c:pt>
                <c:pt idx="243">
                  <c:v>76076</c:v>
                </c:pt>
                <c:pt idx="244">
                  <c:v>76076</c:v>
                </c:pt>
                <c:pt idx="245">
                  <c:v>76076</c:v>
                </c:pt>
                <c:pt idx="246">
                  <c:v>76076</c:v>
                </c:pt>
                <c:pt idx="247">
                  <c:v>76076</c:v>
                </c:pt>
                <c:pt idx="248">
                  <c:v>76076</c:v>
                </c:pt>
                <c:pt idx="249">
                  <c:v>76076</c:v>
                </c:pt>
                <c:pt idx="250">
                  <c:v>76076</c:v>
                </c:pt>
                <c:pt idx="251">
                  <c:v>76076</c:v>
                </c:pt>
                <c:pt idx="252">
                  <c:v>76076</c:v>
                </c:pt>
                <c:pt idx="253">
                  <c:v>76076</c:v>
                </c:pt>
                <c:pt idx="254">
                  <c:v>76076</c:v>
                </c:pt>
                <c:pt idx="255">
                  <c:v>76076</c:v>
                </c:pt>
                <c:pt idx="256">
                  <c:v>76076</c:v>
                </c:pt>
                <c:pt idx="257">
                  <c:v>76076</c:v>
                </c:pt>
                <c:pt idx="258">
                  <c:v>76076</c:v>
                </c:pt>
                <c:pt idx="259">
                  <c:v>76076</c:v>
                </c:pt>
                <c:pt idx="260">
                  <c:v>76076</c:v>
                </c:pt>
                <c:pt idx="261">
                  <c:v>76076</c:v>
                </c:pt>
                <c:pt idx="262">
                  <c:v>76076</c:v>
                </c:pt>
                <c:pt idx="263">
                  <c:v>76076</c:v>
                </c:pt>
                <c:pt idx="264">
                  <c:v>76076</c:v>
                </c:pt>
                <c:pt idx="265">
                  <c:v>76076</c:v>
                </c:pt>
                <c:pt idx="266">
                  <c:v>76076</c:v>
                </c:pt>
                <c:pt idx="267">
                  <c:v>76076</c:v>
                </c:pt>
                <c:pt idx="268">
                  <c:v>76076</c:v>
                </c:pt>
                <c:pt idx="269">
                  <c:v>76076</c:v>
                </c:pt>
                <c:pt idx="270">
                  <c:v>76076</c:v>
                </c:pt>
                <c:pt idx="271">
                  <c:v>76076</c:v>
                </c:pt>
                <c:pt idx="272">
                  <c:v>80465</c:v>
                </c:pt>
                <c:pt idx="273">
                  <c:v>80465</c:v>
                </c:pt>
                <c:pt idx="274">
                  <c:v>80465</c:v>
                </c:pt>
                <c:pt idx="275">
                  <c:v>80465</c:v>
                </c:pt>
                <c:pt idx="276">
                  <c:v>80465</c:v>
                </c:pt>
                <c:pt idx="277">
                  <c:v>80465</c:v>
                </c:pt>
                <c:pt idx="278">
                  <c:v>80465</c:v>
                </c:pt>
                <c:pt idx="279">
                  <c:v>80465</c:v>
                </c:pt>
                <c:pt idx="280">
                  <c:v>80465</c:v>
                </c:pt>
                <c:pt idx="281">
                  <c:v>80465</c:v>
                </c:pt>
                <c:pt idx="282">
                  <c:v>80465</c:v>
                </c:pt>
                <c:pt idx="283">
                  <c:v>80465</c:v>
                </c:pt>
                <c:pt idx="284">
                  <c:v>80465</c:v>
                </c:pt>
                <c:pt idx="285">
                  <c:v>80465</c:v>
                </c:pt>
                <c:pt idx="286">
                  <c:v>80465</c:v>
                </c:pt>
                <c:pt idx="287">
                  <c:v>80465</c:v>
                </c:pt>
                <c:pt idx="288">
                  <c:v>80465</c:v>
                </c:pt>
                <c:pt idx="289">
                  <c:v>80465</c:v>
                </c:pt>
                <c:pt idx="290">
                  <c:v>80465</c:v>
                </c:pt>
                <c:pt idx="291">
                  <c:v>80465</c:v>
                </c:pt>
                <c:pt idx="292">
                  <c:v>80465</c:v>
                </c:pt>
                <c:pt idx="293">
                  <c:v>80465</c:v>
                </c:pt>
                <c:pt idx="294">
                  <c:v>80465</c:v>
                </c:pt>
                <c:pt idx="295">
                  <c:v>80465</c:v>
                </c:pt>
                <c:pt idx="296">
                  <c:v>80465</c:v>
                </c:pt>
                <c:pt idx="297">
                  <c:v>80465</c:v>
                </c:pt>
                <c:pt idx="298">
                  <c:v>80465</c:v>
                </c:pt>
                <c:pt idx="299">
                  <c:v>80465</c:v>
                </c:pt>
                <c:pt idx="300">
                  <c:v>80465</c:v>
                </c:pt>
                <c:pt idx="301">
                  <c:v>80465</c:v>
                </c:pt>
                <c:pt idx="302">
                  <c:v>80465</c:v>
                </c:pt>
                <c:pt idx="303">
                  <c:v>80465</c:v>
                </c:pt>
                <c:pt idx="304">
                  <c:v>80465</c:v>
                </c:pt>
                <c:pt idx="305">
                  <c:v>80465</c:v>
                </c:pt>
                <c:pt idx="306">
                  <c:v>80465</c:v>
                </c:pt>
                <c:pt idx="307">
                  <c:v>80465</c:v>
                </c:pt>
                <c:pt idx="308">
                  <c:v>80465</c:v>
                </c:pt>
                <c:pt idx="309">
                  <c:v>80465</c:v>
                </c:pt>
                <c:pt idx="310">
                  <c:v>80465</c:v>
                </c:pt>
                <c:pt idx="311">
                  <c:v>96638.2</c:v>
                </c:pt>
                <c:pt idx="312">
                  <c:v>101401.53153597542</c:v>
                </c:pt>
                <c:pt idx="313">
                  <c:v>101401.53153597542</c:v>
                </c:pt>
                <c:pt idx="314">
                  <c:v>101401.53153597542</c:v>
                </c:pt>
                <c:pt idx="315">
                  <c:v>101401.53153597542</c:v>
                </c:pt>
                <c:pt idx="316">
                  <c:v>101401.53153597542</c:v>
                </c:pt>
                <c:pt idx="317">
                  <c:v>101401.53153597542</c:v>
                </c:pt>
                <c:pt idx="318">
                  <c:v>101401.53153597542</c:v>
                </c:pt>
                <c:pt idx="319">
                  <c:v>101401.53153597542</c:v>
                </c:pt>
                <c:pt idx="320">
                  <c:v>101401.53153597542</c:v>
                </c:pt>
                <c:pt idx="321">
                  <c:v>101401.53153597542</c:v>
                </c:pt>
                <c:pt idx="322">
                  <c:v>101401.53153597542</c:v>
                </c:pt>
                <c:pt idx="323">
                  <c:v>101401.53153597542</c:v>
                </c:pt>
                <c:pt idx="324">
                  <c:v>101401.53153597542</c:v>
                </c:pt>
                <c:pt idx="325">
                  <c:v>101401.53153597542</c:v>
                </c:pt>
                <c:pt idx="326">
                  <c:v>101401.53153597542</c:v>
                </c:pt>
                <c:pt idx="327">
                  <c:v>101401.53153597542</c:v>
                </c:pt>
                <c:pt idx="328">
                  <c:v>101401.53153597542</c:v>
                </c:pt>
                <c:pt idx="329">
                  <c:v>101401.53153597542</c:v>
                </c:pt>
                <c:pt idx="330">
                  <c:v>101401.53153597542</c:v>
                </c:pt>
                <c:pt idx="331">
                  <c:v>101401.53153597542</c:v>
                </c:pt>
                <c:pt idx="332">
                  <c:v>101401.53153597542</c:v>
                </c:pt>
                <c:pt idx="333">
                  <c:v>101401.53153597542</c:v>
                </c:pt>
                <c:pt idx="334">
                  <c:v>101401.53153597542</c:v>
                </c:pt>
                <c:pt idx="335">
                  <c:v>101401.53153597542</c:v>
                </c:pt>
                <c:pt idx="336">
                  <c:v>101401.53153597542</c:v>
                </c:pt>
                <c:pt idx="337">
                  <c:v>101401.53153597542</c:v>
                </c:pt>
                <c:pt idx="338">
                  <c:v>101401.53153597542</c:v>
                </c:pt>
                <c:pt idx="339">
                  <c:v>101401.53153597542</c:v>
                </c:pt>
                <c:pt idx="340">
                  <c:v>101401.53153597542</c:v>
                </c:pt>
                <c:pt idx="341">
                  <c:v>101401.53153597542</c:v>
                </c:pt>
                <c:pt idx="342">
                  <c:v>101401.53153597542</c:v>
                </c:pt>
                <c:pt idx="343">
                  <c:v>101401.53153597542</c:v>
                </c:pt>
                <c:pt idx="344">
                  <c:v>101401.53153597542</c:v>
                </c:pt>
                <c:pt idx="345">
                  <c:v>101401.53153597542</c:v>
                </c:pt>
                <c:pt idx="346">
                  <c:v>101401.53153597542</c:v>
                </c:pt>
                <c:pt idx="347">
                  <c:v>101401.53153597542</c:v>
                </c:pt>
              </c:numCache>
            </c:numRef>
          </c:val>
          <c:smooth val="0"/>
          <c:extLst>
            <c:ext xmlns:c16="http://schemas.microsoft.com/office/drawing/2014/chart" uri="{C3380CC4-5D6E-409C-BE32-E72D297353CC}">
              <c16:uniqueId val="{00000001-0E78-406F-8F6A-95198B4FB3B2}"/>
            </c:ext>
          </c:extLst>
        </c:ser>
        <c:dLbls>
          <c:showLegendKey val="0"/>
          <c:showVal val="0"/>
          <c:showCatName val="0"/>
          <c:showSerName val="0"/>
          <c:showPercent val="0"/>
          <c:showBubbleSize val="0"/>
        </c:dLbls>
        <c:marker val="1"/>
        <c:smooth val="0"/>
        <c:axId val="749362592"/>
        <c:axId val="749361152"/>
      </c:lineChart>
      <c:lineChart>
        <c:grouping val="standard"/>
        <c:varyColors val="0"/>
        <c:ser>
          <c:idx val="2"/>
          <c:order val="2"/>
          <c:tx>
            <c:strRef>
              <c:f>Diamond!$O$2</c:f>
              <c:strCache>
                <c:ptCount val="1"/>
                <c:pt idx="0">
                  <c:v> Lợi nhuận sau thuế trượt (Tỷ VND) </c:v>
                </c:pt>
              </c:strCache>
            </c:strRef>
          </c:tx>
          <c:spPr>
            <a:ln w="22225" cap="rnd">
              <a:solidFill>
                <a:schemeClr val="accent3"/>
              </a:solidFill>
              <a:round/>
              <a:tailEnd type="none"/>
            </a:ln>
            <a:effectLst/>
          </c:spPr>
          <c:marker>
            <c:symbol val="none"/>
          </c:marker>
          <c:cat>
            <c:numRef>
              <c:f>Diamond!$L$19:$L$366</c:f>
              <c:numCache>
                <c:formatCode>m/d/yy</c:formatCode>
                <c:ptCount val="348"/>
                <c:pt idx="0">
                  <c:v>44958</c:v>
                </c:pt>
                <c:pt idx="1">
                  <c:v>44959</c:v>
                </c:pt>
                <c:pt idx="2">
                  <c:v>44960</c:v>
                </c:pt>
                <c:pt idx="3">
                  <c:v>44963</c:v>
                </c:pt>
                <c:pt idx="4">
                  <c:v>44964</c:v>
                </c:pt>
                <c:pt idx="5">
                  <c:v>44965</c:v>
                </c:pt>
                <c:pt idx="6">
                  <c:v>44966</c:v>
                </c:pt>
                <c:pt idx="7">
                  <c:v>44967</c:v>
                </c:pt>
                <c:pt idx="8">
                  <c:v>44970</c:v>
                </c:pt>
                <c:pt idx="9">
                  <c:v>44971</c:v>
                </c:pt>
                <c:pt idx="10">
                  <c:v>44972</c:v>
                </c:pt>
                <c:pt idx="11">
                  <c:v>44973</c:v>
                </c:pt>
                <c:pt idx="12">
                  <c:v>44974</c:v>
                </c:pt>
                <c:pt idx="13">
                  <c:v>44977</c:v>
                </c:pt>
                <c:pt idx="14">
                  <c:v>44978</c:v>
                </c:pt>
                <c:pt idx="15">
                  <c:v>44979</c:v>
                </c:pt>
                <c:pt idx="16">
                  <c:v>44980</c:v>
                </c:pt>
                <c:pt idx="17">
                  <c:v>44981</c:v>
                </c:pt>
                <c:pt idx="18">
                  <c:v>44984</c:v>
                </c:pt>
                <c:pt idx="19">
                  <c:v>44985</c:v>
                </c:pt>
                <c:pt idx="20">
                  <c:v>44986</c:v>
                </c:pt>
                <c:pt idx="21">
                  <c:v>44987</c:v>
                </c:pt>
                <c:pt idx="22">
                  <c:v>44988</c:v>
                </c:pt>
                <c:pt idx="23">
                  <c:v>44991</c:v>
                </c:pt>
                <c:pt idx="24">
                  <c:v>44992</c:v>
                </c:pt>
                <c:pt idx="25">
                  <c:v>44993</c:v>
                </c:pt>
                <c:pt idx="26">
                  <c:v>44994</c:v>
                </c:pt>
                <c:pt idx="27">
                  <c:v>44995</c:v>
                </c:pt>
                <c:pt idx="28">
                  <c:v>44998</c:v>
                </c:pt>
                <c:pt idx="29">
                  <c:v>44999</c:v>
                </c:pt>
                <c:pt idx="30">
                  <c:v>45000</c:v>
                </c:pt>
                <c:pt idx="31">
                  <c:v>45001</c:v>
                </c:pt>
                <c:pt idx="32">
                  <c:v>45002</c:v>
                </c:pt>
                <c:pt idx="33">
                  <c:v>45005</c:v>
                </c:pt>
                <c:pt idx="34">
                  <c:v>45006</c:v>
                </c:pt>
                <c:pt idx="35">
                  <c:v>45007</c:v>
                </c:pt>
                <c:pt idx="36">
                  <c:v>45008</c:v>
                </c:pt>
                <c:pt idx="37">
                  <c:v>45009</c:v>
                </c:pt>
                <c:pt idx="38">
                  <c:v>45012</c:v>
                </c:pt>
                <c:pt idx="39">
                  <c:v>45013</c:v>
                </c:pt>
                <c:pt idx="40">
                  <c:v>45014</c:v>
                </c:pt>
                <c:pt idx="41">
                  <c:v>45015</c:v>
                </c:pt>
                <c:pt idx="42">
                  <c:v>45016</c:v>
                </c:pt>
                <c:pt idx="43">
                  <c:v>45019</c:v>
                </c:pt>
                <c:pt idx="44">
                  <c:v>45020</c:v>
                </c:pt>
                <c:pt idx="45">
                  <c:v>45021</c:v>
                </c:pt>
                <c:pt idx="46">
                  <c:v>45022</c:v>
                </c:pt>
                <c:pt idx="47">
                  <c:v>45023</c:v>
                </c:pt>
                <c:pt idx="48">
                  <c:v>45026</c:v>
                </c:pt>
                <c:pt idx="49">
                  <c:v>45027</c:v>
                </c:pt>
                <c:pt idx="50">
                  <c:v>45028</c:v>
                </c:pt>
                <c:pt idx="51">
                  <c:v>45029</c:v>
                </c:pt>
                <c:pt idx="52">
                  <c:v>45030</c:v>
                </c:pt>
                <c:pt idx="53">
                  <c:v>45033</c:v>
                </c:pt>
                <c:pt idx="54">
                  <c:v>45034</c:v>
                </c:pt>
                <c:pt idx="55">
                  <c:v>45035</c:v>
                </c:pt>
                <c:pt idx="56">
                  <c:v>45036</c:v>
                </c:pt>
                <c:pt idx="57">
                  <c:v>45037</c:v>
                </c:pt>
                <c:pt idx="58">
                  <c:v>45040</c:v>
                </c:pt>
                <c:pt idx="59">
                  <c:v>45041</c:v>
                </c:pt>
                <c:pt idx="60">
                  <c:v>45042</c:v>
                </c:pt>
                <c:pt idx="61">
                  <c:v>45043</c:v>
                </c:pt>
                <c:pt idx="62">
                  <c:v>45044</c:v>
                </c:pt>
                <c:pt idx="63">
                  <c:v>45050</c:v>
                </c:pt>
                <c:pt idx="64">
                  <c:v>45051</c:v>
                </c:pt>
                <c:pt idx="65">
                  <c:v>45054</c:v>
                </c:pt>
                <c:pt idx="66">
                  <c:v>45055</c:v>
                </c:pt>
                <c:pt idx="67">
                  <c:v>45056</c:v>
                </c:pt>
                <c:pt idx="68">
                  <c:v>45057</c:v>
                </c:pt>
                <c:pt idx="69">
                  <c:v>45058</c:v>
                </c:pt>
                <c:pt idx="70">
                  <c:v>45061</c:v>
                </c:pt>
                <c:pt idx="71">
                  <c:v>45062</c:v>
                </c:pt>
                <c:pt idx="72">
                  <c:v>45063</c:v>
                </c:pt>
                <c:pt idx="73">
                  <c:v>45064</c:v>
                </c:pt>
                <c:pt idx="74">
                  <c:v>45065</c:v>
                </c:pt>
                <c:pt idx="75">
                  <c:v>45068</c:v>
                </c:pt>
                <c:pt idx="76">
                  <c:v>45069</c:v>
                </c:pt>
                <c:pt idx="77">
                  <c:v>45070</c:v>
                </c:pt>
                <c:pt idx="78">
                  <c:v>45071</c:v>
                </c:pt>
                <c:pt idx="79">
                  <c:v>45072</c:v>
                </c:pt>
                <c:pt idx="80">
                  <c:v>45075</c:v>
                </c:pt>
                <c:pt idx="81">
                  <c:v>45076</c:v>
                </c:pt>
                <c:pt idx="82">
                  <c:v>45077</c:v>
                </c:pt>
                <c:pt idx="83">
                  <c:v>45078</c:v>
                </c:pt>
                <c:pt idx="84">
                  <c:v>45079</c:v>
                </c:pt>
                <c:pt idx="85">
                  <c:v>45082</c:v>
                </c:pt>
                <c:pt idx="86">
                  <c:v>45083</c:v>
                </c:pt>
                <c:pt idx="87">
                  <c:v>45084</c:v>
                </c:pt>
                <c:pt idx="88">
                  <c:v>45085</c:v>
                </c:pt>
                <c:pt idx="89">
                  <c:v>45086</c:v>
                </c:pt>
                <c:pt idx="90">
                  <c:v>45089</c:v>
                </c:pt>
                <c:pt idx="91">
                  <c:v>45090</c:v>
                </c:pt>
                <c:pt idx="92">
                  <c:v>45091</c:v>
                </c:pt>
                <c:pt idx="93">
                  <c:v>45092</c:v>
                </c:pt>
                <c:pt idx="94">
                  <c:v>45093</c:v>
                </c:pt>
                <c:pt idx="95">
                  <c:v>45096</c:v>
                </c:pt>
                <c:pt idx="96">
                  <c:v>45097</c:v>
                </c:pt>
                <c:pt idx="97">
                  <c:v>45098</c:v>
                </c:pt>
                <c:pt idx="98">
                  <c:v>45099</c:v>
                </c:pt>
                <c:pt idx="99">
                  <c:v>45100</c:v>
                </c:pt>
                <c:pt idx="100">
                  <c:v>45103</c:v>
                </c:pt>
                <c:pt idx="101">
                  <c:v>45104</c:v>
                </c:pt>
                <c:pt idx="102">
                  <c:v>45105</c:v>
                </c:pt>
                <c:pt idx="103">
                  <c:v>45106</c:v>
                </c:pt>
                <c:pt idx="104">
                  <c:v>45107</c:v>
                </c:pt>
                <c:pt idx="105">
                  <c:v>45110</c:v>
                </c:pt>
                <c:pt idx="106">
                  <c:v>45111</c:v>
                </c:pt>
                <c:pt idx="107">
                  <c:v>45112</c:v>
                </c:pt>
                <c:pt idx="108">
                  <c:v>45113</c:v>
                </c:pt>
                <c:pt idx="109">
                  <c:v>45114</c:v>
                </c:pt>
                <c:pt idx="110">
                  <c:v>45117</c:v>
                </c:pt>
                <c:pt idx="111">
                  <c:v>45118</c:v>
                </c:pt>
                <c:pt idx="112">
                  <c:v>45119</c:v>
                </c:pt>
                <c:pt idx="113">
                  <c:v>45120</c:v>
                </c:pt>
                <c:pt idx="114">
                  <c:v>45121</c:v>
                </c:pt>
                <c:pt idx="115">
                  <c:v>45124</c:v>
                </c:pt>
                <c:pt idx="116">
                  <c:v>45125</c:v>
                </c:pt>
                <c:pt idx="117">
                  <c:v>45126</c:v>
                </c:pt>
                <c:pt idx="118">
                  <c:v>45127</c:v>
                </c:pt>
                <c:pt idx="119">
                  <c:v>45128</c:v>
                </c:pt>
                <c:pt idx="120">
                  <c:v>45131</c:v>
                </c:pt>
                <c:pt idx="121">
                  <c:v>45132</c:v>
                </c:pt>
                <c:pt idx="122">
                  <c:v>45133</c:v>
                </c:pt>
                <c:pt idx="123">
                  <c:v>45134</c:v>
                </c:pt>
                <c:pt idx="124">
                  <c:v>45135</c:v>
                </c:pt>
                <c:pt idx="125">
                  <c:v>45138</c:v>
                </c:pt>
                <c:pt idx="126">
                  <c:v>45139</c:v>
                </c:pt>
                <c:pt idx="127">
                  <c:v>45140</c:v>
                </c:pt>
                <c:pt idx="128">
                  <c:v>45141</c:v>
                </c:pt>
                <c:pt idx="129">
                  <c:v>45142</c:v>
                </c:pt>
                <c:pt idx="130">
                  <c:v>45145</c:v>
                </c:pt>
                <c:pt idx="131">
                  <c:v>45146</c:v>
                </c:pt>
                <c:pt idx="132">
                  <c:v>45147</c:v>
                </c:pt>
                <c:pt idx="133">
                  <c:v>45148</c:v>
                </c:pt>
                <c:pt idx="134">
                  <c:v>45149</c:v>
                </c:pt>
                <c:pt idx="135">
                  <c:v>45152</c:v>
                </c:pt>
                <c:pt idx="136">
                  <c:v>45153</c:v>
                </c:pt>
                <c:pt idx="137">
                  <c:v>45154</c:v>
                </c:pt>
                <c:pt idx="138">
                  <c:v>45155</c:v>
                </c:pt>
                <c:pt idx="139">
                  <c:v>45156</c:v>
                </c:pt>
                <c:pt idx="140">
                  <c:v>45159</c:v>
                </c:pt>
                <c:pt idx="141">
                  <c:v>45160</c:v>
                </c:pt>
                <c:pt idx="142">
                  <c:v>45161</c:v>
                </c:pt>
                <c:pt idx="143">
                  <c:v>45162</c:v>
                </c:pt>
                <c:pt idx="144">
                  <c:v>45163</c:v>
                </c:pt>
                <c:pt idx="145">
                  <c:v>45166</c:v>
                </c:pt>
                <c:pt idx="146">
                  <c:v>45167</c:v>
                </c:pt>
                <c:pt idx="147">
                  <c:v>45168</c:v>
                </c:pt>
                <c:pt idx="148">
                  <c:v>45169</c:v>
                </c:pt>
                <c:pt idx="149">
                  <c:v>45174</c:v>
                </c:pt>
                <c:pt idx="150">
                  <c:v>45175</c:v>
                </c:pt>
                <c:pt idx="151">
                  <c:v>45176</c:v>
                </c:pt>
                <c:pt idx="152">
                  <c:v>45177</c:v>
                </c:pt>
                <c:pt idx="153">
                  <c:v>45180</c:v>
                </c:pt>
                <c:pt idx="154">
                  <c:v>45181</c:v>
                </c:pt>
                <c:pt idx="155">
                  <c:v>45182</c:v>
                </c:pt>
                <c:pt idx="156">
                  <c:v>45183</c:v>
                </c:pt>
                <c:pt idx="157">
                  <c:v>45184</c:v>
                </c:pt>
                <c:pt idx="158">
                  <c:v>45187</c:v>
                </c:pt>
                <c:pt idx="159">
                  <c:v>45188</c:v>
                </c:pt>
                <c:pt idx="160">
                  <c:v>45189</c:v>
                </c:pt>
                <c:pt idx="161">
                  <c:v>45190</c:v>
                </c:pt>
                <c:pt idx="162">
                  <c:v>45191</c:v>
                </c:pt>
                <c:pt idx="163">
                  <c:v>45194</c:v>
                </c:pt>
                <c:pt idx="164">
                  <c:v>45195</c:v>
                </c:pt>
                <c:pt idx="165">
                  <c:v>45196</c:v>
                </c:pt>
                <c:pt idx="166">
                  <c:v>45197</c:v>
                </c:pt>
                <c:pt idx="167">
                  <c:v>45198</c:v>
                </c:pt>
                <c:pt idx="168">
                  <c:v>45201</c:v>
                </c:pt>
                <c:pt idx="169">
                  <c:v>45202</c:v>
                </c:pt>
                <c:pt idx="170">
                  <c:v>45203</c:v>
                </c:pt>
                <c:pt idx="171">
                  <c:v>45204</c:v>
                </c:pt>
                <c:pt idx="172">
                  <c:v>45205</c:v>
                </c:pt>
                <c:pt idx="173">
                  <c:v>45208</c:v>
                </c:pt>
                <c:pt idx="174">
                  <c:v>45209</c:v>
                </c:pt>
                <c:pt idx="175">
                  <c:v>45210</c:v>
                </c:pt>
                <c:pt idx="176">
                  <c:v>45211</c:v>
                </c:pt>
                <c:pt idx="177">
                  <c:v>45212</c:v>
                </c:pt>
                <c:pt idx="178">
                  <c:v>45215</c:v>
                </c:pt>
                <c:pt idx="179">
                  <c:v>45216</c:v>
                </c:pt>
                <c:pt idx="180">
                  <c:v>45217</c:v>
                </c:pt>
                <c:pt idx="181">
                  <c:v>45218</c:v>
                </c:pt>
                <c:pt idx="182">
                  <c:v>45219</c:v>
                </c:pt>
                <c:pt idx="183">
                  <c:v>45222</c:v>
                </c:pt>
                <c:pt idx="184">
                  <c:v>45223</c:v>
                </c:pt>
                <c:pt idx="185">
                  <c:v>45224</c:v>
                </c:pt>
                <c:pt idx="186">
                  <c:v>45225</c:v>
                </c:pt>
                <c:pt idx="187">
                  <c:v>45226</c:v>
                </c:pt>
                <c:pt idx="188">
                  <c:v>45229</c:v>
                </c:pt>
                <c:pt idx="189">
                  <c:v>45230</c:v>
                </c:pt>
                <c:pt idx="190">
                  <c:v>45231</c:v>
                </c:pt>
                <c:pt idx="191">
                  <c:v>45232</c:v>
                </c:pt>
                <c:pt idx="192">
                  <c:v>45233</c:v>
                </c:pt>
                <c:pt idx="193">
                  <c:v>45236</c:v>
                </c:pt>
                <c:pt idx="194">
                  <c:v>45237</c:v>
                </c:pt>
                <c:pt idx="195">
                  <c:v>45238</c:v>
                </c:pt>
                <c:pt idx="196">
                  <c:v>45239</c:v>
                </c:pt>
                <c:pt idx="197">
                  <c:v>45240</c:v>
                </c:pt>
                <c:pt idx="198">
                  <c:v>45243</c:v>
                </c:pt>
                <c:pt idx="199">
                  <c:v>45244</c:v>
                </c:pt>
                <c:pt idx="200">
                  <c:v>45245</c:v>
                </c:pt>
                <c:pt idx="201">
                  <c:v>45246</c:v>
                </c:pt>
                <c:pt idx="202">
                  <c:v>45247</c:v>
                </c:pt>
                <c:pt idx="203">
                  <c:v>45250</c:v>
                </c:pt>
                <c:pt idx="204">
                  <c:v>45251</c:v>
                </c:pt>
                <c:pt idx="205">
                  <c:v>45252</c:v>
                </c:pt>
                <c:pt idx="206">
                  <c:v>45253</c:v>
                </c:pt>
                <c:pt idx="207">
                  <c:v>45254</c:v>
                </c:pt>
                <c:pt idx="208">
                  <c:v>45257</c:v>
                </c:pt>
                <c:pt idx="209">
                  <c:v>45258</c:v>
                </c:pt>
                <c:pt idx="210">
                  <c:v>45259</c:v>
                </c:pt>
                <c:pt idx="211">
                  <c:v>45260</c:v>
                </c:pt>
                <c:pt idx="212">
                  <c:v>45261</c:v>
                </c:pt>
                <c:pt idx="213">
                  <c:v>45264</c:v>
                </c:pt>
                <c:pt idx="214">
                  <c:v>45265</c:v>
                </c:pt>
                <c:pt idx="215">
                  <c:v>45266</c:v>
                </c:pt>
                <c:pt idx="216">
                  <c:v>45267</c:v>
                </c:pt>
                <c:pt idx="217">
                  <c:v>45268</c:v>
                </c:pt>
                <c:pt idx="218">
                  <c:v>45271</c:v>
                </c:pt>
                <c:pt idx="219">
                  <c:v>45272</c:v>
                </c:pt>
                <c:pt idx="220">
                  <c:v>45273</c:v>
                </c:pt>
                <c:pt idx="221">
                  <c:v>45274</c:v>
                </c:pt>
                <c:pt idx="222">
                  <c:v>45275</c:v>
                </c:pt>
                <c:pt idx="223">
                  <c:v>45278</c:v>
                </c:pt>
                <c:pt idx="224">
                  <c:v>45279</c:v>
                </c:pt>
                <c:pt idx="225">
                  <c:v>45280</c:v>
                </c:pt>
                <c:pt idx="226">
                  <c:v>45281</c:v>
                </c:pt>
                <c:pt idx="227">
                  <c:v>45282</c:v>
                </c:pt>
                <c:pt idx="228">
                  <c:v>45285</c:v>
                </c:pt>
                <c:pt idx="229">
                  <c:v>45286</c:v>
                </c:pt>
                <c:pt idx="230">
                  <c:v>45287</c:v>
                </c:pt>
                <c:pt idx="231">
                  <c:v>45288</c:v>
                </c:pt>
                <c:pt idx="232">
                  <c:v>45289</c:v>
                </c:pt>
                <c:pt idx="233">
                  <c:v>45293</c:v>
                </c:pt>
                <c:pt idx="234">
                  <c:v>45294</c:v>
                </c:pt>
                <c:pt idx="235">
                  <c:v>45295</c:v>
                </c:pt>
                <c:pt idx="236">
                  <c:v>45296</c:v>
                </c:pt>
                <c:pt idx="237">
                  <c:v>45299</c:v>
                </c:pt>
                <c:pt idx="238">
                  <c:v>45300</c:v>
                </c:pt>
                <c:pt idx="239">
                  <c:v>45301</c:v>
                </c:pt>
                <c:pt idx="240">
                  <c:v>45302</c:v>
                </c:pt>
                <c:pt idx="241">
                  <c:v>45303</c:v>
                </c:pt>
                <c:pt idx="242">
                  <c:v>45306</c:v>
                </c:pt>
                <c:pt idx="243">
                  <c:v>45307</c:v>
                </c:pt>
                <c:pt idx="244">
                  <c:v>45308</c:v>
                </c:pt>
                <c:pt idx="245">
                  <c:v>45309</c:v>
                </c:pt>
                <c:pt idx="246">
                  <c:v>45310</c:v>
                </c:pt>
                <c:pt idx="247">
                  <c:v>45313</c:v>
                </c:pt>
                <c:pt idx="248">
                  <c:v>45314</c:v>
                </c:pt>
                <c:pt idx="249">
                  <c:v>45315</c:v>
                </c:pt>
                <c:pt idx="250">
                  <c:v>45316</c:v>
                </c:pt>
                <c:pt idx="251">
                  <c:v>45317</c:v>
                </c:pt>
                <c:pt idx="252">
                  <c:v>45320</c:v>
                </c:pt>
                <c:pt idx="253">
                  <c:v>45321</c:v>
                </c:pt>
                <c:pt idx="254">
                  <c:v>45322</c:v>
                </c:pt>
                <c:pt idx="255">
                  <c:v>45323</c:v>
                </c:pt>
                <c:pt idx="256">
                  <c:v>45324</c:v>
                </c:pt>
                <c:pt idx="257">
                  <c:v>45327</c:v>
                </c:pt>
                <c:pt idx="258">
                  <c:v>45328</c:v>
                </c:pt>
                <c:pt idx="259">
                  <c:v>45329</c:v>
                </c:pt>
                <c:pt idx="260">
                  <c:v>45337</c:v>
                </c:pt>
                <c:pt idx="261">
                  <c:v>45338</c:v>
                </c:pt>
                <c:pt idx="262">
                  <c:v>45341</c:v>
                </c:pt>
                <c:pt idx="263">
                  <c:v>45342</c:v>
                </c:pt>
                <c:pt idx="264">
                  <c:v>45343</c:v>
                </c:pt>
                <c:pt idx="265">
                  <c:v>45344</c:v>
                </c:pt>
                <c:pt idx="266">
                  <c:v>45345</c:v>
                </c:pt>
                <c:pt idx="267">
                  <c:v>45348</c:v>
                </c:pt>
                <c:pt idx="268">
                  <c:v>45349</c:v>
                </c:pt>
                <c:pt idx="269">
                  <c:v>45350</c:v>
                </c:pt>
                <c:pt idx="270">
                  <c:v>45351</c:v>
                </c:pt>
                <c:pt idx="271">
                  <c:v>45352</c:v>
                </c:pt>
                <c:pt idx="272">
                  <c:v>45355</c:v>
                </c:pt>
                <c:pt idx="273">
                  <c:v>45356</c:v>
                </c:pt>
                <c:pt idx="274">
                  <c:v>45357</c:v>
                </c:pt>
                <c:pt idx="275">
                  <c:v>45358</c:v>
                </c:pt>
                <c:pt idx="276">
                  <c:v>45359</c:v>
                </c:pt>
                <c:pt idx="277">
                  <c:v>45362</c:v>
                </c:pt>
                <c:pt idx="278">
                  <c:v>45363</c:v>
                </c:pt>
                <c:pt idx="279">
                  <c:v>45364</c:v>
                </c:pt>
                <c:pt idx="280">
                  <c:v>45365</c:v>
                </c:pt>
                <c:pt idx="281">
                  <c:v>45366</c:v>
                </c:pt>
                <c:pt idx="282">
                  <c:v>45369</c:v>
                </c:pt>
                <c:pt idx="283">
                  <c:v>45370</c:v>
                </c:pt>
                <c:pt idx="284">
                  <c:v>45371</c:v>
                </c:pt>
                <c:pt idx="285">
                  <c:v>45372</c:v>
                </c:pt>
                <c:pt idx="286">
                  <c:v>45373</c:v>
                </c:pt>
                <c:pt idx="287">
                  <c:v>45376</c:v>
                </c:pt>
                <c:pt idx="288">
                  <c:v>45377</c:v>
                </c:pt>
                <c:pt idx="289">
                  <c:v>45378</c:v>
                </c:pt>
                <c:pt idx="290">
                  <c:v>45379</c:v>
                </c:pt>
                <c:pt idx="291">
                  <c:v>45380</c:v>
                </c:pt>
                <c:pt idx="292">
                  <c:v>45383</c:v>
                </c:pt>
                <c:pt idx="293">
                  <c:v>45384</c:v>
                </c:pt>
                <c:pt idx="294">
                  <c:v>45385</c:v>
                </c:pt>
                <c:pt idx="295">
                  <c:v>45386</c:v>
                </c:pt>
                <c:pt idx="296">
                  <c:v>45387</c:v>
                </c:pt>
                <c:pt idx="297">
                  <c:v>45390</c:v>
                </c:pt>
                <c:pt idx="298">
                  <c:v>45391</c:v>
                </c:pt>
                <c:pt idx="299">
                  <c:v>45392</c:v>
                </c:pt>
                <c:pt idx="300">
                  <c:v>45393</c:v>
                </c:pt>
                <c:pt idx="301">
                  <c:v>45394</c:v>
                </c:pt>
                <c:pt idx="302">
                  <c:v>45397</c:v>
                </c:pt>
                <c:pt idx="303">
                  <c:v>45398</c:v>
                </c:pt>
                <c:pt idx="304">
                  <c:v>45399</c:v>
                </c:pt>
                <c:pt idx="305">
                  <c:v>45401</c:v>
                </c:pt>
                <c:pt idx="306">
                  <c:v>45404</c:v>
                </c:pt>
                <c:pt idx="307">
                  <c:v>45405</c:v>
                </c:pt>
                <c:pt idx="308">
                  <c:v>45406</c:v>
                </c:pt>
                <c:pt idx="309">
                  <c:v>45407</c:v>
                </c:pt>
                <c:pt idx="310">
                  <c:v>45408</c:v>
                </c:pt>
                <c:pt idx="311">
                  <c:v>45414</c:v>
                </c:pt>
                <c:pt idx="312">
                  <c:v>45415</c:v>
                </c:pt>
                <c:pt idx="313">
                  <c:v>45418</c:v>
                </c:pt>
                <c:pt idx="314">
                  <c:v>45419</c:v>
                </c:pt>
                <c:pt idx="315">
                  <c:v>45420</c:v>
                </c:pt>
                <c:pt idx="316">
                  <c:v>45421</c:v>
                </c:pt>
                <c:pt idx="317">
                  <c:v>45422</c:v>
                </c:pt>
                <c:pt idx="318">
                  <c:v>45425</c:v>
                </c:pt>
                <c:pt idx="319">
                  <c:v>45426</c:v>
                </c:pt>
                <c:pt idx="320">
                  <c:v>45427</c:v>
                </c:pt>
                <c:pt idx="321">
                  <c:v>45428</c:v>
                </c:pt>
                <c:pt idx="322">
                  <c:v>45429</c:v>
                </c:pt>
                <c:pt idx="323">
                  <c:v>45432</c:v>
                </c:pt>
                <c:pt idx="324">
                  <c:v>45433</c:v>
                </c:pt>
                <c:pt idx="325">
                  <c:v>45434</c:v>
                </c:pt>
                <c:pt idx="326">
                  <c:v>45435</c:v>
                </c:pt>
                <c:pt idx="327">
                  <c:v>45436</c:v>
                </c:pt>
                <c:pt idx="328">
                  <c:v>45439</c:v>
                </c:pt>
                <c:pt idx="329">
                  <c:v>45440</c:v>
                </c:pt>
                <c:pt idx="330">
                  <c:v>45441</c:v>
                </c:pt>
                <c:pt idx="331">
                  <c:v>45442</c:v>
                </c:pt>
                <c:pt idx="332">
                  <c:v>45443</c:v>
                </c:pt>
                <c:pt idx="333">
                  <c:v>45446</c:v>
                </c:pt>
                <c:pt idx="334">
                  <c:v>45447</c:v>
                </c:pt>
                <c:pt idx="335">
                  <c:v>45448</c:v>
                </c:pt>
                <c:pt idx="336">
                  <c:v>45449</c:v>
                </c:pt>
                <c:pt idx="337">
                  <c:v>45450</c:v>
                </c:pt>
                <c:pt idx="338">
                  <c:v>45453</c:v>
                </c:pt>
                <c:pt idx="339">
                  <c:v>45454</c:v>
                </c:pt>
                <c:pt idx="340">
                  <c:v>45455</c:v>
                </c:pt>
                <c:pt idx="341">
                  <c:v>45456</c:v>
                </c:pt>
                <c:pt idx="342">
                  <c:v>45457</c:v>
                </c:pt>
                <c:pt idx="343">
                  <c:v>45460</c:v>
                </c:pt>
                <c:pt idx="344">
                  <c:v>45461</c:v>
                </c:pt>
                <c:pt idx="345">
                  <c:v>45462</c:v>
                </c:pt>
                <c:pt idx="346">
                  <c:v>45463</c:v>
                </c:pt>
                <c:pt idx="347">
                  <c:v>45464</c:v>
                </c:pt>
              </c:numCache>
            </c:numRef>
          </c:cat>
          <c:val>
            <c:numRef>
              <c:f>Diamond!$O$19:$O$366</c:f>
              <c:numCache>
                <c:formatCode>_(* #,##0_);_(* \(#,##0\);_(* "-"??_);_(@_)</c:formatCode>
                <c:ptCount val="348"/>
                <c:pt idx="0">
                  <c:v>5043.209199190077</c:v>
                </c:pt>
                <c:pt idx="1">
                  <c:v>4099.7670353290232</c:v>
                </c:pt>
                <c:pt idx="2">
                  <c:v>4099.7670353290232</c:v>
                </c:pt>
                <c:pt idx="3">
                  <c:v>4099.7670353290232</c:v>
                </c:pt>
                <c:pt idx="4">
                  <c:v>4099.7670353290232</c:v>
                </c:pt>
                <c:pt idx="5">
                  <c:v>4099.7670353290232</c:v>
                </c:pt>
                <c:pt idx="6">
                  <c:v>4099.7670353290232</c:v>
                </c:pt>
                <c:pt idx="7">
                  <c:v>4099.7670353290232</c:v>
                </c:pt>
                <c:pt idx="8">
                  <c:v>4099.7670353290232</c:v>
                </c:pt>
                <c:pt idx="9">
                  <c:v>4099.7670353290232</c:v>
                </c:pt>
                <c:pt idx="10">
                  <c:v>4099.7670353290232</c:v>
                </c:pt>
                <c:pt idx="11">
                  <c:v>4099.7670353290232</c:v>
                </c:pt>
                <c:pt idx="12">
                  <c:v>4099.7670353290232</c:v>
                </c:pt>
                <c:pt idx="13">
                  <c:v>4099.7670353290232</c:v>
                </c:pt>
                <c:pt idx="14">
                  <c:v>4099.7670353290232</c:v>
                </c:pt>
                <c:pt idx="15">
                  <c:v>4099.7670353290232</c:v>
                </c:pt>
                <c:pt idx="16">
                  <c:v>4099.7670353290232</c:v>
                </c:pt>
                <c:pt idx="17">
                  <c:v>4099.7670353290232</c:v>
                </c:pt>
                <c:pt idx="18">
                  <c:v>4099.7670353290232</c:v>
                </c:pt>
                <c:pt idx="19">
                  <c:v>4099.7670353290232</c:v>
                </c:pt>
                <c:pt idx="20">
                  <c:v>4099.7670353290232</c:v>
                </c:pt>
                <c:pt idx="21">
                  <c:v>4099.7670353290232</c:v>
                </c:pt>
                <c:pt idx="22">
                  <c:v>4099.7670353290232</c:v>
                </c:pt>
                <c:pt idx="23">
                  <c:v>4099.7670353290232</c:v>
                </c:pt>
                <c:pt idx="24">
                  <c:v>4099.7670353290232</c:v>
                </c:pt>
                <c:pt idx="25">
                  <c:v>4099.7670353290232</c:v>
                </c:pt>
                <c:pt idx="26">
                  <c:v>4099.7670353290232</c:v>
                </c:pt>
                <c:pt idx="27">
                  <c:v>4099.7670353290232</c:v>
                </c:pt>
                <c:pt idx="28">
                  <c:v>4099.7670353290232</c:v>
                </c:pt>
                <c:pt idx="29">
                  <c:v>4099.7670353290232</c:v>
                </c:pt>
                <c:pt idx="30">
                  <c:v>4099.7670353290232</c:v>
                </c:pt>
                <c:pt idx="31">
                  <c:v>4099.7670353290232</c:v>
                </c:pt>
                <c:pt idx="32">
                  <c:v>4099.7670353290232</c:v>
                </c:pt>
                <c:pt idx="33">
                  <c:v>4099.7670353290232</c:v>
                </c:pt>
                <c:pt idx="34">
                  <c:v>4099.7670353290232</c:v>
                </c:pt>
                <c:pt idx="35">
                  <c:v>4099.7670353290232</c:v>
                </c:pt>
                <c:pt idx="36">
                  <c:v>4099.7670353290232</c:v>
                </c:pt>
                <c:pt idx="37">
                  <c:v>4099.7670353290232</c:v>
                </c:pt>
                <c:pt idx="38">
                  <c:v>4099.7670353290232</c:v>
                </c:pt>
                <c:pt idx="39">
                  <c:v>4099.7670353290232</c:v>
                </c:pt>
                <c:pt idx="40">
                  <c:v>4099.7670353290232</c:v>
                </c:pt>
                <c:pt idx="41">
                  <c:v>4099.7670353290232</c:v>
                </c:pt>
                <c:pt idx="42">
                  <c:v>4099.7670353290232</c:v>
                </c:pt>
                <c:pt idx="43">
                  <c:v>4099.7670353290232</c:v>
                </c:pt>
                <c:pt idx="44">
                  <c:v>4099.7670353290232</c:v>
                </c:pt>
                <c:pt idx="45">
                  <c:v>4099.7670353290232</c:v>
                </c:pt>
                <c:pt idx="46">
                  <c:v>4099.7670353290232</c:v>
                </c:pt>
                <c:pt idx="47">
                  <c:v>4099.7670353290232</c:v>
                </c:pt>
                <c:pt idx="48">
                  <c:v>4099.7670353290232</c:v>
                </c:pt>
                <c:pt idx="49">
                  <c:v>4099.7670353290232</c:v>
                </c:pt>
                <c:pt idx="50">
                  <c:v>4099.7670353290232</c:v>
                </c:pt>
                <c:pt idx="51">
                  <c:v>4099.7670353290232</c:v>
                </c:pt>
                <c:pt idx="52">
                  <c:v>4099.7670353290232</c:v>
                </c:pt>
                <c:pt idx="53">
                  <c:v>4099.7670353290232</c:v>
                </c:pt>
                <c:pt idx="54">
                  <c:v>4099.7670353290232</c:v>
                </c:pt>
                <c:pt idx="55">
                  <c:v>4099.7670353290232</c:v>
                </c:pt>
                <c:pt idx="56">
                  <c:v>4099.7670353290232</c:v>
                </c:pt>
                <c:pt idx="57">
                  <c:v>4099.7670353290232</c:v>
                </c:pt>
                <c:pt idx="58">
                  <c:v>4099.7670353290232</c:v>
                </c:pt>
                <c:pt idx="59">
                  <c:v>4099.7670353290232</c:v>
                </c:pt>
                <c:pt idx="60">
                  <c:v>4099.7670353290232</c:v>
                </c:pt>
                <c:pt idx="61">
                  <c:v>4099.7670353290232</c:v>
                </c:pt>
                <c:pt idx="62">
                  <c:v>4099.7670353290232</c:v>
                </c:pt>
                <c:pt idx="63">
                  <c:v>4099.7670353290232</c:v>
                </c:pt>
                <c:pt idx="64">
                  <c:v>4099.7670353290232</c:v>
                </c:pt>
                <c:pt idx="65">
                  <c:v>2676.5625883455559</c:v>
                </c:pt>
                <c:pt idx="66">
                  <c:v>2676.5651128592312</c:v>
                </c:pt>
                <c:pt idx="67">
                  <c:v>2676.5580480814083</c:v>
                </c:pt>
                <c:pt idx="68">
                  <c:v>2676.5605725812761</c:v>
                </c:pt>
                <c:pt idx="69">
                  <c:v>2676.5630970811444</c:v>
                </c:pt>
                <c:pt idx="70">
                  <c:v>2676.5656215810127</c:v>
                </c:pt>
                <c:pt idx="71">
                  <c:v>2676.568146080881</c:v>
                </c:pt>
                <c:pt idx="72">
                  <c:v>2676.5610811649908</c:v>
                </c:pt>
                <c:pt idx="73">
                  <c:v>2676.5636056510521</c:v>
                </c:pt>
                <c:pt idx="74">
                  <c:v>2676.5661301371133</c:v>
                </c:pt>
                <c:pt idx="75">
                  <c:v>2676.568654623175</c:v>
                </c:pt>
                <c:pt idx="76">
                  <c:v>2676.5711791092367</c:v>
                </c:pt>
                <c:pt idx="77">
                  <c:v>2676.5641140552793</c:v>
                </c:pt>
                <c:pt idx="78">
                  <c:v>2676.566638527534</c:v>
                </c:pt>
                <c:pt idx="79">
                  <c:v>2676.5691629997887</c:v>
                </c:pt>
                <c:pt idx="80">
                  <c:v>2676.5716874720438</c:v>
                </c:pt>
                <c:pt idx="81">
                  <c:v>2676.5595733769296</c:v>
                </c:pt>
                <c:pt idx="82">
                  <c:v>2676.5671467522739</c:v>
                </c:pt>
                <c:pt idx="83">
                  <c:v>2676.5696712107224</c:v>
                </c:pt>
                <c:pt idx="84">
                  <c:v>2676.5575570327683</c:v>
                </c:pt>
                <c:pt idx="85">
                  <c:v>2676.5582423977212</c:v>
                </c:pt>
                <c:pt idx="86">
                  <c:v>2676.5589277809581</c:v>
                </c:pt>
                <c:pt idx="87">
                  <c:v>2676.5609838758169</c:v>
                </c:pt>
                <c:pt idx="88">
                  <c:v>2676.5616692407693</c:v>
                </c:pt>
                <c:pt idx="89">
                  <c:v>2676.5623546057222</c:v>
                </c:pt>
                <c:pt idx="90">
                  <c:v>2676.5630399706752</c:v>
                </c:pt>
                <c:pt idx="91">
                  <c:v>2676.5637253356276</c:v>
                </c:pt>
                <c:pt idx="92">
                  <c:v>2676.5657814304859</c:v>
                </c:pt>
                <c:pt idx="93">
                  <c:v>2676.5664667954388</c:v>
                </c:pt>
                <c:pt idx="94">
                  <c:v>2676.5671521603917</c:v>
                </c:pt>
                <c:pt idx="95">
                  <c:v>2676.5678375253442</c:v>
                </c:pt>
                <c:pt idx="96">
                  <c:v>2676.5685228902971</c:v>
                </c:pt>
                <c:pt idx="97">
                  <c:v>2676.5705790034399</c:v>
                </c:pt>
                <c:pt idx="98">
                  <c:v>2676.5712643683928</c:v>
                </c:pt>
                <c:pt idx="99">
                  <c:v>2676.5719497333453</c:v>
                </c:pt>
                <c:pt idx="100">
                  <c:v>2676.5579963794312</c:v>
                </c:pt>
                <c:pt idx="101">
                  <c:v>2676.5586817406356</c:v>
                </c:pt>
                <c:pt idx="102">
                  <c:v>2676.5607378242489</c:v>
                </c:pt>
                <c:pt idx="103">
                  <c:v>2676.5614231854534</c:v>
                </c:pt>
                <c:pt idx="104">
                  <c:v>2676.5621085466578</c:v>
                </c:pt>
                <c:pt idx="105">
                  <c:v>2676.5627939078618</c:v>
                </c:pt>
                <c:pt idx="106">
                  <c:v>2676.5634792690666</c:v>
                </c:pt>
                <c:pt idx="107">
                  <c:v>2676.565535370964</c:v>
                </c:pt>
                <c:pt idx="108">
                  <c:v>2676.5662207321684</c:v>
                </c:pt>
                <c:pt idx="109">
                  <c:v>2676.5669060933728</c:v>
                </c:pt>
                <c:pt idx="110">
                  <c:v>2676.5675914545773</c:v>
                </c:pt>
                <c:pt idx="111">
                  <c:v>2676.5682768157808</c:v>
                </c:pt>
                <c:pt idx="112">
                  <c:v>2676.5703328993941</c:v>
                </c:pt>
                <c:pt idx="113">
                  <c:v>2676.571018260599</c:v>
                </c:pt>
                <c:pt idx="114">
                  <c:v>2676.571703621803</c:v>
                </c:pt>
                <c:pt idx="115">
                  <c:v>2676.5577501854236</c:v>
                </c:pt>
                <c:pt idx="116">
                  <c:v>2676.55843554288</c:v>
                </c:pt>
                <c:pt idx="117">
                  <c:v>2676.5604916335319</c:v>
                </c:pt>
                <c:pt idx="118">
                  <c:v>2676.5611769909879</c:v>
                </c:pt>
                <c:pt idx="119">
                  <c:v>2676.5618623484443</c:v>
                </c:pt>
                <c:pt idx="120">
                  <c:v>2676.5613445089712</c:v>
                </c:pt>
                <c:pt idx="121">
                  <c:v>2676.5597667374136</c:v>
                </c:pt>
                <c:pt idx="122">
                  <c:v>2676.5696720888359</c:v>
                </c:pt>
                <c:pt idx="123">
                  <c:v>2676.568094290365</c:v>
                </c:pt>
                <c:pt idx="124">
                  <c:v>2676.5665165101786</c:v>
                </c:pt>
                <c:pt idx="125">
                  <c:v>2676.5649387117082</c:v>
                </c:pt>
                <c:pt idx="126">
                  <c:v>2676.5633609315219</c:v>
                </c:pt>
                <c:pt idx="127">
                  <c:v>1563.9620724805616</c:v>
                </c:pt>
                <c:pt idx="128">
                  <c:v>1563.9607497747841</c:v>
                </c:pt>
                <c:pt idx="129">
                  <c:v>1563.9594270796931</c:v>
                </c:pt>
                <c:pt idx="130">
                  <c:v>1563.9581043739156</c:v>
                </c:pt>
                <c:pt idx="131">
                  <c:v>1563.9567816788242</c:v>
                </c:pt>
                <c:pt idx="132">
                  <c:v>1563.9528135721782</c:v>
                </c:pt>
                <c:pt idx="133">
                  <c:v>1563.9661261108365</c:v>
                </c:pt>
                <c:pt idx="134">
                  <c:v>1563.9648033926817</c:v>
                </c:pt>
                <c:pt idx="135">
                  <c:v>1563.9634806852127</c:v>
                </c:pt>
                <c:pt idx="136">
                  <c:v>1563.9621579670577</c:v>
                </c:pt>
                <c:pt idx="137">
                  <c:v>1563.9581898232786</c:v>
                </c:pt>
                <c:pt idx="138">
                  <c:v>1563.9568671051236</c:v>
                </c:pt>
                <c:pt idx="139">
                  <c:v>1563.9555443976549</c:v>
                </c:pt>
                <c:pt idx="140">
                  <c:v>1563.9542216794998</c:v>
                </c:pt>
                <c:pt idx="141">
                  <c:v>1563.9528989613445</c:v>
                </c:pt>
                <c:pt idx="142">
                  <c:v>1563.9635659117776</c:v>
                </c:pt>
                <c:pt idx="143">
                  <c:v>1563.9622431812447</c:v>
                </c:pt>
                <c:pt idx="144">
                  <c:v>1563.9609204507121</c:v>
                </c:pt>
                <c:pt idx="145">
                  <c:v>1563.9595977308657</c:v>
                </c:pt>
                <c:pt idx="146">
                  <c:v>1563.9582750003328</c:v>
                </c:pt>
                <c:pt idx="147">
                  <c:v>1563.9543068194209</c:v>
                </c:pt>
                <c:pt idx="148">
                  <c:v>1563.9529840888883</c:v>
                </c:pt>
                <c:pt idx="149">
                  <c:v>1563.9662963411688</c:v>
                </c:pt>
                <c:pt idx="150">
                  <c:v>1563.9649735982582</c:v>
                </c:pt>
                <c:pt idx="151">
                  <c:v>1563.9583599050786</c:v>
                </c:pt>
                <c:pt idx="152">
                  <c:v>1563.957037162168</c:v>
                </c:pt>
                <c:pt idx="153">
                  <c:v>1563.9557144192574</c:v>
                </c:pt>
                <c:pt idx="154">
                  <c:v>1563.9543916870334</c:v>
                </c:pt>
                <c:pt idx="155">
                  <c:v>1563.9650582925835</c:v>
                </c:pt>
                <c:pt idx="156">
                  <c:v>1563.9637355372954</c:v>
                </c:pt>
                <c:pt idx="157">
                  <c:v>1563.9624127926938</c:v>
                </c:pt>
                <c:pt idx="158">
                  <c:v>1563.9610900374055</c:v>
                </c:pt>
                <c:pt idx="159">
                  <c:v>1563.9597672821176</c:v>
                </c:pt>
                <c:pt idx="160">
                  <c:v>1563.9557990269391</c:v>
                </c:pt>
                <c:pt idx="161">
                  <c:v>1563.9544762823377</c:v>
                </c:pt>
                <c:pt idx="162">
                  <c:v>1563.9531535270494</c:v>
                </c:pt>
                <c:pt idx="163">
                  <c:v>1563.9664654715793</c:v>
                </c:pt>
                <c:pt idx="164">
                  <c:v>1563.9651427146005</c:v>
                </c:pt>
                <c:pt idx="165">
                  <c:v>1563.9611744222891</c:v>
                </c:pt>
                <c:pt idx="166">
                  <c:v>1563.9598516546234</c:v>
                </c:pt>
                <c:pt idx="167">
                  <c:v>1563.9585288976443</c:v>
                </c:pt>
                <c:pt idx="168">
                  <c:v>1563.9572061299782</c:v>
                </c:pt>
                <c:pt idx="169">
                  <c:v>1563.9558833623125</c:v>
                </c:pt>
                <c:pt idx="170">
                  <c:v>1563.9665496336654</c:v>
                </c:pt>
                <c:pt idx="171">
                  <c:v>1563.9652268643088</c:v>
                </c:pt>
                <c:pt idx="172">
                  <c:v>1563.9639040842649</c:v>
                </c:pt>
                <c:pt idx="173">
                  <c:v>1563.9625813042212</c:v>
                </c:pt>
                <c:pt idx="174">
                  <c:v>1563.9612585348646</c:v>
                </c:pt>
                <c:pt idx="175">
                  <c:v>1563.9572902054206</c:v>
                </c:pt>
                <c:pt idx="176">
                  <c:v>1563.9559674253769</c:v>
                </c:pt>
                <c:pt idx="177">
                  <c:v>1563.9546446453332</c:v>
                </c:pt>
                <c:pt idx="178">
                  <c:v>1563.9533218759764</c:v>
                </c:pt>
                <c:pt idx="179">
                  <c:v>1563.9655205041813</c:v>
                </c:pt>
                <c:pt idx="180">
                  <c:v>1563.9615630168682</c:v>
                </c:pt>
                <c:pt idx="181">
                  <c:v>1563.9602438473064</c:v>
                </c:pt>
                <c:pt idx="182">
                  <c:v>1563.9589246884309</c:v>
                </c:pt>
                <c:pt idx="183">
                  <c:v>1563.9576055188688</c:v>
                </c:pt>
                <c:pt idx="184">
                  <c:v>1563.9562863493065</c:v>
                </c:pt>
                <c:pt idx="185">
                  <c:v>1563.9523288619937</c:v>
                </c:pt>
                <c:pt idx="186">
                  <c:v>1563.965643973745</c:v>
                </c:pt>
                <c:pt idx="187">
                  <c:v>1563.9643248025261</c:v>
                </c:pt>
                <c:pt idx="188">
                  <c:v>1563.9630056206199</c:v>
                </c:pt>
                <c:pt idx="189">
                  <c:v>1563.961686449401</c:v>
                </c:pt>
                <c:pt idx="190">
                  <c:v>1563.9577289143701</c:v>
                </c:pt>
                <c:pt idx="191">
                  <c:v>696.45081866437909</c:v>
                </c:pt>
                <c:pt idx="192">
                  <c:v>696.45081866437909</c:v>
                </c:pt>
                <c:pt idx="193">
                  <c:v>696.45081866437909</c:v>
                </c:pt>
                <c:pt idx="194">
                  <c:v>696.45081866437909</c:v>
                </c:pt>
                <c:pt idx="195">
                  <c:v>696.45081866437909</c:v>
                </c:pt>
                <c:pt idx="196">
                  <c:v>696.45081866437909</c:v>
                </c:pt>
                <c:pt idx="197">
                  <c:v>696.45081866437909</c:v>
                </c:pt>
                <c:pt idx="198">
                  <c:v>696.45081866437909</c:v>
                </c:pt>
                <c:pt idx="199">
                  <c:v>696.45081866437909</c:v>
                </c:pt>
                <c:pt idx="200">
                  <c:v>696.45081866437909</c:v>
                </c:pt>
                <c:pt idx="201">
                  <c:v>696.45081866437909</c:v>
                </c:pt>
                <c:pt idx="202">
                  <c:v>696.45081866437909</c:v>
                </c:pt>
                <c:pt idx="203">
                  <c:v>696.45081866437909</c:v>
                </c:pt>
                <c:pt idx="204">
                  <c:v>696.45081866437909</c:v>
                </c:pt>
                <c:pt idx="205">
                  <c:v>696.45081866437909</c:v>
                </c:pt>
                <c:pt idx="206">
                  <c:v>696.45081866437909</c:v>
                </c:pt>
                <c:pt idx="207">
                  <c:v>696.45081866437909</c:v>
                </c:pt>
                <c:pt idx="208">
                  <c:v>696.45081866437909</c:v>
                </c:pt>
                <c:pt idx="209">
                  <c:v>696.45081866437909</c:v>
                </c:pt>
                <c:pt idx="210">
                  <c:v>696.45081866437909</c:v>
                </c:pt>
                <c:pt idx="211">
                  <c:v>696.45081866437909</c:v>
                </c:pt>
                <c:pt idx="212">
                  <c:v>696.45081866437909</c:v>
                </c:pt>
                <c:pt idx="213">
                  <c:v>696.44934319584684</c:v>
                </c:pt>
                <c:pt idx="214">
                  <c:v>696.44913241530799</c:v>
                </c:pt>
                <c:pt idx="215">
                  <c:v>696.44850007369098</c:v>
                </c:pt>
                <c:pt idx="216">
                  <c:v>696.44828928839274</c:v>
                </c:pt>
                <c:pt idx="217">
                  <c:v>696.44807850785389</c:v>
                </c:pt>
                <c:pt idx="218">
                  <c:v>696.44786772731482</c:v>
                </c:pt>
                <c:pt idx="219">
                  <c:v>696.44765694677585</c:v>
                </c:pt>
                <c:pt idx="220">
                  <c:v>696.44702460515884</c:v>
                </c:pt>
                <c:pt idx="221">
                  <c:v>696.44681382461988</c:v>
                </c:pt>
                <c:pt idx="222">
                  <c:v>696.44660303932176</c:v>
                </c:pt>
                <c:pt idx="223">
                  <c:v>696.44639225878268</c:v>
                </c:pt>
                <c:pt idx="224">
                  <c:v>696.44618147824372</c:v>
                </c:pt>
                <c:pt idx="225">
                  <c:v>696.44554913662671</c:v>
                </c:pt>
                <c:pt idx="226">
                  <c:v>696.44533835608775</c:v>
                </c:pt>
                <c:pt idx="227">
                  <c:v>696.45976153787524</c:v>
                </c:pt>
                <c:pt idx="228">
                  <c:v>696.45955075290726</c:v>
                </c:pt>
                <c:pt idx="229">
                  <c:v>696.45933996793917</c:v>
                </c:pt>
                <c:pt idx="230">
                  <c:v>696.45870761303513</c:v>
                </c:pt>
                <c:pt idx="231">
                  <c:v>696.45849682806727</c:v>
                </c:pt>
                <c:pt idx="232">
                  <c:v>696.45828603834002</c:v>
                </c:pt>
                <c:pt idx="233">
                  <c:v>696.45807525337193</c:v>
                </c:pt>
                <c:pt idx="234">
                  <c:v>696.45786446840407</c:v>
                </c:pt>
                <c:pt idx="235">
                  <c:v>696.45702132853194</c:v>
                </c:pt>
                <c:pt idx="236">
                  <c:v>696.45681054356407</c:v>
                </c:pt>
                <c:pt idx="237">
                  <c:v>696.45659975383683</c:v>
                </c:pt>
                <c:pt idx="238">
                  <c:v>696.45638896886885</c:v>
                </c:pt>
                <c:pt idx="239">
                  <c:v>696.45575661396481</c:v>
                </c:pt>
                <c:pt idx="240">
                  <c:v>696.45554582899683</c:v>
                </c:pt>
                <c:pt idx="241">
                  <c:v>696.45533504402897</c:v>
                </c:pt>
                <c:pt idx="242">
                  <c:v>696.45512425430161</c:v>
                </c:pt>
                <c:pt idx="243">
                  <c:v>696.45491346933363</c:v>
                </c:pt>
                <c:pt idx="244">
                  <c:v>696.4542811144297</c:v>
                </c:pt>
                <c:pt idx="245">
                  <c:v>696.45407032946162</c:v>
                </c:pt>
                <c:pt idx="246">
                  <c:v>696.45385954449353</c:v>
                </c:pt>
                <c:pt idx="247">
                  <c:v>696.4536487547665</c:v>
                </c:pt>
                <c:pt idx="248">
                  <c:v>696.45343796979841</c:v>
                </c:pt>
                <c:pt idx="249">
                  <c:v>696.45280561489437</c:v>
                </c:pt>
                <c:pt idx="250">
                  <c:v>696.45259482992651</c:v>
                </c:pt>
                <c:pt idx="251">
                  <c:v>696.45238404495842</c:v>
                </c:pt>
                <c:pt idx="252">
                  <c:v>696.45217325999033</c:v>
                </c:pt>
                <c:pt idx="253">
                  <c:v>696.4519624702632</c:v>
                </c:pt>
                <c:pt idx="254">
                  <c:v>696.45133011535927</c:v>
                </c:pt>
                <c:pt idx="255">
                  <c:v>696.45111933039118</c:v>
                </c:pt>
                <c:pt idx="256">
                  <c:v>167.67665444129881</c:v>
                </c:pt>
                <c:pt idx="257">
                  <c:v>167.67665444129881</c:v>
                </c:pt>
                <c:pt idx="258">
                  <c:v>167.67665444129881</c:v>
                </c:pt>
                <c:pt idx="259">
                  <c:v>167.67665444129881</c:v>
                </c:pt>
                <c:pt idx="260">
                  <c:v>167.67665444129881</c:v>
                </c:pt>
                <c:pt idx="261">
                  <c:v>167.67665444129881</c:v>
                </c:pt>
                <c:pt idx="262">
                  <c:v>167.67665444129881</c:v>
                </c:pt>
                <c:pt idx="263">
                  <c:v>167.67665444129881</c:v>
                </c:pt>
                <c:pt idx="264">
                  <c:v>167.67665444129881</c:v>
                </c:pt>
                <c:pt idx="265">
                  <c:v>167.67665444129881</c:v>
                </c:pt>
                <c:pt idx="266">
                  <c:v>167.67665444129881</c:v>
                </c:pt>
                <c:pt idx="267">
                  <c:v>167.67665444129881</c:v>
                </c:pt>
                <c:pt idx="268">
                  <c:v>167.67665444129881</c:v>
                </c:pt>
                <c:pt idx="269">
                  <c:v>167.67665444129881</c:v>
                </c:pt>
                <c:pt idx="270">
                  <c:v>167.67665444129881</c:v>
                </c:pt>
                <c:pt idx="271">
                  <c:v>167.67665444129881</c:v>
                </c:pt>
                <c:pt idx="272">
                  <c:v>167.67665444129881</c:v>
                </c:pt>
                <c:pt idx="273">
                  <c:v>167.67665444129881</c:v>
                </c:pt>
                <c:pt idx="274">
                  <c:v>167.67665444129881</c:v>
                </c:pt>
                <c:pt idx="275">
                  <c:v>167.67660602702381</c:v>
                </c:pt>
                <c:pt idx="276">
                  <c:v>167.67655761274881</c:v>
                </c:pt>
                <c:pt idx="277">
                  <c:v>167.67650919961969</c:v>
                </c:pt>
                <c:pt idx="278">
                  <c:v>167.67646078534469</c:v>
                </c:pt>
                <c:pt idx="279">
                  <c:v>167.67631554366559</c:v>
                </c:pt>
                <c:pt idx="280">
                  <c:v>167.6762671305365</c:v>
                </c:pt>
                <c:pt idx="281">
                  <c:v>167.67621871626147</c:v>
                </c:pt>
                <c:pt idx="282">
                  <c:v>167.67617030313241</c:v>
                </c:pt>
                <c:pt idx="283">
                  <c:v>167.67612188885738</c:v>
                </c:pt>
                <c:pt idx="284">
                  <c:v>167.67597664717832</c:v>
                </c:pt>
                <c:pt idx="285">
                  <c:v>167.67592823404922</c:v>
                </c:pt>
                <c:pt idx="286">
                  <c:v>167.6758798197742</c:v>
                </c:pt>
                <c:pt idx="287">
                  <c:v>167.67583140549922</c:v>
                </c:pt>
                <c:pt idx="288">
                  <c:v>167.6757829923701</c:v>
                </c:pt>
                <c:pt idx="289">
                  <c:v>167.67563775069104</c:v>
                </c:pt>
                <c:pt idx="290">
                  <c:v>167.67558933756192</c:v>
                </c:pt>
                <c:pt idx="291">
                  <c:v>167.67554092328692</c:v>
                </c:pt>
                <c:pt idx="292">
                  <c:v>167.67549250901192</c:v>
                </c:pt>
                <c:pt idx="293">
                  <c:v>167.6754440958828</c:v>
                </c:pt>
                <c:pt idx="294">
                  <c:v>167.6752988542037</c:v>
                </c:pt>
                <c:pt idx="295">
                  <c:v>167.6752504399287</c:v>
                </c:pt>
                <c:pt idx="296">
                  <c:v>167.67520202679961</c:v>
                </c:pt>
                <c:pt idx="297">
                  <c:v>167.67515361252461</c:v>
                </c:pt>
                <c:pt idx="298">
                  <c:v>167.67510519939552</c:v>
                </c:pt>
                <c:pt idx="299">
                  <c:v>167.6749599577164</c:v>
                </c:pt>
                <c:pt idx="300">
                  <c:v>167.67491154344143</c:v>
                </c:pt>
                <c:pt idx="301">
                  <c:v>167.6748631303123</c:v>
                </c:pt>
                <c:pt idx="302">
                  <c:v>167.67481471603733</c:v>
                </c:pt>
                <c:pt idx="303">
                  <c:v>167.67476630290821</c:v>
                </c:pt>
                <c:pt idx="304">
                  <c:v>167.67462106122909</c:v>
                </c:pt>
                <c:pt idx="305">
                  <c:v>167.67457264695412</c:v>
                </c:pt>
                <c:pt idx="306">
                  <c:v>167.674524233825</c:v>
                </c:pt>
                <c:pt idx="307">
                  <c:v>167.674427405275</c:v>
                </c:pt>
                <c:pt idx="308">
                  <c:v>167.67428216474181</c:v>
                </c:pt>
                <c:pt idx="309">
                  <c:v>167.67423375046681</c:v>
                </c:pt>
                <c:pt idx="310">
                  <c:v>167.67418533619181</c:v>
                </c:pt>
                <c:pt idx="311">
                  <c:v>167.67413692306269</c:v>
                </c:pt>
                <c:pt idx="312">
                  <c:v>167.67408850878772</c:v>
                </c:pt>
                <c:pt idx="313">
                  <c:v>1048.8411260415608</c:v>
                </c:pt>
                <c:pt idx="314">
                  <c:v>1048.8411260415608</c:v>
                </c:pt>
                <c:pt idx="315">
                  <c:v>1048.8411260415608</c:v>
                </c:pt>
                <c:pt idx="316">
                  <c:v>1048.8411260415608</c:v>
                </c:pt>
                <c:pt idx="317">
                  <c:v>1048.8411260415608</c:v>
                </c:pt>
                <c:pt idx="318">
                  <c:v>1048.8411260415608</c:v>
                </c:pt>
                <c:pt idx="319">
                  <c:v>1048.8411260415608</c:v>
                </c:pt>
                <c:pt idx="320">
                  <c:v>1048.8411260415608</c:v>
                </c:pt>
                <c:pt idx="321">
                  <c:v>1048.8411260415608</c:v>
                </c:pt>
                <c:pt idx="322">
                  <c:v>1048.8411260415608</c:v>
                </c:pt>
                <c:pt idx="323">
                  <c:v>1048.8411260415608</c:v>
                </c:pt>
                <c:pt idx="324">
                  <c:v>1048.8411260415608</c:v>
                </c:pt>
                <c:pt idx="325">
                  <c:v>1048.8353671368629</c:v>
                </c:pt>
                <c:pt idx="326">
                  <c:v>1048.8375852669419</c:v>
                </c:pt>
                <c:pt idx="327">
                  <c:v>1048.8398034041888</c:v>
                </c:pt>
                <c:pt idx="328">
                  <c:v>1048.8420215414362</c:v>
                </c:pt>
                <c:pt idx="329">
                  <c:v>1048.8442396786832</c:v>
                </c:pt>
                <c:pt idx="330">
                  <c:v>1048.8362622963577</c:v>
                </c:pt>
                <c:pt idx="331">
                  <c:v>1048.8384804026609</c:v>
                </c:pt>
                <c:pt idx="332">
                  <c:v>1048.8406985089646</c:v>
                </c:pt>
                <c:pt idx="333">
                  <c:v>1048.8429166080996</c:v>
                </c:pt>
                <c:pt idx="334">
                  <c:v>1048.8451347144032</c:v>
                </c:pt>
                <c:pt idx="335">
                  <c:v>1048.8371570226404</c:v>
                </c:pt>
                <c:pt idx="336">
                  <c:v>1048.8393750980003</c:v>
                </c:pt>
                <c:pt idx="337">
                  <c:v>1048.84159317336</c:v>
                </c:pt>
                <c:pt idx="338">
                  <c:v>1048.8438112487195</c:v>
                </c:pt>
                <c:pt idx="339">
                  <c:v>1048.8460293169112</c:v>
                </c:pt>
                <c:pt idx="340">
                  <c:v>1048.8380513157119</c:v>
                </c:pt>
                <c:pt idx="341">
                  <c:v>1048.8402693601281</c:v>
                </c:pt>
                <c:pt idx="342">
                  <c:v>1048.8424874045438</c:v>
                </c:pt>
                <c:pt idx="343">
                  <c:v>1048.84470544896</c:v>
                </c:pt>
                <c:pt idx="344">
                  <c:v>1048.8469234933759</c:v>
                </c:pt>
                <c:pt idx="345">
                  <c:v>1048.8389451755718</c:v>
                </c:pt>
                <c:pt idx="346">
                  <c:v>1048.841163189044</c:v>
                </c:pt>
                <c:pt idx="347">
                  <c:v>1048.8433812025164</c:v>
                </c:pt>
              </c:numCache>
            </c:numRef>
          </c:val>
          <c:smooth val="0"/>
          <c:extLst>
            <c:ext xmlns:c16="http://schemas.microsoft.com/office/drawing/2014/chart" uri="{C3380CC4-5D6E-409C-BE32-E72D297353CC}">
              <c16:uniqueId val="{00000002-0E78-406F-8F6A-95198B4FB3B2}"/>
            </c:ext>
          </c:extLst>
        </c:ser>
        <c:dLbls>
          <c:showLegendKey val="0"/>
          <c:showVal val="0"/>
          <c:showCatName val="0"/>
          <c:showSerName val="0"/>
          <c:showPercent val="0"/>
          <c:showBubbleSize val="0"/>
        </c:dLbls>
        <c:marker val="1"/>
        <c:smooth val="0"/>
        <c:axId val="749361512"/>
        <c:axId val="749360792"/>
      </c:lineChart>
      <c:dateAx>
        <c:axId val="749362592"/>
        <c:scaling>
          <c:orientation val="minMax"/>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749361152"/>
        <c:crosses val="autoZero"/>
        <c:auto val="1"/>
        <c:lblOffset val="100"/>
        <c:baseTimeUnit val="days"/>
      </c:dateAx>
      <c:valAx>
        <c:axId val="749361152"/>
        <c:scaling>
          <c:orientation val="minMax"/>
          <c:min val="20000"/>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en-US"/>
                  <a:t>Gía</a:t>
                </a:r>
                <a:r>
                  <a:rPr lang="en-US" baseline="0"/>
                  <a:t> trị doanh nghiệp</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749362592"/>
        <c:crosses val="autoZero"/>
        <c:crossBetween val="between"/>
      </c:valAx>
      <c:valAx>
        <c:axId val="749360792"/>
        <c:scaling>
          <c:orientation val="minMax"/>
          <c:max val="10000"/>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en-US"/>
                  <a:t>Lọi</a:t>
                </a:r>
                <a:r>
                  <a:rPr lang="en-US" baseline="0"/>
                  <a:t> nhuận </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749361512"/>
        <c:crosses val="max"/>
        <c:crossBetween val="between"/>
      </c:valAx>
      <c:dateAx>
        <c:axId val="749361512"/>
        <c:scaling>
          <c:orientation val="minMax"/>
        </c:scaling>
        <c:delete val="1"/>
        <c:axPos val="b"/>
        <c:numFmt formatCode="m/d/yy" sourceLinked="1"/>
        <c:majorTickMark val="out"/>
        <c:minorTickMark val="none"/>
        <c:tickLblPos val="nextTo"/>
        <c:crossAx val="749360792"/>
        <c:crosses val="autoZero"/>
        <c:auto val="1"/>
        <c:lblOffset val="100"/>
        <c:baseTimeUnit val="days"/>
      </c:dateAx>
      <c:spPr>
        <a:noFill/>
        <a:ln>
          <a:noFill/>
        </a:ln>
        <a:effectLst/>
      </c:spPr>
    </c:plotArea>
    <c:legend>
      <c:legendPos val="b"/>
      <c:layout>
        <c:manualLayout>
          <c:xMode val="edge"/>
          <c:yMode val="edge"/>
          <c:x val="7.8609288298578546E-4"/>
          <c:y val="0.88140268970803437"/>
          <c:w val="0.9369980122816125"/>
          <c:h val="8.3199117155810062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9442088237071"/>
          <c:y val="4.3264503441494594E-2"/>
          <c:w val="0.81648452886896494"/>
          <c:h val="0.69141569693168881"/>
        </c:manualLayout>
      </c:layout>
      <c:lineChart>
        <c:grouping val="standard"/>
        <c:varyColors val="0"/>
        <c:ser>
          <c:idx val="0"/>
          <c:order val="0"/>
          <c:tx>
            <c:strRef>
              <c:f>Diamond!$R$2</c:f>
              <c:strCache>
                <c:ptCount val="1"/>
                <c:pt idx="0">
                  <c:v>Giá đóng cửa (VND)</c:v>
                </c:pt>
              </c:strCache>
            </c:strRef>
          </c:tx>
          <c:spPr>
            <a:ln w="28575" cap="rnd">
              <a:solidFill>
                <a:schemeClr val="accent1"/>
              </a:solidFill>
              <a:round/>
            </a:ln>
            <a:effectLst/>
          </c:spPr>
          <c:marker>
            <c:symbol val="none"/>
          </c:marker>
          <c:cat>
            <c:numRef>
              <c:f>Diamond!$Q$3:$Q$585</c:f>
              <c:numCache>
                <c:formatCode>m/d/yy</c:formatCode>
                <c:ptCount val="583"/>
                <c:pt idx="0">
                  <c:v>45415</c:v>
                </c:pt>
                <c:pt idx="3">
                  <c:v>45414</c:v>
                </c:pt>
                <c:pt idx="4">
                  <c:v>45408</c:v>
                </c:pt>
                <c:pt idx="8">
                  <c:v>45407</c:v>
                </c:pt>
                <c:pt idx="9">
                  <c:v>45406</c:v>
                </c:pt>
                <c:pt idx="10">
                  <c:v>45405</c:v>
                </c:pt>
                <c:pt idx="11">
                  <c:v>45404</c:v>
                </c:pt>
                <c:pt idx="12">
                  <c:v>45401</c:v>
                </c:pt>
                <c:pt idx="13">
                  <c:v>45399</c:v>
                </c:pt>
                <c:pt idx="14">
                  <c:v>45398</c:v>
                </c:pt>
                <c:pt idx="15">
                  <c:v>45397</c:v>
                </c:pt>
                <c:pt idx="16">
                  <c:v>45394</c:v>
                </c:pt>
                <c:pt idx="17">
                  <c:v>45393</c:v>
                </c:pt>
                <c:pt idx="18">
                  <c:v>45392</c:v>
                </c:pt>
                <c:pt idx="19">
                  <c:v>45391</c:v>
                </c:pt>
                <c:pt idx="20">
                  <c:v>45390</c:v>
                </c:pt>
                <c:pt idx="21">
                  <c:v>45387</c:v>
                </c:pt>
                <c:pt idx="22">
                  <c:v>45386</c:v>
                </c:pt>
                <c:pt idx="23">
                  <c:v>45385</c:v>
                </c:pt>
                <c:pt idx="24">
                  <c:v>45384</c:v>
                </c:pt>
                <c:pt idx="25">
                  <c:v>45383</c:v>
                </c:pt>
                <c:pt idx="26">
                  <c:v>45380</c:v>
                </c:pt>
                <c:pt idx="27">
                  <c:v>45379</c:v>
                </c:pt>
                <c:pt idx="28">
                  <c:v>45378</c:v>
                </c:pt>
                <c:pt idx="29">
                  <c:v>45377</c:v>
                </c:pt>
                <c:pt idx="30">
                  <c:v>45376</c:v>
                </c:pt>
                <c:pt idx="31">
                  <c:v>45373</c:v>
                </c:pt>
                <c:pt idx="32">
                  <c:v>45372</c:v>
                </c:pt>
                <c:pt idx="33">
                  <c:v>45371</c:v>
                </c:pt>
                <c:pt idx="34">
                  <c:v>45370</c:v>
                </c:pt>
                <c:pt idx="35">
                  <c:v>45369</c:v>
                </c:pt>
                <c:pt idx="36">
                  <c:v>45366</c:v>
                </c:pt>
                <c:pt idx="37">
                  <c:v>45365</c:v>
                </c:pt>
                <c:pt idx="38">
                  <c:v>45364</c:v>
                </c:pt>
                <c:pt idx="39">
                  <c:v>45363</c:v>
                </c:pt>
                <c:pt idx="40">
                  <c:v>45362</c:v>
                </c:pt>
                <c:pt idx="41">
                  <c:v>45359</c:v>
                </c:pt>
                <c:pt idx="42">
                  <c:v>45358</c:v>
                </c:pt>
                <c:pt idx="43">
                  <c:v>45357</c:v>
                </c:pt>
                <c:pt idx="44">
                  <c:v>45356</c:v>
                </c:pt>
                <c:pt idx="45">
                  <c:v>45355</c:v>
                </c:pt>
                <c:pt idx="46">
                  <c:v>45352</c:v>
                </c:pt>
                <c:pt idx="47">
                  <c:v>45351</c:v>
                </c:pt>
                <c:pt idx="48">
                  <c:v>45350</c:v>
                </c:pt>
                <c:pt idx="49">
                  <c:v>45349</c:v>
                </c:pt>
                <c:pt idx="50">
                  <c:v>45348</c:v>
                </c:pt>
                <c:pt idx="51">
                  <c:v>45345</c:v>
                </c:pt>
                <c:pt idx="52">
                  <c:v>45344</c:v>
                </c:pt>
                <c:pt idx="53">
                  <c:v>45343</c:v>
                </c:pt>
                <c:pt idx="54">
                  <c:v>45342</c:v>
                </c:pt>
                <c:pt idx="55">
                  <c:v>45341</c:v>
                </c:pt>
                <c:pt idx="56">
                  <c:v>45338</c:v>
                </c:pt>
                <c:pt idx="57">
                  <c:v>45337</c:v>
                </c:pt>
                <c:pt idx="58">
                  <c:v>45329</c:v>
                </c:pt>
                <c:pt idx="59">
                  <c:v>45328</c:v>
                </c:pt>
                <c:pt idx="60">
                  <c:v>45327</c:v>
                </c:pt>
                <c:pt idx="61">
                  <c:v>45324</c:v>
                </c:pt>
                <c:pt idx="62">
                  <c:v>45323</c:v>
                </c:pt>
                <c:pt idx="63">
                  <c:v>45322</c:v>
                </c:pt>
                <c:pt idx="64">
                  <c:v>45321</c:v>
                </c:pt>
                <c:pt idx="65">
                  <c:v>45320</c:v>
                </c:pt>
                <c:pt idx="66">
                  <c:v>45317</c:v>
                </c:pt>
                <c:pt idx="67">
                  <c:v>45316</c:v>
                </c:pt>
                <c:pt idx="68">
                  <c:v>45315</c:v>
                </c:pt>
                <c:pt idx="69">
                  <c:v>45314</c:v>
                </c:pt>
                <c:pt idx="70">
                  <c:v>45313</c:v>
                </c:pt>
                <c:pt idx="71">
                  <c:v>45310</c:v>
                </c:pt>
                <c:pt idx="72">
                  <c:v>45309</c:v>
                </c:pt>
                <c:pt idx="73">
                  <c:v>45308</c:v>
                </c:pt>
                <c:pt idx="74">
                  <c:v>45307</c:v>
                </c:pt>
                <c:pt idx="75">
                  <c:v>45306</c:v>
                </c:pt>
                <c:pt idx="76">
                  <c:v>45303</c:v>
                </c:pt>
                <c:pt idx="77">
                  <c:v>45302</c:v>
                </c:pt>
                <c:pt idx="78">
                  <c:v>45301</c:v>
                </c:pt>
                <c:pt idx="79">
                  <c:v>45300</c:v>
                </c:pt>
                <c:pt idx="80">
                  <c:v>45299</c:v>
                </c:pt>
                <c:pt idx="81">
                  <c:v>45296</c:v>
                </c:pt>
                <c:pt idx="82">
                  <c:v>45295</c:v>
                </c:pt>
                <c:pt idx="83">
                  <c:v>45294</c:v>
                </c:pt>
                <c:pt idx="84">
                  <c:v>45293</c:v>
                </c:pt>
                <c:pt idx="85">
                  <c:v>45289</c:v>
                </c:pt>
                <c:pt idx="86">
                  <c:v>45288</c:v>
                </c:pt>
                <c:pt idx="87">
                  <c:v>45287</c:v>
                </c:pt>
                <c:pt idx="88">
                  <c:v>45286</c:v>
                </c:pt>
                <c:pt idx="89">
                  <c:v>45285</c:v>
                </c:pt>
                <c:pt idx="90">
                  <c:v>45282</c:v>
                </c:pt>
                <c:pt idx="91">
                  <c:v>45281</c:v>
                </c:pt>
                <c:pt idx="92">
                  <c:v>45280</c:v>
                </c:pt>
                <c:pt idx="93">
                  <c:v>45279</c:v>
                </c:pt>
                <c:pt idx="94">
                  <c:v>45278</c:v>
                </c:pt>
                <c:pt idx="95">
                  <c:v>45275</c:v>
                </c:pt>
                <c:pt idx="96">
                  <c:v>45274</c:v>
                </c:pt>
                <c:pt idx="97">
                  <c:v>45273</c:v>
                </c:pt>
                <c:pt idx="98">
                  <c:v>45272</c:v>
                </c:pt>
                <c:pt idx="99">
                  <c:v>45271</c:v>
                </c:pt>
                <c:pt idx="100">
                  <c:v>45268</c:v>
                </c:pt>
                <c:pt idx="101">
                  <c:v>45267</c:v>
                </c:pt>
                <c:pt idx="102">
                  <c:v>45266</c:v>
                </c:pt>
                <c:pt idx="103">
                  <c:v>45265</c:v>
                </c:pt>
                <c:pt idx="104">
                  <c:v>45264</c:v>
                </c:pt>
                <c:pt idx="105">
                  <c:v>45261</c:v>
                </c:pt>
                <c:pt idx="106">
                  <c:v>45260</c:v>
                </c:pt>
                <c:pt idx="107">
                  <c:v>45259</c:v>
                </c:pt>
                <c:pt idx="108">
                  <c:v>45258</c:v>
                </c:pt>
                <c:pt idx="109">
                  <c:v>45257</c:v>
                </c:pt>
                <c:pt idx="110">
                  <c:v>45254</c:v>
                </c:pt>
                <c:pt idx="111">
                  <c:v>45253</c:v>
                </c:pt>
                <c:pt idx="112">
                  <c:v>45252</c:v>
                </c:pt>
                <c:pt idx="113">
                  <c:v>45251</c:v>
                </c:pt>
                <c:pt idx="114">
                  <c:v>45250</c:v>
                </c:pt>
                <c:pt idx="115">
                  <c:v>45247</c:v>
                </c:pt>
                <c:pt idx="116">
                  <c:v>45246</c:v>
                </c:pt>
                <c:pt idx="117">
                  <c:v>45245</c:v>
                </c:pt>
                <c:pt idx="118">
                  <c:v>45244</c:v>
                </c:pt>
                <c:pt idx="119">
                  <c:v>45243</c:v>
                </c:pt>
                <c:pt idx="120">
                  <c:v>45240</c:v>
                </c:pt>
                <c:pt idx="121">
                  <c:v>45239</c:v>
                </c:pt>
                <c:pt idx="122">
                  <c:v>45238</c:v>
                </c:pt>
                <c:pt idx="123">
                  <c:v>45237</c:v>
                </c:pt>
                <c:pt idx="124">
                  <c:v>45236</c:v>
                </c:pt>
                <c:pt idx="125">
                  <c:v>45233</c:v>
                </c:pt>
                <c:pt idx="126">
                  <c:v>45232</c:v>
                </c:pt>
                <c:pt idx="127">
                  <c:v>45231</c:v>
                </c:pt>
                <c:pt idx="128">
                  <c:v>45230</c:v>
                </c:pt>
                <c:pt idx="129">
                  <c:v>45229</c:v>
                </c:pt>
                <c:pt idx="130">
                  <c:v>45226</c:v>
                </c:pt>
                <c:pt idx="131">
                  <c:v>45225</c:v>
                </c:pt>
                <c:pt idx="132">
                  <c:v>45224</c:v>
                </c:pt>
                <c:pt idx="133">
                  <c:v>45223</c:v>
                </c:pt>
                <c:pt idx="134">
                  <c:v>45222</c:v>
                </c:pt>
                <c:pt idx="135">
                  <c:v>45219</c:v>
                </c:pt>
                <c:pt idx="136">
                  <c:v>45218</c:v>
                </c:pt>
                <c:pt idx="137">
                  <c:v>45217</c:v>
                </c:pt>
                <c:pt idx="138">
                  <c:v>45216</c:v>
                </c:pt>
                <c:pt idx="139">
                  <c:v>45215</c:v>
                </c:pt>
                <c:pt idx="140">
                  <c:v>45212</c:v>
                </c:pt>
                <c:pt idx="141">
                  <c:v>45211</c:v>
                </c:pt>
                <c:pt idx="142">
                  <c:v>45210</c:v>
                </c:pt>
                <c:pt idx="143">
                  <c:v>45209</c:v>
                </c:pt>
                <c:pt idx="144">
                  <c:v>45208</c:v>
                </c:pt>
                <c:pt idx="145">
                  <c:v>45205</c:v>
                </c:pt>
                <c:pt idx="146">
                  <c:v>45204</c:v>
                </c:pt>
                <c:pt idx="147">
                  <c:v>45203</c:v>
                </c:pt>
                <c:pt idx="148">
                  <c:v>45202</c:v>
                </c:pt>
                <c:pt idx="149">
                  <c:v>45201</c:v>
                </c:pt>
                <c:pt idx="150">
                  <c:v>45198</c:v>
                </c:pt>
                <c:pt idx="151">
                  <c:v>45197</c:v>
                </c:pt>
                <c:pt idx="152">
                  <c:v>45196</c:v>
                </c:pt>
                <c:pt idx="153">
                  <c:v>45195</c:v>
                </c:pt>
                <c:pt idx="154">
                  <c:v>45194</c:v>
                </c:pt>
                <c:pt idx="155">
                  <c:v>45191</c:v>
                </c:pt>
                <c:pt idx="156">
                  <c:v>45190</c:v>
                </c:pt>
                <c:pt idx="157">
                  <c:v>45189</c:v>
                </c:pt>
                <c:pt idx="158">
                  <c:v>45188</c:v>
                </c:pt>
                <c:pt idx="159">
                  <c:v>45187</c:v>
                </c:pt>
                <c:pt idx="160">
                  <c:v>45184</c:v>
                </c:pt>
                <c:pt idx="161">
                  <c:v>45183</c:v>
                </c:pt>
                <c:pt idx="162">
                  <c:v>45182</c:v>
                </c:pt>
                <c:pt idx="163">
                  <c:v>45181</c:v>
                </c:pt>
                <c:pt idx="164">
                  <c:v>45180</c:v>
                </c:pt>
                <c:pt idx="165">
                  <c:v>45177</c:v>
                </c:pt>
                <c:pt idx="166">
                  <c:v>45176</c:v>
                </c:pt>
                <c:pt idx="167">
                  <c:v>45175</c:v>
                </c:pt>
                <c:pt idx="168">
                  <c:v>45174</c:v>
                </c:pt>
                <c:pt idx="169">
                  <c:v>45169</c:v>
                </c:pt>
                <c:pt idx="170">
                  <c:v>45168</c:v>
                </c:pt>
                <c:pt idx="171">
                  <c:v>45167</c:v>
                </c:pt>
                <c:pt idx="172">
                  <c:v>45166</c:v>
                </c:pt>
                <c:pt idx="173">
                  <c:v>45163</c:v>
                </c:pt>
                <c:pt idx="174">
                  <c:v>45162</c:v>
                </c:pt>
                <c:pt idx="175">
                  <c:v>45161</c:v>
                </c:pt>
                <c:pt idx="176">
                  <c:v>45160</c:v>
                </c:pt>
                <c:pt idx="177">
                  <c:v>45159</c:v>
                </c:pt>
                <c:pt idx="178">
                  <c:v>45156</c:v>
                </c:pt>
                <c:pt idx="179">
                  <c:v>45155</c:v>
                </c:pt>
                <c:pt idx="180">
                  <c:v>45154</c:v>
                </c:pt>
                <c:pt idx="181">
                  <c:v>45153</c:v>
                </c:pt>
                <c:pt idx="182">
                  <c:v>45152</c:v>
                </c:pt>
                <c:pt idx="183">
                  <c:v>45149</c:v>
                </c:pt>
                <c:pt idx="184">
                  <c:v>45148</c:v>
                </c:pt>
                <c:pt idx="185">
                  <c:v>45147</c:v>
                </c:pt>
                <c:pt idx="186">
                  <c:v>45146</c:v>
                </c:pt>
                <c:pt idx="187">
                  <c:v>45145</c:v>
                </c:pt>
                <c:pt idx="188">
                  <c:v>45142</c:v>
                </c:pt>
                <c:pt idx="189">
                  <c:v>45141</c:v>
                </c:pt>
                <c:pt idx="190">
                  <c:v>45140</c:v>
                </c:pt>
                <c:pt idx="191">
                  <c:v>45139</c:v>
                </c:pt>
                <c:pt idx="192">
                  <c:v>45138</c:v>
                </c:pt>
                <c:pt idx="193">
                  <c:v>45135</c:v>
                </c:pt>
                <c:pt idx="194">
                  <c:v>45134</c:v>
                </c:pt>
                <c:pt idx="195">
                  <c:v>45133</c:v>
                </c:pt>
                <c:pt idx="196">
                  <c:v>45132</c:v>
                </c:pt>
                <c:pt idx="197">
                  <c:v>45131</c:v>
                </c:pt>
                <c:pt idx="198">
                  <c:v>45128</c:v>
                </c:pt>
                <c:pt idx="199">
                  <c:v>45127</c:v>
                </c:pt>
                <c:pt idx="200">
                  <c:v>45126</c:v>
                </c:pt>
                <c:pt idx="201">
                  <c:v>45125</c:v>
                </c:pt>
                <c:pt idx="202">
                  <c:v>45124</c:v>
                </c:pt>
                <c:pt idx="203">
                  <c:v>45121</c:v>
                </c:pt>
                <c:pt idx="204">
                  <c:v>45120</c:v>
                </c:pt>
                <c:pt idx="205">
                  <c:v>45119</c:v>
                </c:pt>
                <c:pt idx="206">
                  <c:v>45118</c:v>
                </c:pt>
                <c:pt idx="207">
                  <c:v>45117</c:v>
                </c:pt>
                <c:pt idx="208">
                  <c:v>45114</c:v>
                </c:pt>
                <c:pt idx="209">
                  <c:v>45113</c:v>
                </c:pt>
                <c:pt idx="210">
                  <c:v>45112</c:v>
                </c:pt>
                <c:pt idx="211">
                  <c:v>45111</c:v>
                </c:pt>
                <c:pt idx="212">
                  <c:v>45110</c:v>
                </c:pt>
                <c:pt idx="213">
                  <c:v>45107</c:v>
                </c:pt>
                <c:pt idx="214">
                  <c:v>45106</c:v>
                </c:pt>
                <c:pt idx="215">
                  <c:v>45105</c:v>
                </c:pt>
                <c:pt idx="216">
                  <c:v>45104</c:v>
                </c:pt>
                <c:pt idx="217">
                  <c:v>45103</c:v>
                </c:pt>
                <c:pt idx="218">
                  <c:v>45100</c:v>
                </c:pt>
                <c:pt idx="219">
                  <c:v>45099</c:v>
                </c:pt>
                <c:pt idx="220">
                  <c:v>45098</c:v>
                </c:pt>
                <c:pt idx="221">
                  <c:v>45097</c:v>
                </c:pt>
                <c:pt idx="222">
                  <c:v>45096</c:v>
                </c:pt>
                <c:pt idx="223">
                  <c:v>45093</c:v>
                </c:pt>
                <c:pt idx="224">
                  <c:v>45092</c:v>
                </c:pt>
                <c:pt idx="225">
                  <c:v>45091</c:v>
                </c:pt>
                <c:pt idx="226">
                  <c:v>45090</c:v>
                </c:pt>
                <c:pt idx="227">
                  <c:v>45089</c:v>
                </c:pt>
                <c:pt idx="228">
                  <c:v>45086</c:v>
                </c:pt>
                <c:pt idx="229">
                  <c:v>45085</c:v>
                </c:pt>
                <c:pt idx="230">
                  <c:v>45084</c:v>
                </c:pt>
                <c:pt idx="231">
                  <c:v>45083</c:v>
                </c:pt>
                <c:pt idx="232">
                  <c:v>45082</c:v>
                </c:pt>
                <c:pt idx="233">
                  <c:v>45079</c:v>
                </c:pt>
                <c:pt idx="234">
                  <c:v>45078</c:v>
                </c:pt>
                <c:pt idx="235">
                  <c:v>45077</c:v>
                </c:pt>
                <c:pt idx="236">
                  <c:v>45076</c:v>
                </c:pt>
                <c:pt idx="237">
                  <c:v>45075</c:v>
                </c:pt>
                <c:pt idx="238">
                  <c:v>45072</c:v>
                </c:pt>
                <c:pt idx="239">
                  <c:v>45071</c:v>
                </c:pt>
                <c:pt idx="240">
                  <c:v>45070</c:v>
                </c:pt>
                <c:pt idx="241">
                  <c:v>45069</c:v>
                </c:pt>
                <c:pt idx="242">
                  <c:v>45068</c:v>
                </c:pt>
                <c:pt idx="243">
                  <c:v>45065</c:v>
                </c:pt>
                <c:pt idx="244">
                  <c:v>45064</c:v>
                </c:pt>
                <c:pt idx="245">
                  <c:v>45063</c:v>
                </c:pt>
                <c:pt idx="246">
                  <c:v>45062</c:v>
                </c:pt>
                <c:pt idx="247">
                  <c:v>45061</c:v>
                </c:pt>
                <c:pt idx="248">
                  <c:v>45058</c:v>
                </c:pt>
                <c:pt idx="249">
                  <c:v>45057</c:v>
                </c:pt>
                <c:pt idx="250">
                  <c:v>45056</c:v>
                </c:pt>
                <c:pt idx="251">
                  <c:v>45055</c:v>
                </c:pt>
                <c:pt idx="252">
                  <c:v>45054</c:v>
                </c:pt>
                <c:pt idx="253">
                  <c:v>45051</c:v>
                </c:pt>
                <c:pt idx="254">
                  <c:v>45050</c:v>
                </c:pt>
                <c:pt idx="255">
                  <c:v>45044</c:v>
                </c:pt>
                <c:pt idx="256">
                  <c:v>45043</c:v>
                </c:pt>
                <c:pt idx="257">
                  <c:v>45042</c:v>
                </c:pt>
                <c:pt idx="258">
                  <c:v>45041</c:v>
                </c:pt>
                <c:pt idx="259">
                  <c:v>45040</c:v>
                </c:pt>
                <c:pt idx="260">
                  <c:v>45037</c:v>
                </c:pt>
                <c:pt idx="261">
                  <c:v>45036</c:v>
                </c:pt>
                <c:pt idx="262">
                  <c:v>45035</c:v>
                </c:pt>
                <c:pt idx="263">
                  <c:v>45034</c:v>
                </c:pt>
                <c:pt idx="264">
                  <c:v>45033</c:v>
                </c:pt>
                <c:pt idx="265">
                  <c:v>45030</c:v>
                </c:pt>
                <c:pt idx="266">
                  <c:v>45029</c:v>
                </c:pt>
                <c:pt idx="267">
                  <c:v>45028</c:v>
                </c:pt>
                <c:pt idx="268">
                  <c:v>45027</c:v>
                </c:pt>
                <c:pt idx="269">
                  <c:v>45026</c:v>
                </c:pt>
                <c:pt idx="270">
                  <c:v>45023</c:v>
                </c:pt>
                <c:pt idx="271">
                  <c:v>45022</c:v>
                </c:pt>
                <c:pt idx="272">
                  <c:v>45021</c:v>
                </c:pt>
                <c:pt idx="273">
                  <c:v>45020</c:v>
                </c:pt>
                <c:pt idx="274">
                  <c:v>45019</c:v>
                </c:pt>
                <c:pt idx="275">
                  <c:v>45016</c:v>
                </c:pt>
                <c:pt idx="276">
                  <c:v>45015</c:v>
                </c:pt>
                <c:pt idx="277">
                  <c:v>45014</c:v>
                </c:pt>
                <c:pt idx="278">
                  <c:v>45013</c:v>
                </c:pt>
                <c:pt idx="279">
                  <c:v>45012</c:v>
                </c:pt>
                <c:pt idx="280">
                  <c:v>45009</c:v>
                </c:pt>
                <c:pt idx="281">
                  <c:v>45008</c:v>
                </c:pt>
                <c:pt idx="282">
                  <c:v>45007</c:v>
                </c:pt>
                <c:pt idx="283">
                  <c:v>45006</c:v>
                </c:pt>
                <c:pt idx="284">
                  <c:v>45005</c:v>
                </c:pt>
                <c:pt idx="285">
                  <c:v>45002</c:v>
                </c:pt>
                <c:pt idx="286">
                  <c:v>45001</c:v>
                </c:pt>
                <c:pt idx="287">
                  <c:v>45000</c:v>
                </c:pt>
                <c:pt idx="288">
                  <c:v>44999</c:v>
                </c:pt>
                <c:pt idx="289">
                  <c:v>44998</c:v>
                </c:pt>
                <c:pt idx="290">
                  <c:v>44995</c:v>
                </c:pt>
                <c:pt idx="291">
                  <c:v>44994</c:v>
                </c:pt>
                <c:pt idx="292">
                  <c:v>44993</c:v>
                </c:pt>
                <c:pt idx="293">
                  <c:v>44992</c:v>
                </c:pt>
                <c:pt idx="294">
                  <c:v>44991</c:v>
                </c:pt>
                <c:pt idx="295">
                  <c:v>44988</c:v>
                </c:pt>
                <c:pt idx="296">
                  <c:v>44987</c:v>
                </c:pt>
                <c:pt idx="297">
                  <c:v>44986</c:v>
                </c:pt>
                <c:pt idx="298">
                  <c:v>44985</c:v>
                </c:pt>
                <c:pt idx="299">
                  <c:v>44984</c:v>
                </c:pt>
                <c:pt idx="300">
                  <c:v>44981</c:v>
                </c:pt>
                <c:pt idx="301">
                  <c:v>44980</c:v>
                </c:pt>
                <c:pt idx="302">
                  <c:v>44979</c:v>
                </c:pt>
                <c:pt idx="303">
                  <c:v>44978</c:v>
                </c:pt>
                <c:pt idx="304">
                  <c:v>44977</c:v>
                </c:pt>
                <c:pt idx="305">
                  <c:v>44974</c:v>
                </c:pt>
                <c:pt idx="306">
                  <c:v>44973</c:v>
                </c:pt>
                <c:pt idx="307">
                  <c:v>44972</c:v>
                </c:pt>
                <c:pt idx="308">
                  <c:v>44971</c:v>
                </c:pt>
                <c:pt idx="309">
                  <c:v>44970</c:v>
                </c:pt>
                <c:pt idx="310">
                  <c:v>44967</c:v>
                </c:pt>
                <c:pt idx="311">
                  <c:v>44966</c:v>
                </c:pt>
                <c:pt idx="312">
                  <c:v>44965</c:v>
                </c:pt>
                <c:pt idx="313">
                  <c:v>44964</c:v>
                </c:pt>
                <c:pt idx="314">
                  <c:v>44963</c:v>
                </c:pt>
                <c:pt idx="315">
                  <c:v>44960</c:v>
                </c:pt>
                <c:pt idx="316">
                  <c:v>44959</c:v>
                </c:pt>
                <c:pt idx="317">
                  <c:v>44958</c:v>
                </c:pt>
                <c:pt idx="318">
                  <c:v>44957</c:v>
                </c:pt>
                <c:pt idx="319">
                  <c:v>44956</c:v>
                </c:pt>
                <c:pt idx="320">
                  <c:v>44953</c:v>
                </c:pt>
                <c:pt idx="321">
                  <c:v>44945</c:v>
                </c:pt>
                <c:pt idx="322">
                  <c:v>44944</c:v>
                </c:pt>
                <c:pt idx="323">
                  <c:v>44943</c:v>
                </c:pt>
                <c:pt idx="324">
                  <c:v>44942</c:v>
                </c:pt>
                <c:pt idx="325">
                  <c:v>44939</c:v>
                </c:pt>
                <c:pt idx="326">
                  <c:v>44938</c:v>
                </c:pt>
                <c:pt idx="327">
                  <c:v>44937</c:v>
                </c:pt>
                <c:pt idx="328">
                  <c:v>44936</c:v>
                </c:pt>
                <c:pt idx="329">
                  <c:v>44935</c:v>
                </c:pt>
                <c:pt idx="330">
                  <c:v>44932</c:v>
                </c:pt>
                <c:pt idx="331">
                  <c:v>44931</c:v>
                </c:pt>
                <c:pt idx="332">
                  <c:v>44930</c:v>
                </c:pt>
                <c:pt idx="333">
                  <c:v>44929</c:v>
                </c:pt>
                <c:pt idx="334">
                  <c:v>44925</c:v>
                </c:pt>
                <c:pt idx="335">
                  <c:v>44924</c:v>
                </c:pt>
                <c:pt idx="336">
                  <c:v>44923</c:v>
                </c:pt>
                <c:pt idx="337">
                  <c:v>44922</c:v>
                </c:pt>
                <c:pt idx="338">
                  <c:v>44921</c:v>
                </c:pt>
                <c:pt idx="339">
                  <c:v>44918</c:v>
                </c:pt>
                <c:pt idx="340">
                  <c:v>44917</c:v>
                </c:pt>
                <c:pt idx="341">
                  <c:v>44916</c:v>
                </c:pt>
                <c:pt idx="342">
                  <c:v>44915</c:v>
                </c:pt>
                <c:pt idx="343">
                  <c:v>44914</c:v>
                </c:pt>
                <c:pt idx="344">
                  <c:v>44911</c:v>
                </c:pt>
                <c:pt idx="345">
                  <c:v>44910</c:v>
                </c:pt>
                <c:pt idx="346">
                  <c:v>44909</c:v>
                </c:pt>
                <c:pt idx="347">
                  <c:v>44908</c:v>
                </c:pt>
                <c:pt idx="348">
                  <c:v>44907</c:v>
                </c:pt>
                <c:pt idx="349">
                  <c:v>44904</c:v>
                </c:pt>
                <c:pt idx="350">
                  <c:v>44903</c:v>
                </c:pt>
                <c:pt idx="351">
                  <c:v>44902</c:v>
                </c:pt>
                <c:pt idx="352">
                  <c:v>44901</c:v>
                </c:pt>
                <c:pt idx="353">
                  <c:v>44900</c:v>
                </c:pt>
                <c:pt idx="354">
                  <c:v>44897</c:v>
                </c:pt>
                <c:pt idx="355">
                  <c:v>44896</c:v>
                </c:pt>
                <c:pt idx="356">
                  <c:v>44895</c:v>
                </c:pt>
                <c:pt idx="357">
                  <c:v>44894</c:v>
                </c:pt>
                <c:pt idx="358">
                  <c:v>44893</c:v>
                </c:pt>
                <c:pt idx="359">
                  <c:v>44890</c:v>
                </c:pt>
                <c:pt idx="360">
                  <c:v>44889</c:v>
                </c:pt>
                <c:pt idx="361">
                  <c:v>44888</c:v>
                </c:pt>
                <c:pt idx="362">
                  <c:v>44887</c:v>
                </c:pt>
                <c:pt idx="363">
                  <c:v>44886</c:v>
                </c:pt>
                <c:pt idx="364">
                  <c:v>44883</c:v>
                </c:pt>
                <c:pt idx="365">
                  <c:v>44882</c:v>
                </c:pt>
                <c:pt idx="366">
                  <c:v>44881</c:v>
                </c:pt>
                <c:pt idx="367">
                  <c:v>44880</c:v>
                </c:pt>
                <c:pt idx="368">
                  <c:v>44879</c:v>
                </c:pt>
                <c:pt idx="369">
                  <c:v>44876</c:v>
                </c:pt>
                <c:pt idx="370">
                  <c:v>44875</c:v>
                </c:pt>
                <c:pt idx="371">
                  <c:v>44874</c:v>
                </c:pt>
                <c:pt idx="372">
                  <c:v>44873</c:v>
                </c:pt>
                <c:pt idx="373">
                  <c:v>44872</c:v>
                </c:pt>
                <c:pt idx="374">
                  <c:v>44869</c:v>
                </c:pt>
                <c:pt idx="375">
                  <c:v>44868</c:v>
                </c:pt>
                <c:pt idx="376">
                  <c:v>44867</c:v>
                </c:pt>
                <c:pt idx="377">
                  <c:v>44866</c:v>
                </c:pt>
                <c:pt idx="378">
                  <c:v>44865</c:v>
                </c:pt>
                <c:pt idx="379">
                  <c:v>44862</c:v>
                </c:pt>
                <c:pt idx="380">
                  <c:v>44861</c:v>
                </c:pt>
                <c:pt idx="381">
                  <c:v>44860</c:v>
                </c:pt>
                <c:pt idx="382">
                  <c:v>44859</c:v>
                </c:pt>
                <c:pt idx="383">
                  <c:v>44858</c:v>
                </c:pt>
                <c:pt idx="384">
                  <c:v>44855</c:v>
                </c:pt>
                <c:pt idx="385">
                  <c:v>44854</c:v>
                </c:pt>
                <c:pt idx="386">
                  <c:v>44853</c:v>
                </c:pt>
                <c:pt idx="387">
                  <c:v>44852</c:v>
                </c:pt>
                <c:pt idx="388">
                  <c:v>44851</c:v>
                </c:pt>
                <c:pt idx="389">
                  <c:v>44848</c:v>
                </c:pt>
                <c:pt idx="390">
                  <c:v>44847</c:v>
                </c:pt>
                <c:pt idx="391">
                  <c:v>44846</c:v>
                </c:pt>
                <c:pt idx="392">
                  <c:v>44845</c:v>
                </c:pt>
                <c:pt idx="393">
                  <c:v>44844</c:v>
                </c:pt>
                <c:pt idx="394">
                  <c:v>44841</c:v>
                </c:pt>
                <c:pt idx="395">
                  <c:v>44840</c:v>
                </c:pt>
                <c:pt idx="396">
                  <c:v>44839</c:v>
                </c:pt>
                <c:pt idx="397">
                  <c:v>44838</c:v>
                </c:pt>
                <c:pt idx="398">
                  <c:v>44837</c:v>
                </c:pt>
                <c:pt idx="399">
                  <c:v>44834</c:v>
                </c:pt>
                <c:pt idx="400">
                  <c:v>44833</c:v>
                </c:pt>
                <c:pt idx="401">
                  <c:v>44832</c:v>
                </c:pt>
                <c:pt idx="402">
                  <c:v>44831</c:v>
                </c:pt>
                <c:pt idx="403">
                  <c:v>44830</c:v>
                </c:pt>
                <c:pt idx="404">
                  <c:v>44827</c:v>
                </c:pt>
                <c:pt idx="405">
                  <c:v>44826</c:v>
                </c:pt>
                <c:pt idx="406">
                  <c:v>44825</c:v>
                </c:pt>
                <c:pt idx="407">
                  <c:v>44824</c:v>
                </c:pt>
                <c:pt idx="408">
                  <c:v>44823</c:v>
                </c:pt>
                <c:pt idx="409">
                  <c:v>44820</c:v>
                </c:pt>
                <c:pt idx="410">
                  <c:v>44819</c:v>
                </c:pt>
                <c:pt idx="411">
                  <c:v>44818</c:v>
                </c:pt>
                <c:pt idx="412">
                  <c:v>44817</c:v>
                </c:pt>
                <c:pt idx="413">
                  <c:v>44816</c:v>
                </c:pt>
                <c:pt idx="414">
                  <c:v>44813</c:v>
                </c:pt>
                <c:pt idx="415">
                  <c:v>44812</c:v>
                </c:pt>
                <c:pt idx="416">
                  <c:v>44811</c:v>
                </c:pt>
                <c:pt idx="417">
                  <c:v>44810</c:v>
                </c:pt>
                <c:pt idx="418">
                  <c:v>44809</c:v>
                </c:pt>
                <c:pt idx="419">
                  <c:v>44804</c:v>
                </c:pt>
                <c:pt idx="420">
                  <c:v>44803</c:v>
                </c:pt>
                <c:pt idx="421">
                  <c:v>44802</c:v>
                </c:pt>
                <c:pt idx="422">
                  <c:v>44799</c:v>
                </c:pt>
                <c:pt idx="423">
                  <c:v>44798</c:v>
                </c:pt>
                <c:pt idx="424">
                  <c:v>44797</c:v>
                </c:pt>
                <c:pt idx="425">
                  <c:v>44796</c:v>
                </c:pt>
                <c:pt idx="426">
                  <c:v>44795</c:v>
                </c:pt>
                <c:pt idx="427">
                  <c:v>44792</c:v>
                </c:pt>
                <c:pt idx="428">
                  <c:v>44791</c:v>
                </c:pt>
                <c:pt idx="429">
                  <c:v>44790</c:v>
                </c:pt>
                <c:pt idx="430">
                  <c:v>44789</c:v>
                </c:pt>
                <c:pt idx="431">
                  <c:v>44788</c:v>
                </c:pt>
                <c:pt idx="432">
                  <c:v>44785</c:v>
                </c:pt>
                <c:pt idx="433">
                  <c:v>44784</c:v>
                </c:pt>
                <c:pt idx="434">
                  <c:v>44783</c:v>
                </c:pt>
                <c:pt idx="435">
                  <c:v>44782</c:v>
                </c:pt>
                <c:pt idx="436">
                  <c:v>44781</c:v>
                </c:pt>
                <c:pt idx="437">
                  <c:v>44778</c:v>
                </c:pt>
                <c:pt idx="438">
                  <c:v>44777</c:v>
                </c:pt>
                <c:pt idx="439">
                  <c:v>44776</c:v>
                </c:pt>
                <c:pt idx="440">
                  <c:v>44775</c:v>
                </c:pt>
                <c:pt idx="441">
                  <c:v>44774</c:v>
                </c:pt>
                <c:pt idx="442">
                  <c:v>44771</c:v>
                </c:pt>
                <c:pt idx="443">
                  <c:v>44770</c:v>
                </c:pt>
                <c:pt idx="444">
                  <c:v>44769</c:v>
                </c:pt>
                <c:pt idx="445">
                  <c:v>44768</c:v>
                </c:pt>
                <c:pt idx="446">
                  <c:v>44767</c:v>
                </c:pt>
                <c:pt idx="447">
                  <c:v>44764</c:v>
                </c:pt>
                <c:pt idx="448">
                  <c:v>44763</c:v>
                </c:pt>
                <c:pt idx="449">
                  <c:v>44762</c:v>
                </c:pt>
                <c:pt idx="450">
                  <c:v>44761</c:v>
                </c:pt>
                <c:pt idx="451">
                  <c:v>44760</c:v>
                </c:pt>
                <c:pt idx="452">
                  <c:v>44757</c:v>
                </c:pt>
                <c:pt idx="453">
                  <c:v>44756</c:v>
                </c:pt>
                <c:pt idx="454">
                  <c:v>44755</c:v>
                </c:pt>
                <c:pt idx="455">
                  <c:v>44754</c:v>
                </c:pt>
                <c:pt idx="456">
                  <c:v>44753</c:v>
                </c:pt>
                <c:pt idx="457">
                  <c:v>44750</c:v>
                </c:pt>
                <c:pt idx="458">
                  <c:v>44749</c:v>
                </c:pt>
                <c:pt idx="459">
                  <c:v>44748</c:v>
                </c:pt>
                <c:pt idx="460">
                  <c:v>44747</c:v>
                </c:pt>
                <c:pt idx="461">
                  <c:v>44746</c:v>
                </c:pt>
                <c:pt idx="462">
                  <c:v>44743</c:v>
                </c:pt>
                <c:pt idx="463">
                  <c:v>44742</c:v>
                </c:pt>
                <c:pt idx="464">
                  <c:v>44741</c:v>
                </c:pt>
                <c:pt idx="465">
                  <c:v>44740</c:v>
                </c:pt>
                <c:pt idx="466">
                  <c:v>44739</c:v>
                </c:pt>
                <c:pt idx="467">
                  <c:v>44736</c:v>
                </c:pt>
                <c:pt idx="468">
                  <c:v>44735</c:v>
                </c:pt>
                <c:pt idx="469">
                  <c:v>44734</c:v>
                </c:pt>
                <c:pt idx="470">
                  <c:v>44733</c:v>
                </c:pt>
                <c:pt idx="471">
                  <c:v>44732</c:v>
                </c:pt>
                <c:pt idx="472">
                  <c:v>44729</c:v>
                </c:pt>
                <c:pt idx="473">
                  <c:v>44728</c:v>
                </c:pt>
                <c:pt idx="474">
                  <c:v>44727</c:v>
                </c:pt>
                <c:pt idx="475">
                  <c:v>44726</c:v>
                </c:pt>
                <c:pt idx="476">
                  <c:v>44725</c:v>
                </c:pt>
                <c:pt idx="477">
                  <c:v>44722</c:v>
                </c:pt>
                <c:pt idx="478">
                  <c:v>44721</c:v>
                </c:pt>
                <c:pt idx="479">
                  <c:v>44720</c:v>
                </c:pt>
                <c:pt idx="480">
                  <c:v>44719</c:v>
                </c:pt>
                <c:pt idx="481">
                  <c:v>44718</c:v>
                </c:pt>
                <c:pt idx="482">
                  <c:v>44715</c:v>
                </c:pt>
                <c:pt idx="483">
                  <c:v>44714</c:v>
                </c:pt>
                <c:pt idx="484">
                  <c:v>44713</c:v>
                </c:pt>
                <c:pt idx="485">
                  <c:v>44712</c:v>
                </c:pt>
                <c:pt idx="486">
                  <c:v>44711</c:v>
                </c:pt>
                <c:pt idx="487">
                  <c:v>44708</c:v>
                </c:pt>
                <c:pt idx="488">
                  <c:v>44707</c:v>
                </c:pt>
                <c:pt idx="489">
                  <c:v>44706</c:v>
                </c:pt>
                <c:pt idx="490">
                  <c:v>44705</c:v>
                </c:pt>
                <c:pt idx="491">
                  <c:v>44704</c:v>
                </c:pt>
                <c:pt idx="492">
                  <c:v>44701</c:v>
                </c:pt>
                <c:pt idx="493">
                  <c:v>44700</c:v>
                </c:pt>
                <c:pt idx="494">
                  <c:v>44699</c:v>
                </c:pt>
                <c:pt idx="495">
                  <c:v>44698</c:v>
                </c:pt>
                <c:pt idx="496">
                  <c:v>44697</c:v>
                </c:pt>
                <c:pt idx="497">
                  <c:v>44694</c:v>
                </c:pt>
                <c:pt idx="498">
                  <c:v>44693</c:v>
                </c:pt>
                <c:pt idx="499">
                  <c:v>44692</c:v>
                </c:pt>
                <c:pt idx="500">
                  <c:v>44691</c:v>
                </c:pt>
                <c:pt idx="501">
                  <c:v>44690</c:v>
                </c:pt>
                <c:pt idx="502">
                  <c:v>44687</c:v>
                </c:pt>
                <c:pt idx="503">
                  <c:v>44686</c:v>
                </c:pt>
                <c:pt idx="504">
                  <c:v>44685</c:v>
                </c:pt>
                <c:pt idx="505">
                  <c:v>44680</c:v>
                </c:pt>
                <c:pt idx="506">
                  <c:v>44679</c:v>
                </c:pt>
                <c:pt idx="507">
                  <c:v>44678</c:v>
                </c:pt>
                <c:pt idx="508">
                  <c:v>44677</c:v>
                </c:pt>
                <c:pt idx="509">
                  <c:v>44676</c:v>
                </c:pt>
                <c:pt idx="510">
                  <c:v>44673</c:v>
                </c:pt>
                <c:pt idx="511">
                  <c:v>44672</c:v>
                </c:pt>
                <c:pt idx="512">
                  <c:v>44671</c:v>
                </c:pt>
                <c:pt idx="513">
                  <c:v>44670</c:v>
                </c:pt>
                <c:pt idx="514">
                  <c:v>44669</c:v>
                </c:pt>
                <c:pt idx="515">
                  <c:v>44666</c:v>
                </c:pt>
                <c:pt idx="516">
                  <c:v>44665</c:v>
                </c:pt>
                <c:pt idx="517">
                  <c:v>44664</c:v>
                </c:pt>
                <c:pt idx="518">
                  <c:v>44663</c:v>
                </c:pt>
                <c:pt idx="519">
                  <c:v>44659</c:v>
                </c:pt>
                <c:pt idx="520">
                  <c:v>44658</c:v>
                </c:pt>
                <c:pt idx="521">
                  <c:v>44657</c:v>
                </c:pt>
                <c:pt idx="522">
                  <c:v>44656</c:v>
                </c:pt>
                <c:pt idx="523">
                  <c:v>44655</c:v>
                </c:pt>
                <c:pt idx="524">
                  <c:v>44652</c:v>
                </c:pt>
                <c:pt idx="525">
                  <c:v>44651</c:v>
                </c:pt>
                <c:pt idx="526">
                  <c:v>44650</c:v>
                </c:pt>
                <c:pt idx="527">
                  <c:v>44649</c:v>
                </c:pt>
                <c:pt idx="528">
                  <c:v>44648</c:v>
                </c:pt>
                <c:pt idx="529">
                  <c:v>44645</c:v>
                </c:pt>
                <c:pt idx="530">
                  <c:v>44644</c:v>
                </c:pt>
                <c:pt idx="531">
                  <c:v>44643</c:v>
                </c:pt>
                <c:pt idx="532">
                  <c:v>44642</c:v>
                </c:pt>
                <c:pt idx="533">
                  <c:v>44641</c:v>
                </c:pt>
                <c:pt idx="534">
                  <c:v>44638</c:v>
                </c:pt>
                <c:pt idx="535">
                  <c:v>44637</c:v>
                </c:pt>
                <c:pt idx="536">
                  <c:v>44636</c:v>
                </c:pt>
                <c:pt idx="537">
                  <c:v>44635</c:v>
                </c:pt>
                <c:pt idx="538">
                  <c:v>44634</c:v>
                </c:pt>
                <c:pt idx="539">
                  <c:v>44631</c:v>
                </c:pt>
                <c:pt idx="540">
                  <c:v>44630</c:v>
                </c:pt>
                <c:pt idx="541">
                  <c:v>44629</c:v>
                </c:pt>
                <c:pt idx="542">
                  <c:v>44628</c:v>
                </c:pt>
                <c:pt idx="543">
                  <c:v>44627</c:v>
                </c:pt>
                <c:pt idx="544">
                  <c:v>44624</c:v>
                </c:pt>
                <c:pt idx="545">
                  <c:v>44623</c:v>
                </c:pt>
                <c:pt idx="546">
                  <c:v>44622</c:v>
                </c:pt>
                <c:pt idx="547">
                  <c:v>44621</c:v>
                </c:pt>
                <c:pt idx="548">
                  <c:v>44620</c:v>
                </c:pt>
                <c:pt idx="549">
                  <c:v>44617</c:v>
                </c:pt>
                <c:pt idx="550">
                  <c:v>44616</c:v>
                </c:pt>
                <c:pt idx="551">
                  <c:v>44615</c:v>
                </c:pt>
                <c:pt idx="552">
                  <c:v>44614</c:v>
                </c:pt>
                <c:pt idx="553">
                  <c:v>44613</c:v>
                </c:pt>
                <c:pt idx="554">
                  <c:v>44610</c:v>
                </c:pt>
                <c:pt idx="555">
                  <c:v>44609</c:v>
                </c:pt>
                <c:pt idx="556">
                  <c:v>44608</c:v>
                </c:pt>
                <c:pt idx="557">
                  <c:v>44607</c:v>
                </c:pt>
                <c:pt idx="558">
                  <c:v>44606</c:v>
                </c:pt>
                <c:pt idx="559">
                  <c:v>44603</c:v>
                </c:pt>
                <c:pt idx="560">
                  <c:v>44602</c:v>
                </c:pt>
                <c:pt idx="561">
                  <c:v>44601</c:v>
                </c:pt>
                <c:pt idx="562">
                  <c:v>44600</c:v>
                </c:pt>
                <c:pt idx="563">
                  <c:v>44599</c:v>
                </c:pt>
                <c:pt idx="564">
                  <c:v>44589</c:v>
                </c:pt>
                <c:pt idx="565">
                  <c:v>44588</c:v>
                </c:pt>
                <c:pt idx="566">
                  <c:v>44587</c:v>
                </c:pt>
                <c:pt idx="567">
                  <c:v>44586</c:v>
                </c:pt>
                <c:pt idx="568">
                  <c:v>44585</c:v>
                </c:pt>
                <c:pt idx="569">
                  <c:v>44582</c:v>
                </c:pt>
                <c:pt idx="570">
                  <c:v>44581</c:v>
                </c:pt>
                <c:pt idx="571">
                  <c:v>44580</c:v>
                </c:pt>
                <c:pt idx="572">
                  <c:v>44579</c:v>
                </c:pt>
                <c:pt idx="573">
                  <c:v>44578</c:v>
                </c:pt>
                <c:pt idx="574">
                  <c:v>44575</c:v>
                </c:pt>
                <c:pt idx="575">
                  <c:v>44574</c:v>
                </c:pt>
                <c:pt idx="576">
                  <c:v>44573</c:v>
                </c:pt>
                <c:pt idx="577">
                  <c:v>44572</c:v>
                </c:pt>
                <c:pt idx="578">
                  <c:v>44571</c:v>
                </c:pt>
                <c:pt idx="579">
                  <c:v>44568</c:v>
                </c:pt>
                <c:pt idx="580">
                  <c:v>44567</c:v>
                </c:pt>
                <c:pt idx="581">
                  <c:v>44566</c:v>
                </c:pt>
                <c:pt idx="582">
                  <c:v>44565</c:v>
                </c:pt>
              </c:numCache>
            </c:numRef>
          </c:cat>
          <c:val>
            <c:numRef>
              <c:f>Diamond!$R$3:$R$585</c:f>
              <c:numCache>
                <c:formatCode>General</c:formatCode>
                <c:ptCount val="583"/>
                <c:pt idx="0">
                  <c:v>55700</c:v>
                </c:pt>
                <c:pt idx="3">
                  <c:v>55600</c:v>
                </c:pt>
                <c:pt idx="4">
                  <c:v>54900</c:v>
                </c:pt>
                <c:pt idx="8">
                  <c:v>53800</c:v>
                </c:pt>
                <c:pt idx="9">
                  <c:v>52300</c:v>
                </c:pt>
                <c:pt idx="10">
                  <c:v>49800</c:v>
                </c:pt>
                <c:pt idx="11">
                  <c:v>48600</c:v>
                </c:pt>
                <c:pt idx="12">
                  <c:v>48200</c:v>
                </c:pt>
                <c:pt idx="13">
                  <c:v>49400</c:v>
                </c:pt>
                <c:pt idx="14">
                  <c:v>49900</c:v>
                </c:pt>
                <c:pt idx="15">
                  <c:v>49900</c:v>
                </c:pt>
                <c:pt idx="16">
                  <c:v>52000</c:v>
                </c:pt>
                <c:pt idx="17">
                  <c:v>52300</c:v>
                </c:pt>
                <c:pt idx="18">
                  <c:v>52000</c:v>
                </c:pt>
                <c:pt idx="19">
                  <c:v>52800</c:v>
                </c:pt>
                <c:pt idx="20">
                  <c:v>50000</c:v>
                </c:pt>
                <c:pt idx="21">
                  <c:v>51000</c:v>
                </c:pt>
                <c:pt idx="22">
                  <c:v>50700</c:v>
                </c:pt>
                <c:pt idx="23">
                  <c:v>50200</c:v>
                </c:pt>
                <c:pt idx="24">
                  <c:v>51600</c:v>
                </c:pt>
                <c:pt idx="25">
                  <c:v>51400</c:v>
                </c:pt>
                <c:pt idx="26">
                  <c:v>51100</c:v>
                </c:pt>
                <c:pt idx="27">
                  <c:v>51000</c:v>
                </c:pt>
                <c:pt idx="28">
                  <c:v>50700</c:v>
                </c:pt>
                <c:pt idx="29">
                  <c:v>48650</c:v>
                </c:pt>
                <c:pt idx="30">
                  <c:v>48300</c:v>
                </c:pt>
                <c:pt idx="31">
                  <c:v>49100</c:v>
                </c:pt>
                <c:pt idx="32">
                  <c:v>48500</c:v>
                </c:pt>
                <c:pt idx="33">
                  <c:v>48000</c:v>
                </c:pt>
                <c:pt idx="34">
                  <c:v>45500</c:v>
                </c:pt>
                <c:pt idx="35">
                  <c:v>45900</c:v>
                </c:pt>
                <c:pt idx="36">
                  <c:v>47350</c:v>
                </c:pt>
                <c:pt idx="37">
                  <c:v>47250</c:v>
                </c:pt>
                <c:pt idx="38">
                  <c:v>48550</c:v>
                </c:pt>
                <c:pt idx="39">
                  <c:v>46750</c:v>
                </c:pt>
                <c:pt idx="40">
                  <c:v>46400</c:v>
                </c:pt>
                <c:pt idx="41">
                  <c:v>47750</c:v>
                </c:pt>
                <c:pt idx="42">
                  <c:v>49000</c:v>
                </c:pt>
                <c:pt idx="43">
                  <c:v>48700</c:v>
                </c:pt>
                <c:pt idx="44">
                  <c:v>50000</c:v>
                </c:pt>
                <c:pt idx="45">
                  <c:v>47400</c:v>
                </c:pt>
                <c:pt idx="46">
                  <c:v>46600</c:v>
                </c:pt>
                <c:pt idx="47">
                  <c:v>46200</c:v>
                </c:pt>
                <c:pt idx="48">
                  <c:v>45300</c:v>
                </c:pt>
                <c:pt idx="49">
                  <c:v>44750</c:v>
                </c:pt>
                <c:pt idx="50">
                  <c:v>44350</c:v>
                </c:pt>
                <c:pt idx="51">
                  <c:v>44000</c:v>
                </c:pt>
                <c:pt idx="52">
                  <c:v>45300</c:v>
                </c:pt>
                <c:pt idx="53">
                  <c:v>46100</c:v>
                </c:pt>
                <c:pt idx="54">
                  <c:v>46800</c:v>
                </c:pt>
                <c:pt idx="55">
                  <c:v>46800</c:v>
                </c:pt>
                <c:pt idx="56">
                  <c:v>46300</c:v>
                </c:pt>
                <c:pt idx="57">
                  <c:v>45850</c:v>
                </c:pt>
                <c:pt idx="58">
                  <c:v>46600</c:v>
                </c:pt>
                <c:pt idx="59">
                  <c:v>47000</c:v>
                </c:pt>
                <c:pt idx="60">
                  <c:v>47400</c:v>
                </c:pt>
                <c:pt idx="61">
                  <c:v>47400</c:v>
                </c:pt>
                <c:pt idx="62">
                  <c:v>46200</c:v>
                </c:pt>
                <c:pt idx="63">
                  <c:v>45000</c:v>
                </c:pt>
                <c:pt idx="64">
                  <c:v>45400</c:v>
                </c:pt>
                <c:pt idx="65">
                  <c:v>44600</c:v>
                </c:pt>
                <c:pt idx="66">
                  <c:v>44900</c:v>
                </c:pt>
                <c:pt idx="67">
                  <c:v>45200</c:v>
                </c:pt>
                <c:pt idx="68">
                  <c:v>44400</c:v>
                </c:pt>
                <c:pt idx="69">
                  <c:v>45400</c:v>
                </c:pt>
                <c:pt idx="70">
                  <c:v>46150</c:v>
                </c:pt>
                <c:pt idx="71">
                  <c:v>46050</c:v>
                </c:pt>
                <c:pt idx="72">
                  <c:v>45850</c:v>
                </c:pt>
                <c:pt idx="73">
                  <c:v>44900</c:v>
                </c:pt>
                <c:pt idx="74">
                  <c:v>44300</c:v>
                </c:pt>
                <c:pt idx="75">
                  <c:v>42900</c:v>
                </c:pt>
                <c:pt idx="76">
                  <c:v>41900</c:v>
                </c:pt>
                <c:pt idx="77">
                  <c:v>42450</c:v>
                </c:pt>
                <c:pt idx="78">
                  <c:v>42250</c:v>
                </c:pt>
                <c:pt idx="79">
                  <c:v>42700</c:v>
                </c:pt>
                <c:pt idx="80">
                  <c:v>43200</c:v>
                </c:pt>
                <c:pt idx="81">
                  <c:v>43850</c:v>
                </c:pt>
                <c:pt idx="82">
                  <c:v>43200</c:v>
                </c:pt>
                <c:pt idx="83">
                  <c:v>43200</c:v>
                </c:pt>
                <c:pt idx="84">
                  <c:v>42450</c:v>
                </c:pt>
                <c:pt idx="85">
                  <c:v>42800</c:v>
                </c:pt>
                <c:pt idx="86">
                  <c:v>43050</c:v>
                </c:pt>
                <c:pt idx="87">
                  <c:v>42850</c:v>
                </c:pt>
                <c:pt idx="88">
                  <c:v>42700</c:v>
                </c:pt>
                <c:pt idx="89">
                  <c:v>42650</c:v>
                </c:pt>
                <c:pt idx="90">
                  <c:v>42350</c:v>
                </c:pt>
                <c:pt idx="91">
                  <c:v>42650</c:v>
                </c:pt>
                <c:pt idx="92">
                  <c:v>42400</c:v>
                </c:pt>
                <c:pt idx="93">
                  <c:v>40650</c:v>
                </c:pt>
                <c:pt idx="94">
                  <c:v>39600</c:v>
                </c:pt>
                <c:pt idx="95">
                  <c:v>40750</c:v>
                </c:pt>
                <c:pt idx="96">
                  <c:v>41600</c:v>
                </c:pt>
                <c:pt idx="97">
                  <c:v>41700</c:v>
                </c:pt>
                <c:pt idx="98">
                  <c:v>42500</c:v>
                </c:pt>
                <c:pt idx="99">
                  <c:v>42500</c:v>
                </c:pt>
                <c:pt idx="100">
                  <c:v>42600</c:v>
                </c:pt>
                <c:pt idx="101">
                  <c:v>40850</c:v>
                </c:pt>
                <c:pt idx="102">
                  <c:v>40950</c:v>
                </c:pt>
                <c:pt idx="103">
                  <c:v>40000</c:v>
                </c:pt>
                <c:pt idx="104">
                  <c:v>39950</c:v>
                </c:pt>
                <c:pt idx="105">
                  <c:v>38750</c:v>
                </c:pt>
                <c:pt idx="106">
                  <c:v>38500</c:v>
                </c:pt>
                <c:pt idx="107">
                  <c:v>38800</c:v>
                </c:pt>
                <c:pt idx="108">
                  <c:v>38000</c:v>
                </c:pt>
                <c:pt idx="109">
                  <c:v>38000</c:v>
                </c:pt>
                <c:pt idx="110">
                  <c:v>38550</c:v>
                </c:pt>
                <c:pt idx="111">
                  <c:v>37300</c:v>
                </c:pt>
                <c:pt idx="112">
                  <c:v>39800</c:v>
                </c:pt>
                <c:pt idx="113">
                  <c:v>40900</c:v>
                </c:pt>
                <c:pt idx="114">
                  <c:v>40550</c:v>
                </c:pt>
                <c:pt idx="115">
                  <c:v>41400</c:v>
                </c:pt>
                <c:pt idx="116">
                  <c:v>41500</c:v>
                </c:pt>
                <c:pt idx="117">
                  <c:v>41900</c:v>
                </c:pt>
                <c:pt idx="118">
                  <c:v>41500</c:v>
                </c:pt>
                <c:pt idx="119">
                  <c:v>40000</c:v>
                </c:pt>
                <c:pt idx="120">
                  <c:v>39400</c:v>
                </c:pt>
                <c:pt idx="121">
                  <c:v>40300</c:v>
                </c:pt>
                <c:pt idx="122">
                  <c:v>39600</c:v>
                </c:pt>
                <c:pt idx="123">
                  <c:v>38200</c:v>
                </c:pt>
                <c:pt idx="124">
                  <c:v>38050</c:v>
                </c:pt>
                <c:pt idx="125">
                  <c:v>38950</c:v>
                </c:pt>
                <c:pt idx="126">
                  <c:v>37000</c:v>
                </c:pt>
                <c:pt idx="127">
                  <c:v>35100</c:v>
                </c:pt>
                <c:pt idx="128">
                  <c:v>37700</c:v>
                </c:pt>
                <c:pt idx="129">
                  <c:v>40500</c:v>
                </c:pt>
                <c:pt idx="130">
                  <c:v>42000</c:v>
                </c:pt>
                <c:pt idx="131">
                  <c:v>42000</c:v>
                </c:pt>
                <c:pt idx="132">
                  <c:v>43500</c:v>
                </c:pt>
                <c:pt idx="133">
                  <c:v>43000</c:v>
                </c:pt>
                <c:pt idx="134">
                  <c:v>43000</c:v>
                </c:pt>
                <c:pt idx="135">
                  <c:v>44700</c:v>
                </c:pt>
                <c:pt idx="136">
                  <c:v>43000</c:v>
                </c:pt>
                <c:pt idx="137">
                  <c:v>44700</c:v>
                </c:pt>
                <c:pt idx="138">
                  <c:v>46300</c:v>
                </c:pt>
                <c:pt idx="139">
                  <c:v>48600</c:v>
                </c:pt>
                <c:pt idx="140">
                  <c:v>49500</c:v>
                </c:pt>
                <c:pt idx="141">
                  <c:v>48400</c:v>
                </c:pt>
                <c:pt idx="142">
                  <c:v>49300</c:v>
                </c:pt>
                <c:pt idx="143">
                  <c:v>48850</c:v>
                </c:pt>
                <c:pt idx="144">
                  <c:v>47950</c:v>
                </c:pt>
                <c:pt idx="145">
                  <c:v>48300</c:v>
                </c:pt>
                <c:pt idx="146">
                  <c:v>47000</c:v>
                </c:pt>
                <c:pt idx="147">
                  <c:v>49200</c:v>
                </c:pt>
                <c:pt idx="148">
                  <c:v>49000</c:v>
                </c:pt>
                <c:pt idx="149">
                  <c:v>51900</c:v>
                </c:pt>
                <c:pt idx="150">
                  <c:v>52600</c:v>
                </c:pt>
                <c:pt idx="151">
                  <c:v>53000</c:v>
                </c:pt>
                <c:pt idx="152">
                  <c:v>52000</c:v>
                </c:pt>
                <c:pt idx="153">
                  <c:v>51500</c:v>
                </c:pt>
                <c:pt idx="154">
                  <c:v>51000</c:v>
                </c:pt>
                <c:pt idx="155">
                  <c:v>52100</c:v>
                </c:pt>
                <c:pt idx="156">
                  <c:v>54200</c:v>
                </c:pt>
                <c:pt idx="157">
                  <c:v>55800</c:v>
                </c:pt>
                <c:pt idx="158">
                  <c:v>55500</c:v>
                </c:pt>
                <c:pt idx="159">
                  <c:v>55000</c:v>
                </c:pt>
                <c:pt idx="160">
                  <c:v>55900</c:v>
                </c:pt>
                <c:pt idx="161">
                  <c:v>57300</c:v>
                </c:pt>
                <c:pt idx="162">
                  <c:v>57500</c:v>
                </c:pt>
                <c:pt idx="163">
                  <c:v>55800</c:v>
                </c:pt>
                <c:pt idx="164">
                  <c:v>54500</c:v>
                </c:pt>
                <c:pt idx="165">
                  <c:v>55500</c:v>
                </c:pt>
                <c:pt idx="166">
                  <c:v>55000</c:v>
                </c:pt>
                <c:pt idx="167">
                  <c:v>55000</c:v>
                </c:pt>
                <c:pt idx="168">
                  <c:v>54300</c:v>
                </c:pt>
                <c:pt idx="169">
                  <c:v>53800</c:v>
                </c:pt>
                <c:pt idx="170">
                  <c:v>53800</c:v>
                </c:pt>
                <c:pt idx="171">
                  <c:v>52900</c:v>
                </c:pt>
                <c:pt idx="172">
                  <c:v>51700</c:v>
                </c:pt>
                <c:pt idx="173">
                  <c:v>50500</c:v>
                </c:pt>
                <c:pt idx="174">
                  <c:v>50300</c:v>
                </c:pt>
                <c:pt idx="175">
                  <c:v>49700</c:v>
                </c:pt>
                <c:pt idx="176">
                  <c:v>50000</c:v>
                </c:pt>
                <c:pt idx="177">
                  <c:v>49000</c:v>
                </c:pt>
                <c:pt idx="178">
                  <c:v>50200</c:v>
                </c:pt>
                <c:pt idx="179">
                  <c:v>53900</c:v>
                </c:pt>
                <c:pt idx="180">
                  <c:v>53800</c:v>
                </c:pt>
                <c:pt idx="181">
                  <c:v>54000</c:v>
                </c:pt>
                <c:pt idx="182">
                  <c:v>54200</c:v>
                </c:pt>
                <c:pt idx="183">
                  <c:v>53300</c:v>
                </c:pt>
                <c:pt idx="184">
                  <c:v>52000</c:v>
                </c:pt>
                <c:pt idx="185">
                  <c:v>52600</c:v>
                </c:pt>
                <c:pt idx="186">
                  <c:v>53600</c:v>
                </c:pt>
                <c:pt idx="187">
                  <c:v>53800</c:v>
                </c:pt>
                <c:pt idx="188">
                  <c:v>53000</c:v>
                </c:pt>
                <c:pt idx="189">
                  <c:v>52700</c:v>
                </c:pt>
                <c:pt idx="190">
                  <c:v>51700</c:v>
                </c:pt>
                <c:pt idx="191">
                  <c:v>51700</c:v>
                </c:pt>
                <c:pt idx="192">
                  <c:v>53700</c:v>
                </c:pt>
                <c:pt idx="193">
                  <c:v>54500</c:v>
                </c:pt>
                <c:pt idx="194">
                  <c:v>54100</c:v>
                </c:pt>
                <c:pt idx="195">
                  <c:v>52600</c:v>
                </c:pt>
                <c:pt idx="196">
                  <c:v>53600</c:v>
                </c:pt>
                <c:pt idx="197">
                  <c:v>54500</c:v>
                </c:pt>
                <c:pt idx="198">
                  <c:v>52500</c:v>
                </c:pt>
                <c:pt idx="199">
                  <c:v>49100</c:v>
                </c:pt>
                <c:pt idx="200">
                  <c:v>48500</c:v>
                </c:pt>
                <c:pt idx="201">
                  <c:v>48050</c:v>
                </c:pt>
                <c:pt idx="202">
                  <c:v>48650</c:v>
                </c:pt>
                <c:pt idx="203">
                  <c:v>49450</c:v>
                </c:pt>
                <c:pt idx="204">
                  <c:v>49350</c:v>
                </c:pt>
                <c:pt idx="205">
                  <c:v>49150</c:v>
                </c:pt>
                <c:pt idx="206">
                  <c:v>48800</c:v>
                </c:pt>
                <c:pt idx="207">
                  <c:v>47750</c:v>
                </c:pt>
                <c:pt idx="208">
                  <c:v>45500</c:v>
                </c:pt>
                <c:pt idx="209">
                  <c:v>43200</c:v>
                </c:pt>
                <c:pt idx="210">
                  <c:v>43350</c:v>
                </c:pt>
                <c:pt idx="211">
                  <c:v>43250</c:v>
                </c:pt>
                <c:pt idx="212">
                  <c:v>43000</c:v>
                </c:pt>
                <c:pt idx="213">
                  <c:v>43300</c:v>
                </c:pt>
                <c:pt idx="214">
                  <c:v>42700</c:v>
                </c:pt>
                <c:pt idx="215">
                  <c:v>43900</c:v>
                </c:pt>
                <c:pt idx="216">
                  <c:v>44200</c:v>
                </c:pt>
                <c:pt idx="217">
                  <c:v>44350</c:v>
                </c:pt>
                <c:pt idx="218">
                  <c:v>42900</c:v>
                </c:pt>
                <c:pt idx="219">
                  <c:v>43050</c:v>
                </c:pt>
                <c:pt idx="220">
                  <c:v>42700</c:v>
                </c:pt>
                <c:pt idx="221">
                  <c:v>42500</c:v>
                </c:pt>
                <c:pt idx="222">
                  <c:v>41500</c:v>
                </c:pt>
                <c:pt idx="223">
                  <c:v>41350</c:v>
                </c:pt>
                <c:pt idx="224">
                  <c:v>41700</c:v>
                </c:pt>
                <c:pt idx="225">
                  <c:v>42050</c:v>
                </c:pt>
                <c:pt idx="226">
                  <c:v>43000</c:v>
                </c:pt>
                <c:pt idx="227">
                  <c:v>43000</c:v>
                </c:pt>
                <c:pt idx="228">
                  <c:v>41400</c:v>
                </c:pt>
                <c:pt idx="229">
                  <c:v>40650</c:v>
                </c:pt>
                <c:pt idx="230">
                  <c:v>41800</c:v>
                </c:pt>
                <c:pt idx="231">
                  <c:v>41800</c:v>
                </c:pt>
                <c:pt idx="232">
                  <c:v>41200</c:v>
                </c:pt>
                <c:pt idx="233">
                  <c:v>40800</c:v>
                </c:pt>
                <c:pt idx="234">
                  <c:v>39300</c:v>
                </c:pt>
                <c:pt idx="235">
                  <c:v>39200</c:v>
                </c:pt>
                <c:pt idx="236">
                  <c:v>39400</c:v>
                </c:pt>
                <c:pt idx="237">
                  <c:v>38700</c:v>
                </c:pt>
                <c:pt idx="238">
                  <c:v>38200</c:v>
                </c:pt>
                <c:pt idx="239">
                  <c:v>38000</c:v>
                </c:pt>
                <c:pt idx="240">
                  <c:v>37950</c:v>
                </c:pt>
                <c:pt idx="241">
                  <c:v>38250</c:v>
                </c:pt>
                <c:pt idx="242">
                  <c:v>38550</c:v>
                </c:pt>
                <c:pt idx="243">
                  <c:v>38300</c:v>
                </c:pt>
                <c:pt idx="244">
                  <c:v>38100</c:v>
                </c:pt>
                <c:pt idx="245">
                  <c:v>38150</c:v>
                </c:pt>
                <c:pt idx="246">
                  <c:v>38450</c:v>
                </c:pt>
                <c:pt idx="247">
                  <c:v>38900</c:v>
                </c:pt>
                <c:pt idx="248">
                  <c:v>39000</c:v>
                </c:pt>
                <c:pt idx="249">
                  <c:v>38700</c:v>
                </c:pt>
                <c:pt idx="250">
                  <c:v>39000</c:v>
                </c:pt>
                <c:pt idx="251">
                  <c:v>37950</c:v>
                </c:pt>
                <c:pt idx="252">
                  <c:v>37850</c:v>
                </c:pt>
                <c:pt idx="253">
                  <c:v>37800</c:v>
                </c:pt>
                <c:pt idx="254">
                  <c:v>37900</c:v>
                </c:pt>
                <c:pt idx="255">
                  <c:v>39200</c:v>
                </c:pt>
                <c:pt idx="256">
                  <c:v>38650</c:v>
                </c:pt>
                <c:pt idx="257">
                  <c:v>38400</c:v>
                </c:pt>
                <c:pt idx="258">
                  <c:v>37700</c:v>
                </c:pt>
                <c:pt idx="259">
                  <c:v>38400</c:v>
                </c:pt>
                <c:pt idx="260">
                  <c:v>39300</c:v>
                </c:pt>
                <c:pt idx="261">
                  <c:v>40400</c:v>
                </c:pt>
                <c:pt idx="262">
                  <c:v>40500</c:v>
                </c:pt>
                <c:pt idx="263">
                  <c:v>39950</c:v>
                </c:pt>
                <c:pt idx="264">
                  <c:v>39850</c:v>
                </c:pt>
                <c:pt idx="265">
                  <c:v>40000</c:v>
                </c:pt>
                <c:pt idx="266">
                  <c:v>41050</c:v>
                </c:pt>
                <c:pt idx="267">
                  <c:v>40750</c:v>
                </c:pt>
                <c:pt idx="268">
                  <c:v>40700</c:v>
                </c:pt>
                <c:pt idx="269">
                  <c:v>41000</c:v>
                </c:pt>
                <c:pt idx="270">
                  <c:v>39000</c:v>
                </c:pt>
                <c:pt idx="271">
                  <c:v>39100</c:v>
                </c:pt>
                <c:pt idx="272">
                  <c:v>39750</c:v>
                </c:pt>
                <c:pt idx="273">
                  <c:v>39800</c:v>
                </c:pt>
                <c:pt idx="274">
                  <c:v>39000</c:v>
                </c:pt>
                <c:pt idx="275">
                  <c:v>38550</c:v>
                </c:pt>
                <c:pt idx="276">
                  <c:v>38600</c:v>
                </c:pt>
                <c:pt idx="277">
                  <c:v>38700</c:v>
                </c:pt>
                <c:pt idx="278">
                  <c:v>39100</c:v>
                </c:pt>
                <c:pt idx="279">
                  <c:v>38100</c:v>
                </c:pt>
                <c:pt idx="280">
                  <c:v>37950</c:v>
                </c:pt>
                <c:pt idx="281">
                  <c:v>37800</c:v>
                </c:pt>
                <c:pt idx="282">
                  <c:v>37950</c:v>
                </c:pt>
                <c:pt idx="283">
                  <c:v>38500</c:v>
                </c:pt>
                <c:pt idx="284">
                  <c:v>38100</c:v>
                </c:pt>
                <c:pt idx="285">
                  <c:v>39400</c:v>
                </c:pt>
                <c:pt idx="286">
                  <c:v>39400</c:v>
                </c:pt>
                <c:pt idx="287">
                  <c:v>40000</c:v>
                </c:pt>
                <c:pt idx="288">
                  <c:v>38600</c:v>
                </c:pt>
                <c:pt idx="289">
                  <c:v>39400</c:v>
                </c:pt>
                <c:pt idx="290">
                  <c:v>39750</c:v>
                </c:pt>
                <c:pt idx="291">
                  <c:v>40000</c:v>
                </c:pt>
                <c:pt idx="292">
                  <c:v>39400</c:v>
                </c:pt>
                <c:pt idx="293">
                  <c:v>39700</c:v>
                </c:pt>
                <c:pt idx="294">
                  <c:v>39400</c:v>
                </c:pt>
                <c:pt idx="295">
                  <c:v>39400</c:v>
                </c:pt>
                <c:pt idx="296">
                  <c:v>40300</c:v>
                </c:pt>
                <c:pt idx="297">
                  <c:v>40800</c:v>
                </c:pt>
                <c:pt idx="298">
                  <c:v>40000</c:v>
                </c:pt>
                <c:pt idx="299">
                  <c:v>40500</c:v>
                </c:pt>
                <c:pt idx="300">
                  <c:v>42100</c:v>
                </c:pt>
                <c:pt idx="301">
                  <c:v>43000</c:v>
                </c:pt>
                <c:pt idx="302">
                  <c:v>43000</c:v>
                </c:pt>
                <c:pt idx="303">
                  <c:v>44500</c:v>
                </c:pt>
                <c:pt idx="304">
                  <c:v>44300</c:v>
                </c:pt>
                <c:pt idx="305">
                  <c:v>43250</c:v>
                </c:pt>
                <c:pt idx="306">
                  <c:v>43300</c:v>
                </c:pt>
                <c:pt idx="307">
                  <c:v>42750</c:v>
                </c:pt>
                <c:pt idx="308">
                  <c:v>42500</c:v>
                </c:pt>
                <c:pt idx="309">
                  <c:v>42500</c:v>
                </c:pt>
                <c:pt idx="310">
                  <c:v>42100</c:v>
                </c:pt>
                <c:pt idx="311">
                  <c:v>44000</c:v>
                </c:pt>
                <c:pt idx="312">
                  <c:v>44500</c:v>
                </c:pt>
                <c:pt idx="313">
                  <c:v>45700</c:v>
                </c:pt>
                <c:pt idx="314">
                  <c:v>47150</c:v>
                </c:pt>
                <c:pt idx="315">
                  <c:v>47800</c:v>
                </c:pt>
                <c:pt idx="316">
                  <c:v>49900</c:v>
                </c:pt>
                <c:pt idx="317">
                  <c:v>47100</c:v>
                </c:pt>
                <c:pt idx="318">
                  <c:v>46500</c:v>
                </c:pt>
                <c:pt idx="319">
                  <c:v>46200</c:v>
                </c:pt>
                <c:pt idx="320">
                  <c:v>45900</c:v>
                </c:pt>
                <c:pt idx="321">
                  <c:v>45600</c:v>
                </c:pt>
                <c:pt idx="322">
                  <c:v>44950</c:v>
                </c:pt>
                <c:pt idx="323">
                  <c:v>43050</c:v>
                </c:pt>
                <c:pt idx="324">
                  <c:v>41900</c:v>
                </c:pt>
                <c:pt idx="325">
                  <c:v>42050</c:v>
                </c:pt>
                <c:pt idx="326">
                  <c:v>42100</c:v>
                </c:pt>
                <c:pt idx="327">
                  <c:v>42550</c:v>
                </c:pt>
                <c:pt idx="328">
                  <c:v>42200</c:v>
                </c:pt>
                <c:pt idx="329">
                  <c:v>42000</c:v>
                </c:pt>
                <c:pt idx="330">
                  <c:v>43150</c:v>
                </c:pt>
                <c:pt idx="331">
                  <c:v>43600</c:v>
                </c:pt>
                <c:pt idx="332">
                  <c:v>43500</c:v>
                </c:pt>
                <c:pt idx="333">
                  <c:v>43950</c:v>
                </c:pt>
                <c:pt idx="334">
                  <c:v>42900</c:v>
                </c:pt>
                <c:pt idx="335">
                  <c:v>42900</c:v>
                </c:pt>
                <c:pt idx="336">
                  <c:v>43000</c:v>
                </c:pt>
                <c:pt idx="337">
                  <c:v>43800</c:v>
                </c:pt>
                <c:pt idx="338">
                  <c:v>42600</c:v>
                </c:pt>
                <c:pt idx="339">
                  <c:v>45800</c:v>
                </c:pt>
                <c:pt idx="340">
                  <c:v>46500</c:v>
                </c:pt>
                <c:pt idx="341">
                  <c:v>46400</c:v>
                </c:pt>
                <c:pt idx="342">
                  <c:v>46500</c:v>
                </c:pt>
                <c:pt idx="343">
                  <c:v>47150</c:v>
                </c:pt>
                <c:pt idx="344">
                  <c:v>47850</c:v>
                </c:pt>
                <c:pt idx="345">
                  <c:v>47000</c:v>
                </c:pt>
                <c:pt idx="346">
                  <c:v>46450</c:v>
                </c:pt>
                <c:pt idx="347">
                  <c:v>46400</c:v>
                </c:pt>
                <c:pt idx="348">
                  <c:v>45900</c:v>
                </c:pt>
                <c:pt idx="349">
                  <c:v>46200</c:v>
                </c:pt>
                <c:pt idx="350">
                  <c:v>46000</c:v>
                </c:pt>
                <c:pt idx="351">
                  <c:v>44850</c:v>
                </c:pt>
                <c:pt idx="352">
                  <c:v>44350</c:v>
                </c:pt>
                <c:pt idx="353">
                  <c:v>47600</c:v>
                </c:pt>
                <c:pt idx="354">
                  <c:v>47000</c:v>
                </c:pt>
                <c:pt idx="355">
                  <c:v>44050</c:v>
                </c:pt>
                <c:pt idx="356">
                  <c:v>44100</c:v>
                </c:pt>
                <c:pt idx="357">
                  <c:v>42800</c:v>
                </c:pt>
                <c:pt idx="358">
                  <c:v>40150</c:v>
                </c:pt>
                <c:pt idx="359">
                  <c:v>37800</c:v>
                </c:pt>
                <c:pt idx="360">
                  <c:v>37700</c:v>
                </c:pt>
                <c:pt idx="361">
                  <c:v>40500</c:v>
                </c:pt>
                <c:pt idx="362">
                  <c:v>40200</c:v>
                </c:pt>
                <c:pt idx="363">
                  <c:v>40650</c:v>
                </c:pt>
                <c:pt idx="364">
                  <c:v>42150</c:v>
                </c:pt>
                <c:pt idx="365">
                  <c:v>41800</c:v>
                </c:pt>
                <c:pt idx="366">
                  <c:v>40450</c:v>
                </c:pt>
                <c:pt idx="367">
                  <c:v>37850</c:v>
                </c:pt>
                <c:pt idx="368">
                  <c:v>40650</c:v>
                </c:pt>
                <c:pt idx="369">
                  <c:v>43000</c:v>
                </c:pt>
                <c:pt idx="370">
                  <c:v>42350</c:v>
                </c:pt>
                <c:pt idx="371">
                  <c:v>45500</c:v>
                </c:pt>
                <c:pt idx="372">
                  <c:v>44600</c:v>
                </c:pt>
                <c:pt idx="373">
                  <c:v>42850</c:v>
                </c:pt>
                <c:pt idx="374">
                  <c:v>46050</c:v>
                </c:pt>
                <c:pt idx="375">
                  <c:v>49500</c:v>
                </c:pt>
                <c:pt idx="376">
                  <c:v>48000</c:v>
                </c:pt>
                <c:pt idx="377">
                  <c:v>50100</c:v>
                </c:pt>
                <c:pt idx="378">
                  <c:v>51600</c:v>
                </c:pt>
                <c:pt idx="379">
                  <c:v>53200</c:v>
                </c:pt>
                <c:pt idx="380">
                  <c:v>53300</c:v>
                </c:pt>
                <c:pt idx="381">
                  <c:v>51900</c:v>
                </c:pt>
                <c:pt idx="382">
                  <c:v>52000</c:v>
                </c:pt>
                <c:pt idx="383">
                  <c:v>50600</c:v>
                </c:pt>
                <c:pt idx="384">
                  <c:v>54400</c:v>
                </c:pt>
                <c:pt idx="385">
                  <c:v>58400</c:v>
                </c:pt>
                <c:pt idx="386">
                  <c:v>59000</c:v>
                </c:pt>
                <c:pt idx="387">
                  <c:v>59000</c:v>
                </c:pt>
                <c:pt idx="388">
                  <c:v>58900</c:v>
                </c:pt>
                <c:pt idx="389">
                  <c:v>59900</c:v>
                </c:pt>
                <c:pt idx="390">
                  <c:v>57600</c:v>
                </c:pt>
                <c:pt idx="391">
                  <c:v>57500</c:v>
                </c:pt>
                <c:pt idx="392">
                  <c:v>55400</c:v>
                </c:pt>
                <c:pt idx="393">
                  <c:v>57100</c:v>
                </c:pt>
                <c:pt idx="394">
                  <c:v>54000</c:v>
                </c:pt>
                <c:pt idx="395">
                  <c:v>58000</c:v>
                </c:pt>
                <c:pt idx="396">
                  <c:v>62200</c:v>
                </c:pt>
                <c:pt idx="397">
                  <c:v>61000</c:v>
                </c:pt>
                <c:pt idx="398">
                  <c:v>59600</c:v>
                </c:pt>
                <c:pt idx="399">
                  <c:v>64000</c:v>
                </c:pt>
                <c:pt idx="400">
                  <c:v>64000</c:v>
                </c:pt>
                <c:pt idx="401">
                  <c:v>65000</c:v>
                </c:pt>
                <c:pt idx="402">
                  <c:v>67100</c:v>
                </c:pt>
                <c:pt idx="403">
                  <c:v>68000</c:v>
                </c:pt>
                <c:pt idx="404">
                  <c:v>69400</c:v>
                </c:pt>
                <c:pt idx="405">
                  <c:v>70100</c:v>
                </c:pt>
                <c:pt idx="406">
                  <c:v>70000</c:v>
                </c:pt>
                <c:pt idx="407">
                  <c:v>71700</c:v>
                </c:pt>
                <c:pt idx="408">
                  <c:v>70500</c:v>
                </c:pt>
                <c:pt idx="409">
                  <c:v>72000</c:v>
                </c:pt>
                <c:pt idx="410">
                  <c:v>73900</c:v>
                </c:pt>
                <c:pt idx="411">
                  <c:v>73700</c:v>
                </c:pt>
                <c:pt idx="412">
                  <c:v>74100</c:v>
                </c:pt>
                <c:pt idx="413">
                  <c:v>74000</c:v>
                </c:pt>
                <c:pt idx="414">
                  <c:v>72000</c:v>
                </c:pt>
                <c:pt idx="415">
                  <c:v>71500</c:v>
                </c:pt>
                <c:pt idx="416">
                  <c:v>70700</c:v>
                </c:pt>
                <c:pt idx="417">
                  <c:v>72900</c:v>
                </c:pt>
                <c:pt idx="418">
                  <c:v>72500</c:v>
                </c:pt>
                <c:pt idx="419">
                  <c:v>74000</c:v>
                </c:pt>
                <c:pt idx="420">
                  <c:v>73300</c:v>
                </c:pt>
                <c:pt idx="421">
                  <c:v>74000</c:v>
                </c:pt>
                <c:pt idx="422">
                  <c:v>72200</c:v>
                </c:pt>
                <c:pt idx="423">
                  <c:v>68400</c:v>
                </c:pt>
                <c:pt idx="424">
                  <c:v>66800</c:v>
                </c:pt>
                <c:pt idx="425">
                  <c:v>66900</c:v>
                </c:pt>
                <c:pt idx="426">
                  <c:v>66500</c:v>
                </c:pt>
                <c:pt idx="427">
                  <c:v>64100</c:v>
                </c:pt>
                <c:pt idx="428">
                  <c:v>64500</c:v>
                </c:pt>
                <c:pt idx="429">
                  <c:v>65000</c:v>
                </c:pt>
                <c:pt idx="430">
                  <c:v>66000</c:v>
                </c:pt>
                <c:pt idx="431">
                  <c:v>65000</c:v>
                </c:pt>
                <c:pt idx="432">
                  <c:v>63000</c:v>
                </c:pt>
                <c:pt idx="433">
                  <c:v>63000</c:v>
                </c:pt>
                <c:pt idx="434">
                  <c:v>63600</c:v>
                </c:pt>
                <c:pt idx="435">
                  <c:v>63300</c:v>
                </c:pt>
                <c:pt idx="436">
                  <c:v>62900</c:v>
                </c:pt>
                <c:pt idx="437">
                  <c:v>62700</c:v>
                </c:pt>
                <c:pt idx="438">
                  <c:v>62700</c:v>
                </c:pt>
                <c:pt idx="439">
                  <c:v>61800</c:v>
                </c:pt>
                <c:pt idx="440">
                  <c:v>62000</c:v>
                </c:pt>
                <c:pt idx="441">
                  <c:v>61300</c:v>
                </c:pt>
                <c:pt idx="442">
                  <c:v>61000</c:v>
                </c:pt>
                <c:pt idx="443">
                  <c:v>62000</c:v>
                </c:pt>
                <c:pt idx="444">
                  <c:v>62100</c:v>
                </c:pt>
                <c:pt idx="445">
                  <c:v>63000</c:v>
                </c:pt>
                <c:pt idx="446">
                  <c:v>63300</c:v>
                </c:pt>
                <c:pt idx="447">
                  <c:v>64500</c:v>
                </c:pt>
                <c:pt idx="448">
                  <c:v>64100</c:v>
                </c:pt>
                <c:pt idx="449">
                  <c:v>61200</c:v>
                </c:pt>
                <c:pt idx="450">
                  <c:v>60000</c:v>
                </c:pt>
                <c:pt idx="451">
                  <c:v>61000</c:v>
                </c:pt>
                <c:pt idx="452">
                  <c:v>61500</c:v>
                </c:pt>
                <c:pt idx="453">
                  <c:v>62600</c:v>
                </c:pt>
                <c:pt idx="454">
                  <c:v>63600</c:v>
                </c:pt>
                <c:pt idx="455">
                  <c:v>64400</c:v>
                </c:pt>
                <c:pt idx="456">
                  <c:v>64500</c:v>
                </c:pt>
                <c:pt idx="457">
                  <c:v>65000</c:v>
                </c:pt>
                <c:pt idx="458">
                  <c:v>64000</c:v>
                </c:pt>
                <c:pt idx="459">
                  <c:v>64000</c:v>
                </c:pt>
                <c:pt idx="460">
                  <c:v>65500</c:v>
                </c:pt>
                <c:pt idx="461">
                  <c:v>67800</c:v>
                </c:pt>
                <c:pt idx="462">
                  <c:v>70300</c:v>
                </c:pt>
                <c:pt idx="463">
                  <c:v>71500</c:v>
                </c:pt>
                <c:pt idx="464">
                  <c:v>73000</c:v>
                </c:pt>
                <c:pt idx="465">
                  <c:v>72800</c:v>
                </c:pt>
                <c:pt idx="466">
                  <c:v>71500</c:v>
                </c:pt>
                <c:pt idx="467">
                  <c:v>71900</c:v>
                </c:pt>
                <c:pt idx="468">
                  <c:v>72500</c:v>
                </c:pt>
                <c:pt idx="469">
                  <c:v>69800</c:v>
                </c:pt>
                <c:pt idx="470">
                  <c:v>73500</c:v>
                </c:pt>
                <c:pt idx="471">
                  <c:v>73900</c:v>
                </c:pt>
                <c:pt idx="472">
                  <c:v>77700</c:v>
                </c:pt>
                <c:pt idx="473">
                  <c:v>79000</c:v>
                </c:pt>
                <c:pt idx="474">
                  <c:v>147700</c:v>
                </c:pt>
                <c:pt idx="475">
                  <c:v>143500</c:v>
                </c:pt>
                <c:pt idx="476">
                  <c:v>140000</c:v>
                </c:pt>
                <c:pt idx="477">
                  <c:v>150000</c:v>
                </c:pt>
                <c:pt idx="478">
                  <c:v>152800</c:v>
                </c:pt>
                <c:pt idx="479">
                  <c:v>153400</c:v>
                </c:pt>
                <c:pt idx="480">
                  <c:v>153000</c:v>
                </c:pt>
                <c:pt idx="481">
                  <c:v>154700</c:v>
                </c:pt>
                <c:pt idx="482">
                  <c:v>153200</c:v>
                </c:pt>
                <c:pt idx="483">
                  <c:v>147700</c:v>
                </c:pt>
                <c:pt idx="484">
                  <c:v>145500</c:v>
                </c:pt>
                <c:pt idx="485">
                  <c:v>144900</c:v>
                </c:pt>
                <c:pt idx="486">
                  <c:v>145200</c:v>
                </c:pt>
                <c:pt idx="487">
                  <c:v>146700</c:v>
                </c:pt>
                <c:pt idx="488">
                  <c:v>139000</c:v>
                </c:pt>
                <c:pt idx="489">
                  <c:v>139000</c:v>
                </c:pt>
                <c:pt idx="490">
                  <c:v>133000</c:v>
                </c:pt>
                <c:pt idx="491">
                  <c:v>130800</c:v>
                </c:pt>
                <c:pt idx="492">
                  <c:v>134000</c:v>
                </c:pt>
                <c:pt idx="493">
                  <c:v>133000</c:v>
                </c:pt>
                <c:pt idx="494">
                  <c:v>133500</c:v>
                </c:pt>
                <c:pt idx="495">
                  <c:v>131600</c:v>
                </c:pt>
                <c:pt idx="496">
                  <c:v>123000</c:v>
                </c:pt>
                <c:pt idx="497">
                  <c:v>125100</c:v>
                </c:pt>
                <c:pt idx="498">
                  <c:v>134400</c:v>
                </c:pt>
                <c:pt idx="499">
                  <c:v>141000</c:v>
                </c:pt>
                <c:pt idx="500">
                  <c:v>140100</c:v>
                </c:pt>
                <c:pt idx="501">
                  <c:v>136400</c:v>
                </c:pt>
                <c:pt idx="502">
                  <c:v>146600</c:v>
                </c:pt>
                <c:pt idx="503">
                  <c:v>149400</c:v>
                </c:pt>
                <c:pt idx="504">
                  <c:v>149500</c:v>
                </c:pt>
                <c:pt idx="505">
                  <c:v>149200</c:v>
                </c:pt>
                <c:pt idx="506">
                  <c:v>145000</c:v>
                </c:pt>
                <c:pt idx="507">
                  <c:v>147200</c:v>
                </c:pt>
                <c:pt idx="508">
                  <c:v>148800</c:v>
                </c:pt>
                <c:pt idx="509">
                  <c:v>144900</c:v>
                </c:pt>
                <c:pt idx="510">
                  <c:v>155800</c:v>
                </c:pt>
                <c:pt idx="511">
                  <c:v>155500</c:v>
                </c:pt>
                <c:pt idx="512">
                  <c:v>156000</c:v>
                </c:pt>
                <c:pt idx="513">
                  <c:v>156000</c:v>
                </c:pt>
                <c:pt idx="514">
                  <c:v>160200</c:v>
                </c:pt>
                <c:pt idx="515">
                  <c:v>160200</c:v>
                </c:pt>
                <c:pt idx="516">
                  <c:v>159500</c:v>
                </c:pt>
                <c:pt idx="517">
                  <c:v>156200</c:v>
                </c:pt>
                <c:pt idx="518">
                  <c:v>152700</c:v>
                </c:pt>
                <c:pt idx="519">
                  <c:v>150000</c:v>
                </c:pt>
                <c:pt idx="520">
                  <c:v>155000</c:v>
                </c:pt>
                <c:pt idx="521">
                  <c:v>158800</c:v>
                </c:pt>
                <c:pt idx="522">
                  <c:v>155200</c:v>
                </c:pt>
                <c:pt idx="523">
                  <c:v>155000</c:v>
                </c:pt>
                <c:pt idx="524">
                  <c:v>156000</c:v>
                </c:pt>
                <c:pt idx="525">
                  <c:v>145800</c:v>
                </c:pt>
                <c:pt idx="526">
                  <c:v>144400</c:v>
                </c:pt>
                <c:pt idx="527">
                  <c:v>146500</c:v>
                </c:pt>
                <c:pt idx="528">
                  <c:v>144000</c:v>
                </c:pt>
                <c:pt idx="529">
                  <c:v>138900</c:v>
                </c:pt>
                <c:pt idx="530">
                  <c:v>134000</c:v>
                </c:pt>
                <c:pt idx="531">
                  <c:v>135000</c:v>
                </c:pt>
                <c:pt idx="532">
                  <c:v>135200</c:v>
                </c:pt>
                <c:pt idx="533">
                  <c:v>134900</c:v>
                </c:pt>
                <c:pt idx="534">
                  <c:v>131600</c:v>
                </c:pt>
                <c:pt idx="535">
                  <c:v>130800</c:v>
                </c:pt>
                <c:pt idx="536">
                  <c:v>131400</c:v>
                </c:pt>
                <c:pt idx="537">
                  <c:v>131400</c:v>
                </c:pt>
                <c:pt idx="538">
                  <c:v>131700</c:v>
                </c:pt>
                <c:pt idx="539">
                  <c:v>133000</c:v>
                </c:pt>
                <c:pt idx="540">
                  <c:v>133500</c:v>
                </c:pt>
                <c:pt idx="541">
                  <c:v>133800</c:v>
                </c:pt>
                <c:pt idx="542">
                  <c:v>134200</c:v>
                </c:pt>
                <c:pt idx="543">
                  <c:v>134200</c:v>
                </c:pt>
                <c:pt idx="544">
                  <c:v>135800</c:v>
                </c:pt>
                <c:pt idx="545">
                  <c:v>136500</c:v>
                </c:pt>
                <c:pt idx="546">
                  <c:v>134500</c:v>
                </c:pt>
                <c:pt idx="547">
                  <c:v>136000</c:v>
                </c:pt>
                <c:pt idx="548">
                  <c:v>136000</c:v>
                </c:pt>
                <c:pt idx="549">
                  <c:v>137600</c:v>
                </c:pt>
                <c:pt idx="550">
                  <c:v>136800</c:v>
                </c:pt>
                <c:pt idx="551">
                  <c:v>137800</c:v>
                </c:pt>
                <c:pt idx="552">
                  <c:v>137700</c:v>
                </c:pt>
                <c:pt idx="553">
                  <c:v>133900</c:v>
                </c:pt>
                <c:pt idx="554">
                  <c:v>134000</c:v>
                </c:pt>
                <c:pt idx="555">
                  <c:v>134500</c:v>
                </c:pt>
                <c:pt idx="556">
                  <c:v>132900</c:v>
                </c:pt>
                <c:pt idx="557">
                  <c:v>133300</c:v>
                </c:pt>
                <c:pt idx="558">
                  <c:v>132000</c:v>
                </c:pt>
                <c:pt idx="559">
                  <c:v>135300</c:v>
                </c:pt>
                <c:pt idx="560">
                  <c:v>136300</c:v>
                </c:pt>
                <c:pt idx="561">
                  <c:v>137000</c:v>
                </c:pt>
                <c:pt idx="562">
                  <c:v>136300</c:v>
                </c:pt>
                <c:pt idx="563">
                  <c:v>133900</c:v>
                </c:pt>
                <c:pt idx="564">
                  <c:v>132500</c:v>
                </c:pt>
                <c:pt idx="565">
                  <c:v>131500</c:v>
                </c:pt>
                <c:pt idx="566">
                  <c:v>131900</c:v>
                </c:pt>
                <c:pt idx="567">
                  <c:v>131000</c:v>
                </c:pt>
                <c:pt idx="568">
                  <c:v>129900</c:v>
                </c:pt>
                <c:pt idx="569">
                  <c:v>133200</c:v>
                </c:pt>
                <c:pt idx="570">
                  <c:v>134000</c:v>
                </c:pt>
                <c:pt idx="571">
                  <c:v>133500</c:v>
                </c:pt>
                <c:pt idx="572">
                  <c:v>130100</c:v>
                </c:pt>
                <c:pt idx="573">
                  <c:v>130000</c:v>
                </c:pt>
                <c:pt idx="574">
                  <c:v>134000</c:v>
                </c:pt>
                <c:pt idx="575">
                  <c:v>135500</c:v>
                </c:pt>
                <c:pt idx="576">
                  <c:v>136000</c:v>
                </c:pt>
                <c:pt idx="577">
                  <c:v>131800</c:v>
                </c:pt>
                <c:pt idx="578">
                  <c:v>133000</c:v>
                </c:pt>
                <c:pt idx="579">
                  <c:v>135500</c:v>
                </c:pt>
                <c:pt idx="580">
                  <c:v>137500</c:v>
                </c:pt>
                <c:pt idx="581">
                  <c:v>137100</c:v>
                </c:pt>
                <c:pt idx="582">
                  <c:v>137800</c:v>
                </c:pt>
              </c:numCache>
            </c:numRef>
          </c:val>
          <c:smooth val="0"/>
          <c:extLst>
            <c:ext xmlns:c16="http://schemas.microsoft.com/office/drawing/2014/chart" uri="{C3380CC4-5D6E-409C-BE32-E72D297353CC}">
              <c16:uniqueId val="{00000000-727C-462B-82B7-6186AEE24777}"/>
            </c:ext>
          </c:extLst>
        </c:ser>
        <c:dLbls>
          <c:showLegendKey val="0"/>
          <c:showVal val="0"/>
          <c:showCatName val="0"/>
          <c:showSerName val="0"/>
          <c:showPercent val="0"/>
          <c:showBubbleSize val="0"/>
        </c:dLbls>
        <c:marker val="1"/>
        <c:smooth val="0"/>
        <c:axId val="1198608832"/>
        <c:axId val="1198609192"/>
      </c:lineChart>
      <c:lineChart>
        <c:grouping val="standard"/>
        <c:varyColors val="0"/>
        <c:ser>
          <c:idx val="1"/>
          <c:order val="1"/>
          <c:tx>
            <c:strRef>
              <c:f>Diamond!$S$2</c:f>
              <c:strCache>
                <c:ptCount val="1"/>
                <c:pt idx="0">
                  <c:v>Tỷ lệ sở hữu NĐT nước ngoài (%)</c:v>
                </c:pt>
              </c:strCache>
            </c:strRef>
          </c:tx>
          <c:spPr>
            <a:ln w="28575" cap="rnd">
              <a:solidFill>
                <a:schemeClr val="accent2"/>
              </a:solidFill>
              <a:round/>
            </a:ln>
            <a:effectLst/>
          </c:spPr>
          <c:marker>
            <c:symbol val="none"/>
          </c:marker>
          <c:cat>
            <c:numRef>
              <c:f>Diamond!$Q$3:$Q$585</c:f>
              <c:numCache>
                <c:formatCode>m/d/yy</c:formatCode>
                <c:ptCount val="583"/>
                <c:pt idx="0">
                  <c:v>45415</c:v>
                </c:pt>
                <c:pt idx="3">
                  <c:v>45414</c:v>
                </c:pt>
                <c:pt idx="4">
                  <c:v>45408</c:v>
                </c:pt>
                <c:pt idx="8">
                  <c:v>45407</c:v>
                </c:pt>
                <c:pt idx="9">
                  <c:v>45406</c:v>
                </c:pt>
                <c:pt idx="10">
                  <c:v>45405</c:v>
                </c:pt>
                <c:pt idx="11">
                  <c:v>45404</c:v>
                </c:pt>
                <c:pt idx="12">
                  <c:v>45401</c:v>
                </c:pt>
                <c:pt idx="13">
                  <c:v>45399</c:v>
                </c:pt>
                <c:pt idx="14">
                  <c:v>45398</c:v>
                </c:pt>
                <c:pt idx="15">
                  <c:v>45397</c:v>
                </c:pt>
                <c:pt idx="16">
                  <c:v>45394</c:v>
                </c:pt>
                <c:pt idx="17">
                  <c:v>45393</c:v>
                </c:pt>
                <c:pt idx="18">
                  <c:v>45392</c:v>
                </c:pt>
                <c:pt idx="19">
                  <c:v>45391</c:v>
                </c:pt>
                <c:pt idx="20">
                  <c:v>45390</c:v>
                </c:pt>
                <c:pt idx="21">
                  <c:v>45387</c:v>
                </c:pt>
                <c:pt idx="22">
                  <c:v>45386</c:v>
                </c:pt>
                <c:pt idx="23">
                  <c:v>45385</c:v>
                </c:pt>
                <c:pt idx="24">
                  <c:v>45384</c:v>
                </c:pt>
                <c:pt idx="25">
                  <c:v>45383</c:v>
                </c:pt>
                <c:pt idx="26">
                  <c:v>45380</c:v>
                </c:pt>
                <c:pt idx="27">
                  <c:v>45379</c:v>
                </c:pt>
                <c:pt idx="28">
                  <c:v>45378</c:v>
                </c:pt>
                <c:pt idx="29">
                  <c:v>45377</c:v>
                </c:pt>
                <c:pt idx="30">
                  <c:v>45376</c:v>
                </c:pt>
                <c:pt idx="31">
                  <c:v>45373</c:v>
                </c:pt>
                <c:pt idx="32">
                  <c:v>45372</c:v>
                </c:pt>
                <c:pt idx="33">
                  <c:v>45371</c:v>
                </c:pt>
                <c:pt idx="34">
                  <c:v>45370</c:v>
                </c:pt>
                <c:pt idx="35">
                  <c:v>45369</c:v>
                </c:pt>
                <c:pt idx="36">
                  <c:v>45366</c:v>
                </c:pt>
                <c:pt idx="37">
                  <c:v>45365</c:v>
                </c:pt>
                <c:pt idx="38">
                  <c:v>45364</c:v>
                </c:pt>
                <c:pt idx="39">
                  <c:v>45363</c:v>
                </c:pt>
                <c:pt idx="40">
                  <c:v>45362</c:v>
                </c:pt>
                <c:pt idx="41">
                  <c:v>45359</c:v>
                </c:pt>
                <c:pt idx="42">
                  <c:v>45358</c:v>
                </c:pt>
                <c:pt idx="43">
                  <c:v>45357</c:v>
                </c:pt>
                <c:pt idx="44">
                  <c:v>45356</c:v>
                </c:pt>
                <c:pt idx="45">
                  <c:v>45355</c:v>
                </c:pt>
                <c:pt idx="46">
                  <c:v>45352</c:v>
                </c:pt>
                <c:pt idx="47">
                  <c:v>45351</c:v>
                </c:pt>
                <c:pt idx="48">
                  <c:v>45350</c:v>
                </c:pt>
                <c:pt idx="49">
                  <c:v>45349</c:v>
                </c:pt>
                <c:pt idx="50">
                  <c:v>45348</c:v>
                </c:pt>
                <c:pt idx="51">
                  <c:v>45345</c:v>
                </c:pt>
                <c:pt idx="52">
                  <c:v>45344</c:v>
                </c:pt>
                <c:pt idx="53">
                  <c:v>45343</c:v>
                </c:pt>
                <c:pt idx="54">
                  <c:v>45342</c:v>
                </c:pt>
                <c:pt idx="55">
                  <c:v>45341</c:v>
                </c:pt>
                <c:pt idx="56">
                  <c:v>45338</c:v>
                </c:pt>
                <c:pt idx="57">
                  <c:v>45337</c:v>
                </c:pt>
                <c:pt idx="58">
                  <c:v>45329</c:v>
                </c:pt>
                <c:pt idx="59">
                  <c:v>45328</c:v>
                </c:pt>
                <c:pt idx="60">
                  <c:v>45327</c:v>
                </c:pt>
                <c:pt idx="61">
                  <c:v>45324</c:v>
                </c:pt>
                <c:pt idx="62">
                  <c:v>45323</c:v>
                </c:pt>
                <c:pt idx="63">
                  <c:v>45322</c:v>
                </c:pt>
                <c:pt idx="64">
                  <c:v>45321</c:v>
                </c:pt>
                <c:pt idx="65">
                  <c:v>45320</c:v>
                </c:pt>
                <c:pt idx="66">
                  <c:v>45317</c:v>
                </c:pt>
                <c:pt idx="67">
                  <c:v>45316</c:v>
                </c:pt>
                <c:pt idx="68">
                  <c:v>45315</c:v>
                </c:pt>
                <c:pt idx="69">
                  <c:v>45314</c:v>
                </c:pt>
                <c:pt idx="70">
                  <c:v>45313</c:v>
                </c:pt>
                <c:pt idx="71">
                  <c:v>45310</c:v>
                </c:pt>
                <c:pt idx="72">
                  <c:v>45309</c:v>
                </c:pt>
                <c:pt idx="73">
                  <c:v>45308</c:v>
                </c:pt>
                <c:pt idx="74">
                  <c:v>45307</c:v>
                </c:pt>
                <c:pt idx="75">
                  <c:v>45306</c:v>
                </c:pt>
                <c:pt idx="76">
                  <c:v>45303</c:v>
                </c:pt>
                <c:pt idx="77">
                  <c:v>45302</c:v>
                </c:pt>
                <c:pt idx="78">
                  <c:v>45301</c:v>
                </c:pt>
                <c:pt idx="79">
                  <c:v>45300</c:v>
                </c:pt>
                <c:pt idx="80">
                  <c:v>45299</c:v>
                </c:pt>
                <c:pt idx="81">
                  <c:v>45296</c:v>
                </c:pt>
                <c:pt idx="82">
                  <c:v>45295</c:v>
                </c:pt>
                <c:pt idx="83">
                  <c:v>45294</c:v>
                </c:pt>
                <c:pt idx="84">
                  <c:v>45293</c:v>
                </c:pt>
                <c:pt idx="85">
                  <c:v>45289</c:v>
                </c:pt>
                <c:pt idx="86">
                  <c:v>45288</c:v>
                </c:pt>
                <c:pt idx="87">
                  <c:v>45287</c:v>
                </c:pt>
                <c:pt idx="88">
                  <c:v>45286</c:v>
                </c:pt>
                <c:pt idx="89">
                  <c:v>45285</c:v>
                </c:pt>
                <c:pt idx="90">
                  <c:v>45282</c:v>
                </c:pt>
                <c:pt idx="91">
                  <c:v>45281</c:v>
                </c:pt>
                <c:pt idx="92">
                  <c:v>45280</c:v>
                </c:pt>
                <c:pt idx="93">
                  <c:v>45279</c:v>
                </c:pt>
                <c:pt idx="94">
                  <c:v>45278</c:v>
                </c:pt>
                <c:pt idx="95">
                  <c:v>45275</c:v>
                </c:pt>
                <c:pt idx="96">
                  <c:v>45274</c:v>
                </c:pt>
                <c:pt idx="97">
                  <c:v>45273</c:v>
                </c:pt>
                <c:pt idx="98">
                  <c:v>45272</c:v>
                </c:pt>
                <c:pt idx="99">
                  <c:v>45271</c:v>
                </c:pt>
                <c:pt idx="100">
                  <c:v>45268</c:v>
                </c:pt>
                <c:pt idx="101">
                  <c:v>45267</c:v>
                </c:pt>
                <c:pt idx="102">
                  <c:v>45266</c:v>
                </c:pt>
                <c:pt idx="103">
                  <c:v>45265</c:v>
                </c:pt>
                <c:pt idx="104">
                  <c:v>45264</c:v>
                </c:pt>
                <c:pt idx="105">
                  <c:v>45261</c:v>
                </c:pt>
                <c:pt idx="106">
                  <c:v>45260</c:v>
                </c:pt>
                <c:pt idx="107">
                  <c:v>45259</c:v>
                </c:pt>
                <c:pt idx="108">
                  <c:v>45258</c:v>
                </c:pt>
                <c:pt idx="109">
                  <c:v>45257</c:v>
                </c:pt>
                <c:pt idx="110">
                  <c:v>45254</c:v>
                </c:pt>
                <c:pt idx="111">
                  <c:v>45253</c:v>
                </c:pt>
                <c:pt idx="112">
                  <c:v>45252</c:v>
                </c:pt>
                <c:pt idx="113">
                  <c:v>45251</c:v>
                </c:pt>
                <c:pt idx="114">
                  <c:v>45250</c:v>
                </c:pt>
                <c:pt idx="115">
                  <c:v>45247</c:v>
                </c:pt>
                <c:pt idx="116">
                  <c:v>45246</c:v>
                </c:pt>
                <c:pt idx="117">
                  <c:v>45245</c:v>
                </c:pt>
                <c:pt idx="118">
                  <c:v>45244</c:v>
                </c:pt>
                <c:pt idx="119">
                  <c:v>45243</c:v>
                </c:pt>
                <c:pt idx="120">
                  <c:v>45240</c:v>
                </c:pt>
                <c:pt idx="121">
                  <c:v>45239</c:v>
                </c:pt>
                <c:pt idx="122">
                  <c:v>45238</c:v>
                </c:pt>
                <c:pt idx="123">
                  <c:v>45237</c:v>
                </c:pt>
                <c:pt idx="124">
                  <c:v>45236</c:v>
                </c:pt>
                <c:pt idx="125">
                  <c:v>45233</c:v>
                </c:pt>
                <c:pt idx="126">
                  <c:v>45232</c:v>
                </c:pt>
                <c:pt idx="127">
                  <c:v>45231</c:v>
                </c:pt>
                <c:pt idx="128">
                  <c:v>45230</c:v>
                </c:pt>
                <c:pt idx="129">
                  <c:v>45229</c:v>
                </c:pt>
                <c:pt idx="130">
                  <c:v>45226</c:v>
                </c:pt>
                <c:pt idx="131">
                  <c:v>45225</c:v>
                </c:pt>
                <c:pt idx="132">
                  <c:v>45224</c:v>
                </c:pt>
                <c:pt idx="133">
                  <c:v>45223</c:v>
                </c:pt>
                <c:pt idx="134">
                  <c:v>45222</c:v>
                </c:pt>
                <c:pt idx="135">
                  <c:v>45219</c:v>
                </c:pt>
                <c:pt idx="136">
                  <c:v>45218</c:v>
                </c:pt>
                <c:pt idx="137">
                  <c:v>45217</c:v>
                </c:pt>
                <c:pt idx="138">
                  <c:v>45216</c:v>
                </c:pt>
                <c:pt idx="139">
                  <c:v>45215</c:v>
                </c:pt>
                <c:pt idx="140">
                  <c:v>45212</c:v>
                </c:pt>
                <c:pt idx="141">
                  <c:v>45211</c:v>
                </c:pt>
                <c:pt idx="142">
                  <c:v>45210</c:v>
                </c:pt>
                <c:pt idx="143">
                  <c:v>45209</c:v>
                </c:pt>
                <c:pt idx="144">
                  <c:v>45208</c:v>
                </c:pt>
                <c:pt idx="145">
                  <c:v>45205</c:v>
                </c:pt>
                <c:pt idx="146">
                  <c:v>45204</c:v>
                </c:pt>
                <c:pt idx="147">
                  <c:v>45203</c:v>
                </c:pt>
                <c:pt idx="148">
                  <c:v>45202</c:v>
                </c:pt>
                <c:pt idx="149">
                  <c:v>45201</c:v>
                </c:pt>
                <c:pt idx="150">
                  <c:v>45198</c:v>
                </c:pt>
                <c:pt idx="151">
                  <c:v>45197</c:v>
                </c:pt>
                <c:pt idx="152">
                  <c:v>45196</c:v>
                </c:pt>
                <c:pt idx="153">
                  <c:v>45195</c:v>
                </c:pt>
                <c:pt idx="154">
                  <c:v>45194</c:v>
                </c:pt>
                <c:pt idx="155">
                  <c:v>45191</c:v>
                </c:pt>
                <c:pt idx="156">
                  <c:v>45190</c:v>
                </c:pt>
                <c:pt idx="157">
                  <c:v>45189</c:v>
                </c:pt>
                <c:pt idx="158">
                  <c:v>45188</c:v>
                </c:pt>
                <c:pt idx="159">
                  <c:v>45187</c:v>
                </c:pt>
                <c:pt idx="160">
                  <c:v>45184</c:v>
                </c:pt>
                <c:pt idx="161">
                  <c:v>45183</c:v>
                </c:pt>
                <c:pt idx="162">
                  <c:v>45182</c:v>
                </c:pt>
                <c:pt idx="163">
                  <c:v>45181</c:v>
                </c:pt>
                <c:pt idx="164">
                  <c:v>45180</c:v>
                </c:pt>
                <c:pt idx="165">
                  <c:v>45177</c:v>
                </c:pt>
                <c:pt idx="166">
                  <c:v>45176</c:v>
                </c:pt>
                <c:pt idx="167">
                  <c:v>45175</c:v>
                </c:pt>
                <c:pt idx="168">
                  <c:v>45174</c:v>
                </c:pt>
                <c:pt idx="169">
                  <c:v>45169</c:v>
                </c:pt>
                <c:pt idx="170">
                  <c:v>45168</c:v>
                </c:pt>
                <c:pt idx="171">
                  <c:v>45167</c:v>
                </c:pt>
                <c:pt idx="172">
                  <c:v>45166</c:v>
                </c:pt>
                <c:pt idx="173">
                  <c:v>45163</c:v>
                </c:pt>
                <c:pt idx="174">
                  <c:v>45162</c:v>
                </c:pt>
                <c:pt idx="175">
                  <c:v>45161</c:v>
                </c:pt>
                <c:pt idx="176">
                  <c:v>45160</c:v>
                </c:pt>
                <c:pt idx="177">
                  <c:v>45159</c:v>
                </c:pt>
                <c:pt idx="178">
                  <c:v>45156</c:v>
                </c:pt>
                <c:pt idx="179">
                  <c:v>45155</c:v>
                </c:pt>
                <c:pt idx="180">
                  <c:v>45154</c:v>
                </c:pt>
                <c:pt idx="181">
                  <c:v>45153</c:v>
                </c:pt>
                <c:pt idx="182">
                  <c:v>45152</c:v>
                </c:pt>
                <c:pt idx="183">
                  <c:v>45149</c:v>
                </c:pt>
                <c:pt idx="184">
                  <c:v>45148</c:v>
                </c:pt>
                <c:pt idx="185">
                  <c:v>45147</c:v>
                </c:pt>
                <c:pt idx="186">
                  <c:v>45146</c:v>
                </c:pt>
                <c:pt idx="187">
                  <c:v>45145</c:v>
                </c:pt>
                <c:pt idx="188">
                  <c:v>45142</c:v>
                </c:pt>
                <c:pt idx="189">
                  <c:v>45141</c:v>
                </c:pt>
                <c:pt idx="190">
                  <c:v>45140</c:v>
                </c:pt>
                <c:pt idx="191">
                  <c:v>45139</c:v>
                </c:pt>
                <c:pt idx="192">
                  <c:v>45138</c:v>
                </c:pt>
                <c:pt idx="193">
                  <c:v>45135</c:v>
                </c:pt>
                <c:pt idx="194">
                  <c:v>45134</c:v>
                </c:pt>
                <c:pt idx="195">
                  <c:v>45133</c:v>
                </c:pt>
                <c:pt idx="196">
                  <c:v>45132</c:v>
                </c:pt>
                <c:pt idx="197">
                  <c:v>45131</c:v>
                </c:pt>
                <c:pt idx="198">
                  <c:v>45128</c:v>
                </c:pt>
                <c:pt idx="199">
                  <c:v>45127</c:v>
                </c:pt>
                <c:pt idx="200">
                  <c:v>45126</c:v>
                </c:pt>
                <c:pt idx="201">
                  <c:v>45125</c:v>
                </c:pt>
                <c:pt idx="202">
                  <c:v>45124</c:v>
                </c:pt>
                <c:pt idx="203">
                  <c:v>45121</c:v>
                </c:pt>
                <c:pt idx="204">
                  <c:v>45120</c:v>
                </c:pt>
                <c:pt idx="205">
                  <c:v>45119</c:v>
                </c:pt>
                <c:pt idx="206">
                  <c:v>45118</c:v>
                </c:pt>
                <c:pt idx="207">
                  <c:v>45117</c:v>
                </c:pt>
                <c:pt idx="208">
                  <c:v>45114</c:v>
                </c:pt>
                <c:pt idx="209">
                  <c:v>45113</c:v>
                </c:pt>
                <c:pt idx="210">
                  <c:v>45112</c:v>
                </c:pt>
                <c:pt idx="211">
                  <c:v>45111</c:v>
                </c:pt>
                <c:pt idx="212">
                  <c:v>45110</c:v>
                </c:pt>
                <c:pt idx="213">
                  <c:v>45107</c:v>
                </c:pt>
                <c:pt idx="214">
                  <c:v>45106</c:v>
                </c:pt>
                <c:pt idx="215">
                  <c:v>45105</c:v>
                </c:pt>
                <c:pt idx="216">
                  <c:v>45104</c:v>
                </c:pt>
                <c:pt idx="217">
                  <c:v>45103</c:v>
                </c:pt>
                <c:pt idx="218">
                  <c:v>45100</c:v>
                </c:pt>
                <c:pt idx="219">
                  <c:v>45099</c:v>
                </c:pt>
                <c:pt idx="220">
                  <c:v>45098</c:v>
                </c:pt>
                <c:pt idx="221">
                  <c:v>45097</c:v>
                </c:pt>
                <c:pt idx="222">
                  <c:v>45096</c:v>
                </c:pt>
                <c:pt idx="223">
                  <c:v>45093</c:v>
                </c:pt>
                <c:pt idx="224">
                  <c:v>45092</c:v>
                </c:pt>
                <c:pt idx="225">
                  <c:v>45091</c:v>
                </c:pt>
                <c:pt idx="226">
                  <c:v>45090</c:v>
                </c:pt>
                <c:pt idx="227">
                  <c:v>45089</c:v>
                </c:pt>
                <c:pt idx="228">
                  <c:v>45086</c:v>
                </c:pt>
                <c:pt idx="229">
                  <c:v>45085</c:v>
                </c:pt>
                <c:pt idx="230">
                  <c:v>45084</c:v>
                </c:pt>
                <c:pt idx="231">
                  <c:v>45083</c:v>
                </c:pt>
                <c:pt idx="232">
                  <c:v>45082</c:v>
                </c:pt>
                <c:pt idx="233">
                  <c:v>45079</c:v>
                </c:pt>
                <c:pt idx="234">
                  <c:v>45078</c:v>
                </c:pt>
                <c:pt idx="235">
                  <c:v>45077</c:v>
                </c:pt>
                <c:pt idx="236">
                  <c:v>45076</c:v>
                </c:pt>
                <c:pt idx="237">
                  <c:v>45075</c:v>
                </c:pt>
                <c:pt idx="238">
                  <c:v>45072</c:v>
                </c:pt>
                <c:pt idx="239">
                  <c:v>45071</c:v>
                </c:pt>
                <c:pt idx="240">
                  <c:v>45070</c:v>
                </c:pt>
                <c:pt idx="241">
                  <c:v>45069</c:v>
                </c:pt>
                <c:pt idx="242">
                  <c:v>45068</c:v>
                </c:pt>
                <c:pt idx="243">
                  <c:v>45065</c:v>
                </c:pt>
                <c:pt idx="244">
                  <c:v>45064</c:v>
                </c:pt>
                <c:pt idx="245">
                  <c:v>45063</c:v>
                </c:pt>
                <c:pt idx="246">
                  <c:v>45062</c:v>
                </c:pt>
                <c:pt idx="247">
                  <c:v>45061</c:v>
                </c:pt>
                <c:pt idx="248">
                  <c:v>45058</c:v>
                </c:pt>
                <c:pt idx="249">
                  <c:v>45057</c:v>
                </c:pt>
                <c:pt idx="250">
                  <c:v>45056</c:v>
                </c:pt>
                <c:pt idx="251">
                  <c:v>45055</c:v>
                </c:pt>
                <c:pt idx="252">
                  <c:v>45054</c:v>
                </c:pt>
                <c:pt idx="253">
                  <c:v>45051</c:v>
                </c:pt>
                <c:pt idx="254">
                  <c:v>45050</c:v>
                </c:pt>
                <c:pt idx="255">
                  <c:v>45044</c:v>
                </c:pt>
                <c:pt idx="256">
                  <c:v>45043</c:v>
                </c:pt>
                <c:pt idx="257">
                  <c:v>45042</c:v>
                </c:pt>
                <c:pt idx="258">
                  <c:v>45041</c:v>
                </c:pt>
                <c:pt idx="259">
                  <c:v>45040</c:v>
                </c:pt>
                <c:pt idx="260">
                  <c:v>45037</c:v>
                </c:pt>
                <c:pt idx="261">
                  <c:v>45036</c:v>
                </c:pt>
                <c:pt idx="262">
                  <c:v>45035</c:v>
                </c:pt>
                <c:pt idx="263">
                  <c:v>45034</c:v>
                </c:pt>
                <c:pt idx="264">
                  <c:v>45033</c:v>
                </c:pt>
                <c:pt idx="265">
                  <c:v>45030</c:v>
                </c:pt>
                <c:pt idx="266">
                  <c:v>45029</c:v>
                </c:pt>
                <c:pt idx="267">
                  <c:v>45028</c:v>
                </c:pt>
                <c:pt idx="268">
                  <c:v>45027</c:v>
                </c:pt>
                <c:pt idx="269">
                  <c:v>45026</c:v>
                </c:pt>
                <c:pt idx="270">
                  <c:v>45023</c:v>
                </c:pt>
                <c:pt idx="271">
                  <c:v>45022</c:v>
                </c:pt>
                <c:pt idx="272">
                  <c:v>45021</c:v>
                </c:pt>
                <c:pt idx="273">
                  <c:v>45020</c:v>
                </c:pt>
                <c:pt idx="274">
                  <c:v>45019</c:v>
                </c:pt>
                <c:pt idx="275">
                  <c:v>45016</c:v>
                </c:pt>
                <c:pt idx="276">
                  <c:v>45015</c:v>
                </c:pt>
                <c:pt idx="277">
                  <c:v>45014</c:v>
                </c:pt>
                <c:pt idx="278">
                  <c:v>45013</c:v>
                </c:pt>
                <c:pt idx="279">
                  <c:v>45012</c:v>
                </c:pt>
                <c:pt idx="280">
                  <c:v>45009</c:v>
                </c:pt>
                <c:pt idx="281">
                  <c:v>45008</c:v>
                </c:pt>
                <c:pt idx="282">
                  <c:v>45007</c:v>
                </c:pt>
                <c:pt idx="283">
                  <c:v>45006</c:v>
                </c:pt>
                <c:pt idx="284">
                  <c:v>45005</c:v>
                </c:pt>
                <c:pt idx="285">
                  <c:v>45002</c:v>
                </c:pt>
                <c:pt idx="286">
                  <c:v>45001</c:v>
                </c:pt>
                <c:pt idx="287">
                  <c:v>45000</c:v>
                </c:pt>
                <c:pt idx="288">
                  <c:v>44999</c:v>
                </c:pt>
                <c:pt idx="289">
                  <c:v>44998</c:v>
                </c:pt>
                <c:pt idx="290">
                  <c:v>44995</c:v>
                </c:pt>
                <c:pt idx="291">
                  <c:v>44994</c:v>
                </c:pt>
                <c:pt idx="292">
                  <c:v>44993</c:v>
                </c:pt>
                <c:pt idx="293">
                  <c:v>44992</c:v>
                </c:pt>
                <c:pt idx="294">
                  <c:v>44991</c:v>
                </c:pt>
                <c:pt idx="295">
                  <c:v>44988</c:v>
                </c:pt>
                <c:pt idx="296">
                  <c:v>44987</c:v>
                </c:pt>
                <c:pt idx="297">
                  <c:v>44986</c:v>
                </c:pt>
                <c:pt idx="298">
                  <c:v>44985</c:v>
                </c:pt>
                <c:pt idx="299">
                  <c:v>44984</c:v>
                </c:pt>
                <c:pt idx="300">
                  <c:v>44981</c:v>
                </c:pt>
                <c:pt idx="301">
                  <c:v>44980</c:v>
                </c:pt>
                <c:pt idx="302">
                  <c:v>44979</c:v>
                </c:pt>
                <c:pt idx="303">
                  <c:v>44978</c:v>
                </c:pt>
                <c:pt idx="304">
                  <c:v>44977</c:v>
                </c:pt>
                <c:pt idx="305">
                  <c:v>44974</c:v>
                </c:pt>
                <c:pt idx="306">
                  <c:v>44973</c:v>
                </c:pt>
                <c:pt idx="307">
                  <c:v>44972</c:v>
                </c:pt>
                <c:pt idx="308">
                  <c:v>44971</c:v>
                </c:pt>
                <c:pt idx="309">
                  <c:v>44970</c:v>
                </c:pt>
                <c:pt idx="310">
                  <c:v>44967</c:v>
                </c:pt>
                <c:pt idx="311">
                  <c:v>44966</c:v>
                </c:pt>
                <c:pt idx="312">
                  <c:v>44965</c:v>
                </c:pt>
                <c:pt idx="313">
                  <c:v>44964</c:v>
                </c:pt>
                <c:pt idx="314">
                  <c:v>44963</c:v>
                </c:pt>
                <c:pt idx="315">
                  <c:v>44960</c:v>
                </c:pt>
                <c:pt idx="316">
                  <c:v>44959</c:v>
                </c:pt>
                <c:pt idx="317">
                  <c:v>44958</c:v>
                </c:pt>
                <c:pt idx="318">
                  <c:v>44957</c:v>
                </c:pt>
                <c:pt idx="319">
                  <c:v>44956</c:v>
                </c:pt>
                <c:pt idx="320">
                  <c:v>44953</c:v>
                </c:pt>
                <c:pt idx="321">
                  <c:v>44945</c:v>
                </c:pt>
                <c:pt idx="322">
                  <c:v>44944</c:v>
                </c:pt>
                <c:pt idx="323">
                  <c:v>44943</c:v>
                </c:pt>
                <c:pt idx="324">
                  <c:v>44942</c:v>
                </c:pt>
                <c:pt idx="325">
                  <c:v>44939</c:v>
                </c:pt>
                <c:pt idx="326">
                  <c:v>44938</c:v>
                </c:pt>
                <c:pt idx="327">
                  <c:v>44937</c:v>
                </c:pt>
                <c:pt idx="328">
                  <c:v>44936</c:v>
                </c:pt>
                <c:pt idx="329">
                  <c:v>44935</c:v>
                </c:pt>
                <c:pt idx="330">
                  <c:v>44932</c:v>
                </c:pt>
                <c:pt idx="331">
                  <c:v>44931</c:v>
                </c:pt>
                <c:pt idx="332">
                  <c:v>44930</c:v>
                </c:pt>
                <c:pt idx="333">
                  <c:v>44929</c:v>
                </c:pt>
                <c:pt idx="334">
                  <c:v>44925</c:v>
                </c:pt>
                <c:pt idx="335">
                  <c:v>44924</c:v>
                </c:pt>
                <c:pt idx="336">
                  <c:v>44923</c:v>
                </c:pt>
                <c:pt idx="337">
                  <c:v>44922</c:v>
                </c:pt>
                <c:pt idx="338">
                  <c:v>44921</c:v>
                </c:pt>
                <c:pt idx="339">
                  <c:v>44918</c:v>
                </c:pt>
                <c:pt idx="340">
                  <c:v>44917</c:v>
                </c:pt>
                <c:pt idx="341">
                  <c:v>44916</c:v>
                </c:pt>
                <c:pt idx="342">
                  <c:v>44915</c:v>
                </c:pt>
                <c:pt idx="343">
                  <c:v>44914</c:v>
                </c:pt>
                <c:pt idx="344">
                  <c:v>44911</c:v>
                </c:pt>
                <c:pt idx="345">
                  <c:v>44910</c:v>
                </c:pt>
                <c:pt idx="346">
                  <c:v>44909</c:v>
                </c:pt>
                <c:pt idx="347">
                  <c:v>44908</c:v>
                </c:pt>
                <c:pt idx="348">
                  <c:v>44907</c:v>
                </c:pt>
                <c:pt idx="349">
                  <c:v>44904</c:v>
                </c:pt>
                <c:pt idx="350">
                  <c:v>44903</c:v>
                </c:pt>
                <c:pt idx="351">
                  <c:v>44902</c:v>
                </c:pt>
                <c:pt idx="352">
                  <c:v>44901</c:v>
                </c:pt>
                <c:pt idx="353">
                  <c:v>44900</c:v>
                </c:pt>
                <c:pt idx="354">
                  <c:v>44897</c:v>
                </c:pt>
                <c:pt idx="355">
                  <c:v>44896</c:v>
                </c:pt>
                <c:pt idx="356">
                  <c:v>44895</c:v>
                </c:pt>
                <c:pt idx="357">
                  <c:v>44894</c:v>
                </c:pt>
                <c:pt idx="358">
                  <c:v>44893</c:v>
                </c:pt>
                <c:pt idx="359">
                  <c:v>44890</c:v>
                </c:pt>
                <c:pt idx="360">
                  <c:v>44889</c:v>
                </c:pt>
                <c:pt idx="361">
                  <c:v>44888</c:v>
                </c:pt>
                <c:pt idx="362">
                  <c:v>44887</c:v>
                </c:pt>
                <c:pt idx="363">
                  <c:v>44886</c:v>
                </c:pt>
                <c:pt idx="364">
                  <c:v>44883</c:v>
                </c:pt>
                <c:pt idx="365">
                  <c:v>44882</c:v>
                </c:pt>
                <c:pt idx="366">
                  <c:v>44881</c:v>
                </c:pt>
                <c:pt idx="367">
                  <c:v>44880</c:v>
                </c:pt>
                <c:pt idx="368">
                  <c:v>44879</c:v>
                </c:pt>
                <c:pt idx="369">
                  <c:v>44876</c:v>
                </c:pt>
                <c:pt idx="370">
                  <c:v>44875</c:v>
                </c:pt>
                <c:pt idx="371">
                  <c:v>44874</c:v>
                </c:pt>
                <c:pt idx="372">
                  <c:v>44873</c:v>
                </c:pt>
                <c:pt idx="373">
                  <c:v>44872</c:v>
                </c:pt>
                <c:pt idx="374">
                  <c:v>44869</c:v>
                </c:pt>
                <c:pt idx="375">
                  <c:v>44868</c:v>
                </c:pt>
                <c:pt idx="376">
                  <c:v>44867</c:v>
                </c:pt>
                <c:pt idx="377">
                  <c:v>44866</c:v>
                </c:pt>
                <c:pt idx="378">
                  <c:v>44865</c:v>
                </c:pt>
                <c:pt idx="379">
                  <c:v>44862</c:v>
                </c:pt>
                <c:pt idx="380">
                  <c:v>44861</c:v>
                </c:pt>
                <c:pt idx="381">
                  <c:v>44860</c:v>
                </c:pt>
                <c:pt idx="382">
                  <c:v>44859</c:v>
                </c:pt>
                <c:pt idx="383">
                  <c:v>44858</c:v>
                </c:pt>
                <c:pt idx="384">
                  <c:v>44855</c:v>
                </c:pt>
                <c:pt idx="385">
                  <c:v>44854</c:v>
                </c:pt>
                <c:pt idx="386">
                  <c:v>44853</c:v>
                </c:pt>
                <c:pt idx="387">
                  <c:v>44852</c:v>
                </c:pt>
                <c:pt idx="388">
                  <c:v>44851</c:v>
                </c:pt>
                <c:pt idx="389">
                  <c:v>44848</c:v>
                </c:pt>
                <c:pt idx="390">
                  <c:v>44847</c:v>
                </c:pt>
                <c:pt idx="391">
                  <c:v>44846</c:v>
                </c:pt>
                <c:pt idx="392">
                  <c:v>44845</c:v>
                </c:pt>
                <c:pt idx="393">
                  <c:v>44844</c:v>
                </c:pt>
                <c:pt idx="394">
                  <c:v>44841</c:v>
                </c:pt>
                <c:pt idx="395">
                  <c:v>44840</c:v>
                </c:pt>
                <c:pt idx="396">
                  <c:v>44839</c:v>
                </c:pt>
                <c:pt idx="397">
                  <c:v>44838</c:v>
                </c:pt>
                <c:pt idx="398">
                  <c:v>44837</c:v>
                </c:pt>
                <c:pt idx="399">
                  <c:v>44834</c:v>
                </c:pt>
                <c:pt idx="400">
                  <c:v>44833</c:v>
                </c:pt>
                <c:pt idx="401">
                  <c:v>44832</c:v>
                </c:pt>
                <c:pt idx="402">
                  <c:v>44831</c:v>
                </c:pt>
                <c:pt idx="403">
                  <c:v>44830</c:v>
                </c:pt>
                <c:pt idx="404">
                  <c:v>44827</c:v>
                </c:pt>
                <c:pt idx="405">
                  <c:v>44826</c:v>
                </c:pt>
                <c:pt idx="406">
                  <c:v>44825</c:v>
                </c:pt>
                <c:pt idx="407">
                  <c:v>44824</c:v>
                </c:pt>
                <c:pt idx="408">
                  <c:v>44823</c:v>
                </c:pt>
                <c:pt idx="409">
                  <c:v>44820</c:v>
                </c:pt>
                <c:pt idx="410">
                  <c:v>44819</c:v>
                </c:pt>
                <c:pt idx="411">
                  <c:v>44818</c:v>
                </c:pt>
                <c:pt idx="412">
                  <c:v>44817</c:v>
                </c:pt>
                <c:pt idx="413">
                  <c:v>44816</c:v>
                </c:pt>
                <c:pt idx="414">
                  <c:v>44813</c:v>
                </c:pt>
                <c:pt idx="415">
                  <c:v>44812</c:v>
                </c:pt>
                <c:pt idx="416">
                  <c:v>44811</c:v>
                </c:pt>
                <c:pt idx="417">
                  <c:v>44810</c:v>
                </c:pt>
                <c:pt idx="418">
                  <c:v>44809</c:v>
                </c:pt>
                <c:pt idx="419">
                  <c:v>44804</c:v>
                </c:pt>
                <c:pt idx="420">
                  <c:v>44803</c:v>
                </c:pt>
                <c:pt idx="421">
                  <c:v>44802</c:v>
                </c:pt>
                <c:pt idx="422">
                  <c:v>44799</c:v>
                </c:pt>
                <c:pt idx="423">
                  <c:v>44798</c:v>
                </c:pt>
                <c:pt idx="424">
                  <c:v>44797</c:v>
                </c:pt>
                <c:pt idx="425">
                  <c:v>44796</c:v>
                </c:pt>
                <c:pt idx="426">
                  <c:v>44795</c:v>
                </c:pt>
                <c:pt idx="427">
                  <c:v>44792</c:v>
                </c:pt>
                <c:pt idx="428">
                  <c:v>44791</c:v>
                </c:pt>
                <c:pt idx="429">
                  <c:v>44790</c:v>
                </c:pt>
                <c:pt idx="430">
                  <c:v>44789</c:v>
                </c:pt>
                <c:pt idx="431">
                  <c:v>44788</c:v>
                </c:pt>
                <c:pt idx="432">
                  <c:v>44785</c:v>
                </c:pt>
                <c:pt idx="433">
                  <c:v>44784</c:v>
                </c:pt>
                <c:pt idx="434">
                  <c:v>44783</c:v>
                </c:pt>
                <c:pt idx="435">
                  <c:v>44782</c:v>
                </c:pt>
                <c:pt idx="436">
                  <c:v>44781</c:v>
                </c:pt>
                <c:pt idx="437">
                  <c:v>44778</c:v>
                </c:pt>
                <c:pt idx="438">
                  <c:v>44777</c:v>
                </c:pt>
                <c:pt idx="439">
                  <c:v>44776</c:v>
                </c:pt>
                <c:pt idx="440">
                  <c:v>44775</c:v>
                </c:pt>
                <c:pt idx="441">
                  <c:v>44774</c:v>
                </c:pt>
                <c:pt idx="442">
                  <c:v>44771</c:v>
                </c:pt>
                <c:pt idx="443">
                  <c:v>44770</c:v>
                </c:pt>
                <c:pt idx="444">
                  <c:v>44769</c:v>
                </c:pt>
                <c:pt idx="445">
                  <c:v>44768</c:v>
                </c:pt>
                <c:pt idx="446">
                  <c:v>44767</c:v>
                </c:pt>
                <c:pt idx="447">
                  <c:v>44764</c:v>
                </c:pt>
                <c:pt idx="448">
                  <c:v>44763</c:v>
                </c:pt>
                <c:pt idx="449">
                  <c:v>44762</c:v>
                </c:pt>
                <c:pt idx="450">
                  <c:v>44761</c:v>
                </c:pt>
                <c:pt idx="451">
                  <c:v>44760</c:v>
                </c:pt>
                <c:pt idx="452">
                  <c:v>44757</c:v>
                </c:pt>
                <c:pt idx="453">
                  <c:v>44756</c:v>
                </c:pt>
                <c:pt idx="454">
                  <c:v>44755</c:v>
                </c:pt>
                <c:pt idx="455">
                  <c:v>44754</c:v>
                </c:pt>
                <c:pt idx="456">
                  <c:v>44753</c:v>
                </c:pt>
                <c:pt idx="457">
                  <c:v>44750</c:v>
                </c:pt>
                <c:pt idx="458">
                  <c:v>44749</c:v>
                </c:pt>
                <c:pt idx="459">
                  <c:v>44748</c:v>
                </c:pt>
                <c:pt idx="460">
                  <c:v>44747</c:v>
                </c:pt>
                <c:pt idx="461">
                  <c:v>44746</c:v>
                </c:pt>
                <c:pt idx="462">
                  <c:v>44743</c:v>
                </c:pt>
                <c:pt idx="463">
                  <c:v>44742</c:v>
                </c:pt>
                <c:pt idx="464">
                  <c:v>44741</c:v>
                </c:pt>
                <c:pt idx="465">
                  <c:v>44740</c:v>
                </c:pt>
                <c:pt idx="466">
                  <c:v>44739</c:v>
                </c:pt>
                <c:pt idx="467">
                  <c:v>44736</c:v>
                </c:pt>
                <c:pt idx="468">
                  <c:v>44735</c:v>
                </c:pt>
                <c:pt idx="469">
                  <c:v>44734</c:v>
                </c:pt>
                <c:pt idx="470">
                  <c:v>44733</c:v>
                </c:pt>
                <c:pt idx="471">
                  <c:v>44732</c:v>
                </c:pt>
                <c:pt idx="472">
                  <c:v>44729</c:v>
                </c:pt>
                <c:pt idx="473">
                  <c:v>44728</c:v>
                </c:pt>
                <c:pt idx="474">
                  <c:v>44727</c:v>
                </c:pt>
                <c:pt idx="475">
                  <c:v>44726</c:v>
                </c:pt>
                <c:pt idx="476">
                  <c:v>44725</c:v>
                </c:pt>
                <c:pt idx="477">
                  <c:v>44722</c:v>
                </c:pt>
                <c:pt idx="478">
                  <c:v>44721</c:v>
                </c:pt>
                <c:pt idx="479">
                  <c:v>44720</c:v>
                </c:pt>
                <c:pt idx="480">
                  <c:v>44719</c:v>
                </c:pt>
                <c:pt idx="481">
                  <c:v>44718</c:v>
                </c:pt>
                <c:pt idx="482">
                  <c:v>44715</c:v>
                </c:pt>
                <c:pt idx="483">
                  <c:v>44714</c:v>
                </c:pt>
                <c:pt idx="484">
                  <c:v>44713</c:v>
                </c:pt>
                <c:pt idx="485">
                  <c:v>44712</c:v>
                </c:pt>
                <c:pt idx="486">
                  <c:v>44711</c:v>
                </c:pt>
                <c:pt idx="487">
                  <c:v>44708</c:v>
                </c:pt>
                <c:pt idx="488">
                  <c:v>44707</c:v>
                </c:pt>
                <c:pt idx="489">
                  <c:v>44706</c:v>
                </c:pt>
                <c:pt idx="490">
                  <c:v>44705</c:v>
                </c:pt>
                <c:pt idx="491">
                  <c:v>44704</c:v>
                </c:pt>
                <c:pt idx="492">
                  <c:v>44701</c:v>
                </c:pt>
                <c:pt idx="493">
                  <c:v>44700</c:v>
                </c:pt>
                <c:pt idx="494">
                  <c:v>44699</c:v>
                </c:pt>
                <c:pt idx="495">
                  <c:v>44698</c:v>
                </c:pt>
                <c:pt idx="496">
                  <c:v>44697</c:v>
                </c:pt>
                <c:pt idx="497">
                  <c:v>44694</c:v>
                </c:pt>
                <c:pt idx="498">
                  <c:v>44693</c:v>
                </c:pt>
                <c:pt idx="499">
                  <c:v>44692</c:v>
                </c:pt>
                <c:pt idx="500">
                  <c:v>44691</c:v>
                </c:pt>
                <c:pt idx="501">
                  <c:v>44690</c:v>
                </c:pt>
                <c:pt idx="502">
                  <c:v>44687</c:v>
                </c:pt>
                <c:pt idx="503">
                  <c:v>44686</c:v>
                </c:pt>
                <c:pt idx="504">
                  <c:v>44685</c:v>
                </c:pt>
                <c:pt idx="505">
                  <c:v>44680</c:v>
                </c:pt>
                <c:pt idx="506">
                  <c:v>44679</c:v>
                </c:pt>
                <c:pt idx="507">
                  <c:v>44678</c:v>
                </c:pt>
                <c:pt idx="508">
                  <c:v>44677</c:v>
                </c:pt>
                <c:pt idx="509">
                  <c:v>44676</c:v>
                </c:pt>
                <c:pt idx="510">
                  <c:v>44673</c:v>
                </c:pt>
                <c:pt idx="511">
                  <c:v>44672</c:v>
                </c:pt>
                <c:pt idx="512">
                  <c:v>44671</c:v>
                </c:pt>
                <c:pt idx="513">
                  <c:v>44670</c:v>
                </c:pt>
                <c:pt idx="514">
                  <c:v>44669</c:v>
                </c:pt>
                <c:pt idx="515">
                  <c:v>44666</c:v>
                </c:pt>
                <c:pt idx="516">
                  <c:v>44665</c:v>
                </c:pt>
                <c:pt idx="517">
                  <c:v>44664</c:v>
                </c:pt>
                <c:pt idx="518">
                  <c:v>44663</c:v>
                </c:pt>
                <c:pt idx="519">
                  <c:v>44659</c:v>
                </c:pt>
                <c:pt idx="520">
                  <c:v>44658</c:v>
                </c:pt>
                <c:pt idx="521">
                  <c:v>44657</c:v>
                </c:pt>
                <c:pt idx="522">
                  <c:v>44656</c:v>
                </c:pt>
                <c:pt idx="523">
                  <c:v>44655</c:v>
                </c:pt>
                <c:pt idx="524">
                  <c:v>44652</c:v>
                </c:pt>
                <c:pt idx="525">
                  <c:v>44651</c:v>
                </c:pt>
                <c:pt idx="526">
                  <c:v>44650</c:v>
                </c:pt>
                <c:pt idx="527">
                  <c:v>44649</c:v>
                </c:pt>
                <c:pt idx="528">
                  <c:v>44648</c:v>
                </c:pt>
                <c:pt idx="529">
                  <c:v>44645</c:v>
                </c:pt>
                <c:pt idx="530">
                  <c:v>44644</c:v>
                </c:pt>
                <c:pt idx="531">
                  <c:v>44643</c:v>
                </c:pt>
                <c:pt idx="532">
                  <c:v>44642</c:v>
                </c:pt>
                <c:pt idx="533">
                  <c:v>44641</c:v>
                </c:pt>
                <c:pt idx="534">
                  <c:v>44638</c:v>
                </c:pt>
                <c:pt idx="535">
                  <c:v>44637</c:v>
                </c:pt>
                <c:pt idx="536">
                  <c:v>44636</c:v>
                </c:pt>
                <c:pt idx="537">
                  <c:v>44635</c:v>
                </c:pt>
                <c:pt idx="538">
                  <c:v>44634</c:v>
                </c:pt>
                <c:pt idx="539">
                  <c:v>44631</c:v>
                </c:pt>
                <c:pt idx="540">
                  <c:v>44630</c:v>
                </c:pt>
                <c:pt idx="541">
                  <c:v>44629</c:v>
                </c:pt>
                <c:pt idx="542">
                  <c:v>44628</c:v>
                </c:pt>
                <c:pt idx="543">
                  <c:v>44627</c:v>
                </c:pt>
                <c:pt idx="544">
                  <c:v>44624</c:v>
                </c:pt>
                <c:pt idx="545">
                  <c:v>44623</c:v>
                </c:pt>
                <c:pt idx="546">
                  <c:v>44622</c:v>
                </c:pt>
                <c:pt idx="547">
                  <c:v>44621</c:v>
                </c:pt>
                <c:pt idx="548">
                  <c:v>44620</c:v>
                </c:pt>
                <c:pt idx="549">
                  <c:v>44617</c:v>
                </c:pt>
                <c:pt idx="550">
                  <c:v>44616</c:v>
                </c:pt>
                <c:pt idx="551">
                  <c:v>44615</c:v>
                </c:pt>
                <c:pt idx="552">
                  <c:v>44614</c:v>
                </c:pt>
                <c:pt idx="553">
                  <c:v>44613</c:v>
                </c:pt>
                <c:pt idx="554">
                  <c:v>44610</c:v>
                </c:pt>
                <c:pt idx="555">
                  <c:v>44609</c:v>
                </c:pt>
                <c:pt idx="556">
                  <c:v>44608</c:v>
                </c:pt>
                <c:pt idx="557">
                  <c:v>44607</c:v>
                </c:pt>
                <c:pt idx="558">
                  <c:v>44606</c:v>
                </c:pt>
                <c:pt idx="559">
                  <c:v>44603</c:v>
                </c:pt>
                <c:pt idx="560">
                  <c:v>44602</c:v>
                </c:pt>
                <c:pt idx="561">
                  <c:v>44601</c:v>
                </c:pt>
                <c:pt idx="562">
                  <c:v>44600</c:v>
                </c:pt>
                <c:pt idx="563">
                  <c:v>44599</c:v>
                </c:pt>
                <c:pt idx="564">
                  <c:v>44589</c:v>
                </c:pt>
                <c:pt idx="565">
                  <c:v>44588</c:v>
                </c:pt>
                <c:pt idx="566">
                  <c:v>44587</c:v>
                </c:pt>
                <c:pt idx="567">
                  <c:v>44586</c:v>
                </c:pt>
                <c:pt idx="568">
                  <c:v>44585</c:v>
                </c:pt>
                <c:pt idx="569">
                  <c:v>44582</c:v>
                </c:pt>
                <c:pt idx="570">
                  <c:v>44581</c:v>
                </c:pt>
                <c:pt idx="571">
                  <c:v>44580</c:v>
                </c:pt>
                <c:pt idx="572">
                  <c:v>44579</c:v>
                </c:pt>
                <c:pt idx="573">
                  <c:v>44578</c:v>
                </c:pt>
                <c:pt idx="574">
                  <c:v>44575</c:v>
                </c:pt>
                <c:pt idx="575">
                  <c:v>44574</c:v>
                </c:pt>
                <c:pt idx="576">
                  <c:v>44573</c:v>
                </c:pt>
                <c:pt idx="577">
                  <c:v>44572</c:v>
                </c:pt>
                <c:pt idx="578">
                  <c:v>44571</c:v>
                </c:pt>
                <c:pt idx="579">
                  <c:v>44568</c:v>
                </c:pt>
                <c:pt idx="580">
                  <c:v>44567</c:v>
                </c:pt>
                <c:pt idx="581">
                  <c:v>44566</c:v>
                </c:pt>
                <c:pt idx="582">
                  <c:v>44565</c:v>
                </c:pt>
              </c:numCache>
            </c:numRef>
          </c:cat>
          <c:val>
            <c:numRef>
              <c:f>Diamond!$S$3:$S$585</c:f>
              <c:numCache>
                <c:formatCode>0%</c:formatCode>
                <c:ptCount val="583"/>
                <c:pt idx="0">
                  <c:v>0.47475566435075001</c:v>
                </c:pt>
                <c:pt idx="3">
                  <c:v>0.46769696313795001</c:v>
                </c:pt>
                <c:pt idx="4">
                  <c:v>0.46456073105920997</c:v>
                </c:pt>
                <c:pt idx="8">
                  <c:v>0.46099999379790002</c:v>
                </c:pt>
                <c:pt idx="9">
                  <c:v>0.46104263490275998</c:v>
                </c:pt>
                <c:pt idx="10">
                  <c:v>0.46249889628556001</c:v>
                </c:pt>
                <c:pt idx="11">
                  <c:v>0.45966480035205998</c:v>
                </c:pt>
                <c:pt idx="12">
                  <c:v>0.45797011710823998</c:v>
                </c:pt>
                <c:pt idx="13">
                  <c:v>0.45881333812337999</c:v>
                </c:pt>
                <c:pt idx="14">
                  <c:v>0.45780579851728997</c:v>
                </c:pt>
                <c:pt idx="15">
                  <c:v>0.45667929432873999</c:v>
                </c:pt>
                <c:pt idx="16">
                  <c:v>0.45574313757223001</c:v>
                </c:pt>
                <c:pt idx="17">
                  <c:v>0.45648559847661002</c:v>
                </c:pt>
                <c:pt idx="18">
                  <c:v>0.45577460588759999</c:v>
                </c:pt>
                <c:pt idx="19">
                  <c:v>0.45551696204518999</c:v>
                </c:pt>
                <c:pt idx="20">
                  <c:v>0.45156117886461999</c:v>
                </c:pt>
                <c:pt idx="21">
                  <c:v>0.45181207598221002</c:v>
                </c:pt>
                <c:pt idx="22">
                  <c:v>0.45191844162155997</c:v>
                </c:pt>
                <c:pt idx="23">
                  <c:v>0.44959323925719002</c:v>
                </c:pt>
                <c:pt idx="24">
                  <c:v>0.44801568921504997</c:v>
                </c:pt>
                <c:pt idx="25">
                  <c:v>0.44516288176337998</c:v>
                </c:pt>
                <c:pt idx="26">
                  <c:v>0.44516288176337998</c:v>
                </c:pt>
                <c:pt idx="27">
                  <c:v>0.44298191225285999</c:v>
                </c:pt>
                <c:pt idx="28">
                  <c:v>0.44417822075009</c:v>
                </c:pt>
                <c:pt idx="29">
                  <c:v>0.44417822075009</c:v>
                </c:pt>
                <c:pt idx="30">
                  <c:v>0.44393569946618999</c:v>
                </c:pt>
                <c:pt idx="31">
                  <c:v>0.44362332330562998</c:v>
                </c:pt>
                <c:pt idx="32">
                  <c:v>0.44385772637917997</c:v>
                </c:pt>
                <c:pt idx="33">
                  <c:v>0.44227208546072999</c:v>
                </c:pt>
                <c:pt idx="34">
                  <c:v>0.44313324444065999</c:v>
                </c:pt>
                <c:pt idx="35">
                  <c:v>0.44400075858525001</c:v>
                </c:pt>
                <c:pt idx="36">
                  <c:v>0.44400075858525001</c:v>
                </c:pt>
                <c:pt idx="37">
                  <c:v>0.44828873510653</c:v>
                </c:pt>
                <c:pt idx="38">
                  <c:v>0.44828873510653</c:v>
                </c:pt>
                <c:pt idx="39">
                  <c:v>0.45015701684842002</c:v>
                </c:pt>
                <c:pt idx="40">
                  <c:v>0.44899183499103001</c:v>
                </c:pt>
                <c:pt idx="41">
                  <c:v>0.44899183499103001</c:v>
                </c:pt>
                <c:pt idx="42">
                  <c:v>0.44879289920312998</c:v>
                </c:pt>
                <c:pt idx="43">
                  <c:v>0.45028461078780002</c:v>
                </c:pt>
                <c:pt idx="44">
                  <c:v>0.44606807041747998</c:v>
                </c:pt>
                <c:pt idx="45">
                  <c:v>0.44446851647187002</c:v>
                </c:pt>
                <c:pt idx="46">
                  <c:v>0.44446851647187002</c:v>
                </c:pt>
                <c:pt idx="47">
                  <c:v>0.44294518076778999</c:v>
                </c:pt>
                <c:pt idx="48">
                  <c:v>0.44485214564531</c:v>
                </c:pt>
                <c:pt idx="49">
                  <c:v>0.44612641082913002</c:v>
                </c:pt>
                <c:pt idx="50">
                  <c:v>0.44732605271273002</c:v>
                </c:pt>
                <c:pt idx="51">
                  <c:v>0.44732605271273002</c:v>
                </c:pt>
                <c:pt idx="52">
                  <c:v>0.44927006341679998</c:v>
                </c:pt>
                <c:pt idx="53">
                  <c:v>0.45031196874667001</c:v>
                </c:pt>
                <c:pt idx="54">
                  <c:v>0.45094345344223002</c:v>
                </c:pt>
                <c:pt idx="55">
                  <c:v>0.45229416510683002</c:v>
                </c:pt>
                <c:pt idx="56">
                  <c:v>0.45229416510683002</c:v>
                </c:pt>
                <c:pt idx="57">
                  <c:v>0.45292421476521</c:v>
                </c:pt>
                <c:pt idx="58">
                  <c:v>0.45394118188223997</c:v>
                </c:pt>
                <c:pt idx="59">
                  <c:v>0.45394118188223997</c:v>
                </c:pt>
                <c:pt idx="60">
                  <c:v>0.45475935808179002</c:v>
                </c:pt>
                <c:pt idx="61">
                  <c:v>0.45419545680402001</c:v>
                </c:pt>
                <c:pt idx="62">
                  <c:v>0.45419545680402001</c:v>
                </c:pt>
                <c:pt idx="63">
                  <c:v>0.45309315075912998</c:v>
                </c:pt>
                <c:pt idx="64">
                  <c:v>0.45292986471160002</c:v>
                </c:pt>
                <c:pt idx="65">
                  <c:v>0.45317006260198001</c:v>
                </c:pt>
                <c:pt idx="66">
                  <c:v>0.45351643821014997</c:v>
                </c:pt>
                <c:pt idx="67">
                  <c:v>0.4544393406899</c:v>
                </c:pt>
                <c:pt idx="68">
                  <c:v>0.45505719321558002</c:v>
                </c:pt>
                <c:pt idx="69">
                  <c:v>0.45493457885521998</c:v>
                </c:pt>
                <c:pt idx="70">
                  <c:v>0.45492050182381</c:v>
                </c:pt>
                <c:pt idx="71">
                  <c:v>0.45486683826668001</c:v>
                </c:pt>
                <c:pt idx="72">
                  <c:v>0.45510508108971998</c:v>
                </c:pt>
                <c:pt idx="73">
                  <c:v>0.45479536589810998</c:v>
                </c:pt>
                <c:pt idx="74">
                  <c:v>0.45202314740123001</c:v>
                </c:pt>
                <c:pt idx="75">
                  <c:v>0.44776658657728002</c:v>
                </c:pt>
                <c:pt idx="76">
                  <c:v>0.44660099470928</c:v>
                </c:pt>
                <c:pt idx="77">
                  <c:v>0.44587274750652001</c:v>
                </c:pt>
                <c:pt idx="78">
                  <c:v>0.44548647376454997</c:v>
                </c:pt>
                <c:pt idx="79">
                  <c:v>0.44496164854928</c:v>
                </c:pt>
                <c:pt idx="80">
                  <c:v>0.44494627315089003</c:v>
                </c:pt>
                <c:pt idx="81">
                  <c:v>0.44496752536821998</c:v>
                </c:pt>
                <c:pt idx="82">
                  <c:v>0.44476798686469998</c:v>
                </c:pt>
                <c:pt idx="83">
                  <c:v>0.4453586071681</c:v>
                </c:pt>
                <c:pt idx="84">
                  <c:v>0.44472944586606999</c:v>
                </c:pt>
                <c:pt idx="85">
                  <c:v>0.44472944586606999</c:v>
                </c:pt>
                <c:pt idx="86">
                  <c:v>0.4451541485371</c:v>
                </c:pt>
                <c:pt idx="87">
                  <c:v>0.44496370543591002</c:v>
                </c:pt>
                <c:pt idx="89">
                  <c:v>0.44410081211104002</c:v>
                </c:pt>
                <c:pt idx="90">
                  <c:v>0.44454649365898002</c:v>
                </c:pt>
                <c:pt idx="91">
                  <c:v>0.44401798996505998</c:v>
                </c:pt>
                <c:pt idx="92">
                  <c:v>0.44153405267109003</c:v>
                </c:pt>
                <c:pt idx="93">
                  <c:v>0.44153405267109003</c:v>
                </c:pt>
                <c:pt idx="94">
                  <c:v>0.44205859292897998</c:v>
                </c:pt>
                <c:pt idx="95">
                  <c:v>0.44201410814301001</c:v>
                </c:pt>
                <c:pt idx="96">
                  <c:v>0.44243792245768998</c:v>
                </c:pt>
                <c:pt idx="97">
                  <c:v>0.44207116795481</c:v>
                </c:pt>
                <c:pt idx="98">
                  <c:v>0.44177008690357999</c:v>
                </c:pt>
                <c:pt idx="99">
                  <c:v>0.44181188065315002</c:v>
                </c:pt>
                <c:pt idx="100">
                  <c:v>0.44248327304941998</c:v>
                </c:pt>
                <c:pt idx="101">
                  <c:v>0.44247507283694998</c:v>
                </c:pt>
                <c:pt idx="102">
                  <c:v>0.44149766081148001</c:v>
                </c:pt>
                <c:pt idx="103">
                  <c:v>0.44149766081148001</c:v>
                </c:pt>
                <c:pt idx="104">
                  <c:v>0.44139249308651002</c:v>
                </c:pt>
                <c:pt idx="105">
                  <c:v>0.44129962568025</c:v>
                </c:pt>
                <c:pt idx="106">
                  <c:v>0.44347149978842998</c:v>
                </c:pt>
                <c:pt idx="107">
                  <c:v>0.44432063179006998</c:v>
                </c:pt>
                <c:pt idx="108">
                  <c:v>0.44436081283119</c:v>
                </c:pt>
                <c:pt idx="109">
                  <c:v>0.44455030607443002</c:v>
                </c:pt>
                <c:pt idx="110">
                  <c:v>0.44492157206087002</c:v>
                </c:pt>
                <c:pt idx="111">
                  <c:v>0.44533383774298002</c:v>
                </c:pt>
                <c:pt idx="112">
                  <c:v>0.44592292392330002</c:v>
                </c:pt>
                <c:pt idx="113">
                  <c:v>0.44617829220673999</c:v>
                </c:pt>
                <c:pt idx="114">
                  <c:v>0.44770182334921999</c:v>
                </c:pt>
                <c:pt idx="115">
                  <c:v>0.44926430550093999</c:v>
                </c:pt>
                <c:pt idx="116">
                  <c:v>0.45029740926942002</c:v>
                </c:pt>
                <c:pt idx="117">
                  <c:v>0.45316099043357999</c:v>
                </c:pt>
                <c:pt idx="118">
                  <c:v>0.45324941605808</c:v>
                </c:pt>
                <c:pt idx="119">
                  <c:v>0.45225669765269</c:v>
                </c:pt>
                <c:pt idx="120">
                  <c:v>0.45789990073887998</c:v>
                </c:pt>
                <c:pt idx="121">
                  <c:v>0.45789990073887998</c:v>
                </c:pt>
                <c:pt idx="122">
                  <c:v>0.46078882192628001</c:v>
                </c:pt>
                <c:pt idx="123">
                  <c:v>0.46187080442791001</c:v>
                </c:pt>
                <c:pt idx="124">
                  <c:v>0.46142957286193997</c:v>
                </c:pt>
                <c:pt idx="125">
                  <c:v>0.46762032326883002</c:v>
                </c:pt>
                <c:pt idx="126">
                  <c:v>0.47125102337626001</c:v>
                </c:pt>
                <c:pt idx="127">
                  <c:v>0.47193007887109001</c:v>
                </c:pt>
                <c:pt idx="128">
                  <c:v>0.47073211666434001</c:v>
                </c:pt>
                <c:pt idx="129">
                  <c:v>0.47040434392150998</c:v>
                </c:pt>
                <c:pt idx="130">
                  <c:v>0.47069613481535999</c:v>
                </c:pt>
                <c:pt idx="131">
                  <c:v>0.47066995017023</c:v>
                </c:pt>
                <c:pt idx="132">
                  <c:v>0.47169629286351999</c:v>
                </c:pt>
                <c:pt idx="133">
                  <c:v>0.47457440343747997</c:v>
                </c:pt>
                <c:pt idx="134">
                  <c:v>0.47464253353611002</c:v>
                </c:pt>
                <c:pt idx="135">
                  <c:v>0.47580523482921999</c:v>
                </c:pt>
                <c:pt idx="136">
                  <c:v>0.47596570888722001</c:v>
                </c:pt>
                <c:pt idx="137">
                  <c:v>0.47592613602853001</c:v>
                </c:pt>
                <c:pt idx="138">
                  <c:v>0.47711153140966001</c:v>
                </c:pt>
                <c:pt idx="139">
                  <c:v>0.47902313760743997</c:v>
                </c:pt>
                <c:pt idx="140">
                  <c:v>0.48232276643658001</c:v>
                </c:pt>
                <c:pt idx="141">
                  <c:v>0.48163168533015999</c:v>
                </c:pt>
                <c:pt idx="142">
                  <c:v>0.48144683887397999</c:v>
                </c:pt>
                <c:pt idx="143">
                  <c:v>0.48158784016076001</c:v>
                </c:pt>
                <c:pt idx="144">
                  <c:v>0.48173346226726999</c:v>
                </c:pt>
                <c:pt idx="145">
                  <c:v>0.48249222314398998</c:v>
                </c:pt>
                <c:pt idx="146">
                  <c:v>0.48302721867277998</c:v>
                </c:pt>
                <c:pt idx="147">
                  <c:v>0.48345693030692999</c:v>
                </c:pt>
                <c:pt idx="148">
                  <c:v>0.48338982523485002</c:v>
                </c:pt>
                <c:pt idx="149">
                  <c:v>0.48293293672986998</c:v>
                </c:pt>
                <c:pt idx="150">
                  <c:v>0.48334864513450998</c:v>
                </c:pt>
                <c:pt idx="151">
                  <c:v>0.48260994266085999</c:v>
                </c:pt>
                <c:pt idx="152">
                  <c:v>0.48354965420946999</c:v>
                </c:pt>
                <c:pt idx="153">
                  <c:v>0.48292185960952</c:v>
                </c:pt>
                <c:pt idx="154">
                  <c:v>0.48292131429538998</c:v>
                </c:pt>
                <c:pt idx="155">
                  <c:v>0.48258689596370002</c:v>
                </c:pt>
                <c:pt idx="156">
                  <c:v>0.48363006822638999</c:v>
                </c:pt>
                <c:pt idx="157">
                  <c:v>0.48424824602715999</c:v>
                </c:pt>
                <c:pt idx="158">
                  <c:v>0.48453730351685997</c:v>
                </c:pt>
                <c:pt idx="159">
                  <c:v>0.48418742505125001</c:v>
                </c:pt>
                <c:pt idx="160">
                  <c:v>0.48506052217383999</c:v>
                </c:pt>
                <c:pt idx="161">
                  <c:v>0.48671420298857998</c:v>
                </c:pt>
                <c:pt idx="162">
                  <c:v>0.4865015441451</c:v>
                </c:pt>
                <c:pt idx="163">
                  <c:v>0.48643594107860999</c:v>
                </c:pt>
                <c:pt idx="164">
                  <c:v>0.48716456480779002</c:v>
                </c:pt>
                <c:pt idx="165">
                  <c:v>0.48611650931856998</c:v>
                </c:pt>
                <c:pt idx="166">
                  <c:v>0.48512738602298999</c:v>
                </c:pt>
                <c:pt idx="167">
                  <c:v>0.48462877688700001</c:v>
                </c:pt>
                <c:pt idx="168">
                  <c:v>0.48469867686481999</c:v>
                </c:pt>
                <c:pt idx="169">
                  <c:v>0.48421940792995</c:v>
                </c:pt>
                <c:pt idx="170">
                  <c:v>0.48435591413359003</c:v>
                </c:pt>
                <c:pt idx="171">
                  <c:v>0.48554579913105</c:v>
                </c:pt>
                <c:pt idx="172">
                  <c:v>0.48660724420054002</c:v>
                </c:pt>
                <c:pt idx="173">
                  <c:v>0.48689575090928999</c:v>
                </c:pt>
                <c:pt idx="174">
                  <c:v>0.48755714451315002</c:v>
                </c:pt>
                <c:pt idx="175">
                  <c:v>0.48890967184146</c:v>
                </c:pt>
                <c:pt idx="176">
                  <c:v>0.4892868542812</c:v>
                </c:pt>
                <c:pt idx="177">
                  <c:v>0.48922104757610002</c:v>
                </c:pt>
                <c:pt idx="178">
                  <c:v>0.48994239293335001</c:v>
                </c:pt>
                <c:pt idx="179">
                  <c:v>0.48955784601946001</c:v>
                </c:pt>
                <c:pt idx="180">
                  <c:v>0.48986503759569</c:v>
                </c:pt>
                <c:pt idx="181">
                  <c:v>0.48999999942597999</c:v>
                </c:pt>
                <c:pt idx="182">
                  <c:v>0.48981214622523001</c:v>
                </c:pt>
                <c:pt idx="183">
                  <c:v>0.48999108852842999</c:v>
                </c:pt>
                <c:pt idx="184">
                  <c:v>0.48977357994262</c:v>
                </c:pt>
                <c:pt idx="185">
                  <c:v>0.48952534379397</c:v>
                </c:pt>
                <c:pt idx="186">
                  <c:v>0.48904658258891998</c:v>
                </c:pt>
                <c:pt idx="187">
                  <c:v>0.48827759399719001</c:v>
                </c:pt>
                <c:pt idx="188">
                  <c:v>0.48878990637157999</c:v>
                </c:pt>
                <c:pt idx="189">
                  <c:v>0.48941973599093003</c:v>
                </c:pt>
                <c:pt idx="190">
                  <c:v>0.48991854398208001</c:v>
                </c:pt>
                <c:pt idx="191">
                  <c:v>0.48974522975804002</c:v>
                </c:pt>
                <c:pt idx="192">
                  <c:v>0.48970000831965999</c:v>
                </c:pt>
                <c:pt idx="193">
                  <c:v>0.48999999942597999</c:v>
                </c:pt>
                <c:pt idx="194">
                  <c:v>0.48999999942597999</c:v>
                </c:pt>
                <c:pt idx="195">
                  <c:v>0.48999999942597999</c:v>
                </c:pt>
                <c:pt idx="196">
                  <c:v>0.48921414573060001</c:v>
                </c:pt>
                <c:pt idx="197">
                  <c:v>0.48999999942597999</c:v>
                </c:pt>
                <c:pt idx="198">
                  <c:v>0.48999999942597999</c:v>
                </c:pt>
                <c:pt idx="199">
                  <c:v>0.48997826886293</c:v>
                </c:pt>
                <c:pt idx="200">
                  <c:v>0.48999999942597999</c:v>
                </c:pt>
                <c:pt idx="201">
                  <c:v>0.48955397620252</c:v>
                </c:pt>
                <c:pt idx="202">
                  <c:v>0.48999781270265003</c:v>
                </c:pt>
                <c:pt idx="203">
                  <c:v>0.48999999942597999</c:v>
                </c:pt>
                <c:pt idx="204">
                  <c:v>0.48999288984176997</c:v>
                </c:pt>
                <c:pt idx="205">
                  <c:v>0.48907768052801998</c:v>
                </c:pt>
                <c:pt idx="206">
                  <c:v>0.48999997892545</c:v>
                </c:pt>
                <c:pt idx="207">
                  <c:v>0.48999999942597999</c:v>
                </c:pt>
                <c:pt idx="208">
                  <c:v>0.48971299198940998</c:v>
                </c:pt>
                <c:pt idx="209">
                  <c:v>0.48985443540431001</c:v>
                </c:pt>
                <c:pt idx="210">
                  <c:v>0.48999999942597999</c:v>
                </c:pt>
                <c:pt idx="211">
                  <c:v>0.48999999942597999</c:v>
                </c:pt>
                <c:pt idx="212">
                  <c:v>0.48999999942597999</c:v>
                </c:pt>
                <c:pt idx="213">
                  <c:v>0.48999999942597999</c:v>
                </c:pt>
                <c:pt idx="214">
                  <c:v>0.48999999942597999</c:v>
                </c:pt>
                <c:pt idx="215">
                  <c:v>0.48999999942597999</c:v>
                </c:pt>
                <c:pt idx="216">
                  <c:v>0.48999999942597999</c:v>
                </c:pt>
                <c:pt idx="217">
                  <c:v>0.48999999942597999</c:v>
                </c:pt>
                <c:pt idx="218">
                  <c:v>0.48999999942597999</c:v>
                </c:pt>
                <c:pt idx="219">
                  <c:v>0.48999999942597999</c:v>
                </c:pt>
                <c:pt idx="220">
                  <c:v>0.48999999942597999</c:v>
                </c:pt>
                <c:pt idx="221">
                  <c:v>0.48999999942597999</c:v>
                </c:pt>
                <c:pt idx="222">
                  <c:v>0.48999999942597999</c:v>
                </c:pt>
                <c:pt idx="223">
                  <c:v>0.48999999942597999</c:v>
                </c:pt>
                <c:pt idx="224">
                  <c:v>0.48999999942597999</c:v>
                </c:pt>
                <c:pt idx="225">
                  <c:v>0.48999999942597999</c:v>
                </c:pt>
                <c:pt idx="226">
                  <c:v>0.48999999942597999</c:v>
                </c:pt>
                <c:pt idx="227">
                  <c:v>0.48999999942597999</c:v>
                </c:pt>
                <c:pt idx="228">
                  <c:v>0.48999999942597999</c:v>
                </c:pt>
                <c:pt idx="229">
                  <c:v>0.48999999942597999</c:v>
                </c:pt>
                <c:pt idx="230">
                  <c:v>0.48999999942597999</c:v>
                </c:pt>
                <c:pt idx="231">
                  <c:v>0.48999999942597999</c:v>
                </c:pt>
                <c:pt idx="232">
                  <c:v>0.48999999942597999</c:v>
                </c:pt>
                <c:pt idx="233">
                  <c:v>0.48999999942597999</c:v>
                </c:pt>
                <c:pt idx="234">
                  <c:v>0.48999999942597999</c:v>
                </c:pt>
                <c:pt idx="235">
                  <c:v>0.48999999942597999</c:v>
                </c:pt>
                <c:pt idx="236">
                  <c:v>0.48999999942597999</c:v>
                </c:pt>
                <c:pt idx="237">
                  <c:v>0.48999999942597999</c:v>
                </c:pt>
                <c:pt idx="238">
                  <c:v>0.48999999942597999</c:v>
                </c:pt>
                <c:pt idx="239">
                  <c:v>0.48999999942597999</c:v>
                </c:pt>
                <c:pt idx="240">
                  <c:v>0.48999999942597999</c:v>
                </c:pt>
                <c:pt idx="241">
                  <c:v>0.48999999942597999</c:v>
                </c:pt>
                <c:pt idx="242">
                  <c:v>0.48999999942597999</c:v>
                </c:pt>
                <c:pt idx="243">
                  <c:v>0.48999999986337001</c:v>
                </c:pt>
                <c:pt idx="244">
                  <c:v>0.48999999986337001</c:v>
                </c:pt>
                <c:pt idx="245">
                  <c:v>0.48999999986337001</c:v>
                </c:pt>
                <c:pt idx="246">
                  <c:v>0.48999842869555998</c:v>
                </c:pt>
                <c:pt idx="247">
                  <c:v>0.48999999986337001</c:v>
                </c:pt>
                <c:pt idx="248">
                  <c:v>0.48999999986337001</c:v>
                </c:pt>
                <c:pt idx="249">
                  <c:v>0.48999999986337001</c:v>
                </c:pt>
                <c:pt idx="250">
                  <c:v>0.48980725172910999</c:v>
                </c:pt>
                <c:pt idx="251">
                  <c:v>0.48999999986337001</c:v>
                </c:pt>
                <c:pt idx="252">
                  <c:v>0.48999999986337001</c:v>
                </c:pt>
                <c:pt idx="253">
                  <c:v>0.48999999986337001</c:v>
                </c:pt>
                <c:pt idx="254">
                  <c:v>0.48999965830515002</c:v>
                </c:pt>
                <c:pt idx="255">
                  <c:v>0.48999999986337001</c:v>
                </c:pt>
                <c:pt idx="256">
                  <c:v>0.48999999986337001</c:v>
                </c:pt>
                <c:pt idx="257">
                  <c:v>0.48999999986337001</c:v>
                </c:pt>
                <c:pt idx="258">
                  <c:v>0.48999999986337001</c:v>
                </c:pt>
                <c:pt idx="259">
                  <c:v>0.48999999986337001</c:v>
                </c:pt>
                <c:pt idx="260">
                  <c:v>0.48999999986337001</c:v>
                </c:pt>
                <c:pt idx="261">
                  <c:v>0.48999999986337001</c:v>
                </c:pt>
                <c:pt idx="262">
                  <c:v>0.48999999986337001</c:v>
                </c:pt>
                <c:pt idx="263">
                  <c:v>0.48999999986337001</c:v>
                </c:pt>
                <c:pt idx="264">
                  <c:v>0.48999999986337001</c:v>
                </c:pt>
                <c:pt idx="265">
                  <c:v>0.48999999986337001</c:v>
                </c:pt>
                <c:pt idx="266">
                  <c:v>0.48999999986337001</c:v>
                </c:pt>
                <c:pt idx="267">
                  <c:v>0.48999995067898999</c:v>
                </c:pt>
                <c:pt idx="268">
                  <c:v>0.48999999986337001</c:v>
                </c:pt>
                <c:pt idx="269">
                  <c:v>0.48999999986337001</c:v>
                </c:pt>
                <c:pt idx="270">
                  <c:v>0.48999999986337001</c:v>
                </c:pt>
                <c:pt idx="271">
                  <c:v>0.48999999986337001</c:v>
                </c:pt>
                <c:pt idx="272">
                  <c:v>0.48999993155172999</c:v>
                </c:pt>
                <c:pt idx="273">
                  <c:v>0.48999999986337001</c:v>
                </c:pt>
                <c:pt idx="274">
                  <c:v>0.48999999986337001</c:v>
                </c:pt>
                <c:pt idx="275">
                  <c:v>0.48998602398416002</c:v>
                </c:pt>
                <c:pt idx="276">
                  <c:v>0.48999996297507997</c:v>
                </c:pt>
                <c:pt idx="277">
                  <c:v>0.48999931674692998</c:v>
                </c:pt>
                <c:pt idx="278">
                  <c:v>0.48999993155172999</c:v>
                </c:pt>
                <c:pt idx="279">
                  <c:v>0.48999999986337001</c:v>
                </c:pt>
                <c:pt idx="280">
                  <c:v>0.48999658428117998</c:v>
                </c:pt>
                <c:pt idx="281">
                  <c:v>0.48999999986337001</c:v>
                </c:pt>
                <c:pt idx="282">
                  <c:v>0.48999999986337001</c:v>
                </c:pt>
                <c:pt idx="283">
                  <c:v>0.48999999986337001</c:v>
                </c:pt>
                <c:pt idx="284">
                  <c:v>0.48999999986337001</c:v>
                </c:pt>
                <c:pt idx="285">
                  <c:v>0.48999986324007999</c:v>
                </c:pt>
                <c:pt idx="286">
                  <c:v>0.48999999986337001</c:v>
                </c:pt>
                <c:pt idx="287">
                  <c:v>0.48999999986337001</c:v>
                </c:pt>
                <c:pt idx="288">
                  <c:v>0.48999999986337001</c:v>
                </c:pt>
                <c:pt idx="289">
                  <c:v>0.48999986324007999</c:v>
                </c:pt>
                <c:pt idx="290">
                  <c:v>0.48999999986337001</c:v>
                </c:pt>
                <c:pt idx="291">
                  <c:v>0.48999999986337001</c:v>
                </c:pt>
                <c:pt idx="292">
                  <c:v>0.48999986324007999</c:v>
                </c:pt>
                <c:pt idx="293">
                  <c:v>0.48999863363049001</c:v>
                </c:pt>
                <c:pt idx="294">
                  <c:v>0.48999999986337001</c:v>
                </c:pt>
                <c:pt idx="295">
                  <c:v>0.48999999986337001</c:v>
                </c:pt>
                <c:pt idx="296">
                  <c:v>0.48999999986337001</c:v>
                </c:pt>
                <c:pt idx="297">
                  <c:v>0.48999719908597</c:v>
                </c:pt>
                <c:pt idx="298">
                  <c:v>0.48999999986337001</c:v>
                </c:pt>
                <c:pt idx="299">
                  <c:v>0.48999999986337001</c:v>
                </c:pt>
                <c:pt idx="300">
                  <c:v>0.48999999986337001</c:v>
                </c:pt>
                <c:pt idx="301">
                  <c:v>0.48999998756728003</c:v>
                </c:pt>
                <c:pt idx="302">
                  <c:v>0.48999999986337001</c:v>
                </c:pt>
                <c:pt idx="303">
                  <c:v>0.48999999986337001</c:v>
                </c:pt>
                <c:pt idx="304">
                  <c:v>0.48999999986337001</c:v>
                </c:pt>
                <c:pt idx="305">
                  <c:v>0.48999931674692998</c:v>
                </c:pt>
                <c:pt idx="306">
                  <c:v>0.48999993291796001</c:v>
                </c:pt>
                <c:pt idx="307">
                  <c:v>0.48999719908597</c:v>
                </c:pt>
                <c:pt idx="308">
                  <c:v>0.48999999986337001</c:v>
                </c:pt>
                <c:pt idx="309">
                  <c:v>0.48999644765789002</c:v>
                </c:pt>
                <c:pt idx="310">
                  <c:v>0.48999958999351001</c:v>
                </c:pt>
                <c:pt idx="311">
                  <c:v>0.48999080921480997</c:v>
                </c:pt>
                <c:pt idx="312">
                  <c:v>0.48999999986337001</c:v>
                </c:pt>
                <c:pt idx="313">
                  <c:v>0.48999999986337001</c:v>
                </c:pt>
                <c:pt idx="314">
                  <c:v>0.48999993155172999</c:v>
                </c:pt>
                <c:pt idx="315">
                  <c:v>0.48999999986337001</c:v>
                </c:pt>
                <c:pt idx="316">
                  <c:v>0.48999986324007999</c:v>
                </c:pt>
                <c:pt idx="317">
                  <c:v>0.48999999986337001</c:v>
                </c:pt>
                <c:pt idx="318">
                  <c:v>0.48999993155172999</c:v>
                </c:pt>
                <c:pt idx="319">
                  <c:v>0.48999965830515002</c:v>
                </c:pt>
                <c:pt idx="320">
                  <c:v>0.48999986324007999</c:v>
                </c:pt>
                <c:pt idx="321">
                  <c:v>0.48999999986337001</c:v>
                </c:pt>
                <c:pt idx="322">
                  <c:v>0.48999999986337001</c:v>
                </c:pt>
                <c:pt idx="323">
                  <c:v>0.48999999986337001</c:v>
                </c:pt>
                <c:pt idx="324">
                  <c:v>0.48999999986337001</c:v>
                </c:pt>
                <c:pt idx="325">
                  <c:v>0.48999999986337001</c:v>
                </c:pt>
                <c:pt idx="326">
                  <c:v>0.48999999986337001</c:v>
                </c:pt>
                <c:pt idx="327">
                  <c:v>0.48999999986337001</c:v>
                </c:pt>
                <c:pt idx="328">
                  <c:v>0.48999999234908997</c:v>
                </c:pt>
                <c:pt idx="329">
                  <c:v>0.48999999986337001</c:v>
                </c:pt>
                <c:pt idx="330">
                  <c:v>0.48999999986337001</c:v>
                </c:pt>
                <c:pt idx="331">
                  <c:v>0.48999999986337001</c:v>
                </c:pt>
                <c:pt idx="332">
                  <c:v>0.48999999986337001</c:v>
                </c:pt>
                <c:pt idx="333">
                  <c:v>0.48999999986337001</c:v>
                </c:pt>
                <c:pt idx="334">
                  <c:v>0.48999721411454</c:v>
                </c:pt>
                <c:pt idx="335">
                  <c:v>0.48999883856542997</c:v>
                </c:pt>
                <c:pt idx="336">
                  <c:v>0.48999999986337001</c:v>
                </c:pt>
                <c:pt idx="337">
                  <c:v>0.48999999986337001</c:v>
                </c:pt>
                <c:pt idx="338">
                  <c:v>0.48999999986337001</c:v>
                </c:pt>
                <c:pt idx="339">
                  <c:v>0.48999999986337001</c:v>
                </c:pt>
                <c:pt idx="340">
                  <c:v>0.48999999986337001</c:v>
                </c:pt>
                <c:pt idx="341">
                  <c:v>0.48999998620104002</c:v>
                </c:pt>
                <c:pt idx="342">
                  <c:v>0.48999999303220998</c:v>
                </c:pt>
                <c:pt idx="343">
                  <c:v>0.48999999986337001</c:v>
                </c:pt>
                <c:pt idx="344">
                  <c:v>0.48999111934966999</c:v>
                </c:pt>
                <c:pt idx="345">
                  <c:v>0.48999999439844</c:v>
                </c:pt>
                <c:pt idx="346">
                  <c:v>0.48999999986337001</c:v>
                </c:pt>
                <c:pt idx="347">
                  <c:v>0.48999999303220998</c:v>
                </c:pt>
                <c:pt idx="348">
                  <c:v>0.48999958999351001</c:v>
                </c:pt>
                <c:pt idx="349">
                  <c:v>0.48999965830515002</c:v>
                </c:pt>
                <c:pt idx="350">
                  <c:v>0.48999999986337001</c:v>
                </c:pt>
                <c:pt idx="351">
                  <c:v>0.48999999986337001</c:v>
                </c:pt>
                <c:pt idx="352">
                  <c:v>0.48999999986337001</c:v>
                </c:pt>
                <c:pt idx="353">
                  <c:v>0.48999978878039002</c:v>
                </c:pt>
                <c:pt idx="354">
                  <c:v>0.48999999986337001</c:v>
                </c:pt>
                <c:pt idx="355">
                  <c:v>0.48999378350377998</c:v>
                </c:pt>
                <c:pt idx="356">
                  <c:v>0.48999999986337001</c:v>
                </c:pt>
                <c:pt idx="357">
                  <c:v>0.48999999986337001</c:v>
                </c:pt>
                <c:pt idx="358">
                  <c:v>0.48999795051405998</c:v>
                </c:pt>
                <c:pt idx="359">
                  <c:v>0.48999999986337001</c:v>
                </c:pt>
                <c:pt idx="360">
                  <c:v>0.48999999986337001</c:v>
                </c:pt>
                <c:pt idx="361">
                  <c:v>0.48999999986337001</c:v>
                </c:pt>
                <c:pt idx="362">
                  <c:v>0.48999999986337001</c:v>
                </c:pt>
                <c:pt idx="363">
                  <c:v>0.48999999986337001</c:v>
                </c:pt>
                <c:pt idx="364">
                  <c:v>0.48999999986337001</c:v>
                </c:pt>
                <c:pt idx="365">
                  <c:v>0.48999897518871</c:v>
                </c:pt>
                <c:pt idx="366">
                  <c:v>0.48999999986337001</c:v>
                </c:pt>
                <c:pt idx="367">
                  <c:v>0.48999877025378002</c:v>
                </c:pt>
                <c:pt idx="368">
                  <c:v>0.48999999986337001</c:v>
                </c:pt>
                <c:pt idx="369">
                  <c:v>0.48999999986337001</c:v>
                </c:pt>
                <c:pt idx="370">
                  <c:v>0.48999760895583999</c:v>
                </c:pt>
                <c:pt idx="371">
                  <c:v>0.48999999986337001</c:v>
                </c:pt>
                <c:pt idx="372">
                  <c:v>0.48999999986337001</c:v>
                </c:pt>
                <c:pt idx="373">
                  <c:v>0.48999986324007999</c:v>
                </c:pt>
                <c:pt idx="374">
                  <c:v>0.48998640584624997</c:v>
                </c:pt>
                <c:pt idx="375">
                  <c:v>0.48998941155858</c:v>
                </c:pt>
                <c:pt idx="376">
                  <c:v>0.48999999986337001</c:v>
                </c:pt>
                <c:pt idx="377">
                  <c:v>0.48999993155172999</c:v>
                </c:pt>
                <c:pt idx="378">
                  <c:v>0.48999897518871</c:v>
                </c:pt>
                <c:pt idx="379">
                  <c:v>0.48999542298323001</c:v>
                </c:pt>
                <c:pt idx="380">
                  <c:v>0.48999999986337001</c:v>
                </c:pt>
                <c:pt idx="381">
                  <c:v>0.48999999986337001</c:v>
                </c:pt>
                <c:pt idx="382">
                  <c:v>0.48999999986337001</c:v>
                </c:pt>
                <c:pt idx="383">
                  <c:v>0.48999999986337001</c:v>
                </c:pt>
                <c:pt idx="384">
                  <c:v>0.48999999986337001</c:v>
                </c:pt>
                <c:pt idx="385">
                  <c:v>0.48999999986337001</c:v>
                </c:pt>
                <c:pt idx="386">
                  <c:v>0.48999999986337001</c:v>
                </c:pt>
                <c:pt idx="387">
                  <c:v>0.48997800351406001</c:v>
                </c:pt>
                <c:pt idx="388">
                  <c:v>0.48999180246611002</c:v>
                </c:pt>
                <c:pt idx="389">
                  <c:v>0.48998674740447001</c:v>
                </c:pt>
                <c:pt idx="390">
                  <c:v>0.48998905770425999</c:v>
                </c:pt>
                <c:pt idx="391">
                  <c:v>0.48999999986337001</c:v>
                </c:pt>
                <c:pt idx="392">
                  <c:v>0.48999405675036001</c:v>
                </c:pt>
                <c:pt idx="393">
                  <c:v>0.48999999986337001</c:v>
                </c:pt>
                <c:pt idx="394">
                  <c:v>0.48999555960652003</c:v>
                </c:pt>
                <c:pt idx="395">
                  <c:v>0.48999924843529002</c:v>
                </c:pt>
                <c:pt idx="396">
                  <c:v>0.48999542298323001</c:v>
                </c:pt>
                <c:pt idx="397">
                  <c:v>0.48999446662022</c:v>
                </c:pt>
                <c:pt idx="398">
                  <c:v>0.48999918012365001</c:v>
                </c:pt>
                <c:pt idx="399">
                  <c:v>0.48999990012837003</c:v>
                </c:pt>
                <c:pt idx="400">
                  <c:v>0.48999207571268999</c:v>
                </c:pt>
                <c:pt idx="401">
                  <c:v>0.48999999986337001</c:v>
                </c:pt>
                <c:pt idx="402">
                  <c:v>0.48988537292501</c:v>
                </c:pt>
                <c:pt idx="403">
                  <c:v>0.48999999986337001</c:v>
                </c:pt>
                <c:pt idx="404">
                  <c:v>0.48999999986337001</c:v>
                </c:pt>
                <c:pt idx="405">
                  <c:v>0.48999999986337001</c:v>
                </c:pt>
                <c:pt idx="406">
                  <c:v>0.48999999986337001</c:v>
                </c:pt>
                <c:pt idx="407">
                  <c:v>0.48999999986337001</c:v>
                </c:pt>
                <c:pt idx="408">
                  <c:v>0.48999945337022</c:v>
                </c:pt>
                <c:pt idx="409">
                  <c:v>0.48999999986337001</c:v>
                </c:pt>
                <c:pt idx="410">
                  <c:v>0.48999953192861001</c:v>
                </c:pt>
                <c:pt idx="411">
                  <c:v>0.48999316869899001</c:v>
                </c:pt>
                <c:pt idx="412">
                  <c:v>0.48999999986337001</c:v>
                </c:pt>
                <c:pt idx="413">
                  <c:v>0.48999999986337001</c:v>
                </c:pt>
                <c:pt idx="414">
                  <c:v>0.48999514973665997</c:v>
                </c:pt>
                <c:pt idx="415">
                  <c:v>0.48999999986337001</c:v>
                </c:pt>
                <c:pt idx="416">
                  <c:v>0.48999999986337001</c:v>
                </c:pt>
                <c:pt idx="417">
                  <c:v>0.48999999986337001</c:v>
                </c:pt>
                <c:pt idx="418">
                  <c:v>0.48999494480173</c:v>
                </c:pt>
                <c:pt idx="419">
                  <c:v>0.48999453493186002</c:v>
                </c:pt>
                <c:pt idx="420">
                  <c:v>0.48999938505857998</c:v>
                </c:pt>
                <c:pt idx="421">
                  <c:v>0.48999999986337001</c:v>
                </c:pt>
                <c:pt idx="422">
                  <c:v>0.48999999986337001</c:v>
                </c:pt>
                <c:pt idx="423">
                  <c:v>0.48999856531885</c:v>
                </c:pt>
                <c:pt idx="424">
                  <c:v>0.48999999986337001</c:v>
                </c:pt>
                <c:pt idx="425">
                  <c:v>0.48999931674692998</c:v>
                </c:pt>
                <c:pt idx="426">
                  <c:v>0.48999999986337001</c:v>
                </c:pt>
                <c:pt idx="427">
                  <c:v>0.48999979492843998</c:v>
                </c:pt>
                <c:pt idx="428">
                  <c:v>0.48999999986337001</c:v>
                </c:pt>
                <c:pt idx="429">
                  <c:v>0.48999996844001997</c:v>
                </c:pt>
                <c:pt idx="430">
                  <c:v>0.48999996844001997</c:v>
                </c:pt>
                <c:pt idx="431">
                  <c:v>0.48999996844001997</c:v>
                </c:pt>
                <c:pt idx="432">
                  <c:v>0.48998999494001</c:v>
                </c:pt>
                <c:pt idx="433">
                  <c:v>0.48999999986337001</c:v>
                </c:pt>
                <c:pt idx="434">
                  <c:v>0.48999999986337001</c:v>
                </c:pt>
                <c:pt idx="435">
                  <c:v>0.48999999986337001</c:v>
                </c:pt>
                <c:pt idx="436">
                  <c:v>0.48999902589371003</c:v>
                </c:pt>
                <c:pt idx="437">
                  <c:v>0.48999547425111001</c:v>
                </c:pt>
                <c:pt idx="438">
                  <c:v>0.48999656706421002</c:v>
                </c:pt>
                <c:pt idx="439">
                  <c:v>0.48997730623316998</c:v>
                </c:pt>
                <c:pt idx="440">
                  <c:v>0.48999403993390001</c:v>
                </c:pt>
                <c:pt idx="441">
                  <c:v>0.48999998210517998</c:v>
                </c:pt>
                <c:pt idx="442">
                  <c:v>0.48999759157650002</c:v>
                </c:pt>
                <c:pt idx="443">
                  <c:v>0.48999171770604</c:v>
                </c:pt>
                <c:pt idx="444">
                  <c:v>0.48955595847877997</c:v>
                </c:pt>
                <c:pt idx="445">
                  <c:v>0.48976099753837998</c:v>
                </c:pt>
                <c:pt idx="446">
                  <c:v>0.48923357861159</c:v>
                </c:pt>
                <c:pt idx="447">
                  <c:v>0.48844757278285</c:v>
                </c:pt>
                <c:pt idx="448">
                  <c:v>0.48801304297033998</c:v>
                </c:pt>
                <c:pt idx="449">
                  <c:v>0.48798524453686998</c:v>
                </c:pt>
                <c:pt idx="450">
                  <c:v>0.48837886215860998</c:v>
                </c:pt>
                <c:pt idx="451">
                  <c:v>0.48840720699862999</c:v>
                </c:pt>
                <c:pt idx="452">
                  <c:v>0.48783006507538001</c:v>
                </c:pt>
                <c:pt idx="453">
                  <c:v>0.48743289581103</c:v>
                </c:pt>
                <c:pt idx="454">
                  <c:v>0.48688261864903998</c:v>
                </c:pt>
                <c:pt idx="455">
                  <c:v>0.48733449686966002</c:v>
                </c:pt>
                <c:pt idx="456">
                  <c:v>0.48727917320601</c:v>
                </c:pt>
                <c:pt idx="457">
                  <c:v>0.48667450605257001</c:v>
                </c:pt>
                <c:pt idx="458">
                  <c:v>0.48733128673115</c:v>
                </c:pt>
                <c:pt idx="459">
                  <c:v>0.48852689257335002</c:v>
                </c:pt>
                <c:pt idx="460">
                  <c:v>0.48719230768416</c:v>
                </c:pt>
                <c:pt idx="461">
                  <c:v>0.48771220749821997</c:v>
                </c:pt>
                <c:pt idx="462">
                  <c:v>0.48939112746515001</c:v>
                </c:pt>
                <c:pt idx="463">
                  <c:v>0.48905763774991001</c:v>
                </c:pt>
                <c:pt idx="464">
                  <c:v>0.48804870162531999</c:v>
                </c:pt>
                <c:pt idx="465">
                  <c:v>0.48874722738023002</c:v>
                </c:pt>
                <c:pt idx="466">
                  <c:v>0.48792360884106001</c:v>
                </c:pt>
                <c:pt idx="467">
                  <c:v>0.4885804825226</c:v>
                </c:pt>
                <c:pt idx="468">
                  <c:v>0.48999993055711</c:v>
                </c:pt>
                <c:pt idx="469">
                  <c:v>0.48999993055711</c:v>
                </c:pt>
                <c:pt idx="470">
                  <c:v>0.48916593314064999</c:v>
                </c:pt>
                <c:pt idx="471">
                  <c:v>0.48997002300280001</c:v>
                </c:pt>
                <c:pt idx="472">
                  <c:v>0.48975909963456998</c:v>
                </c:pt>
                <c:pt idx="473">
                  <c:v>0.48999999883919998</c:v>
                </c:pt>
                <c:pt idx="474">
                  <c:v>0.48980962837931002</c:v>
                </c:pt>
                <c:pt idx="475">
                  <c:v>0.48998934683355</c:v>
                </c:pt>
                <c:pt idx="476">
                  <c:v>0.48967948272056999</c:v>
                </c:pt>
                <c:pt idx="477">
                  <c:v>0.48975691460777998</c:v>
                </c:pt>
                <c:pt idx="478">
                  <c:v>0.48998634242170003</c:v>
                </c:pt>
                <c:pt idx="479">
                  <c:v>0.48999999883919998</c:v>
                </c:pt>
                <c:pt idx="480">
                  <c:v>0.48999999883919998</c:v>
                </c:pt>
                <c:pt idx="481">
                  <c:v>0.48999999883919998</c:v>
                </c:pt>
                <c:pt idx="482">
                  <c:v>0.48999999883919998</c:v>
                </c:pt>
                <c:pt idx="483">
                  <c:v>0.48999999883919998</c:v>
                </c:pt>
                <c:pt idx="484">
                  <c:v>0.48999999883919998</c:v>
                </c:pt>
                <c:pt idx="485">
                  <c:v>0.48999999883919998</c:v>
                </c:pt>
                <c:pt idx="486">
                  <c:v>0.48999999883919998</c:v>
                </c:pt>
                <c:pt idx="487">
                  <c:v>0.48999999883919998</c:v>
                </c:pt>
                <c:pt idx="488">
                  <c:v>0.48999999883919998</c:v>
                </c:pt>
                <c:pt idx="489">
                  <c:v>0.48999999883919998</c:v>
                </c:pt>
                <c:pt idx="490">
                  <c:v>0.48999999883919998</c:v>
                </c:pt>
                <c:pt idx="491">
                  <c:v>0.48999999883919998</c:v>
                </c:pt>
                <c:pt idx="492">
                  <c:v>0.48999999883919998</c:v>
                </c:pt>
                <c:pt idx="493">
                  <c:v>0.48999999883919998</c:v>
                </c:pt>
                <c:pt idx="494">
                  <c:v>0.48999999883919998</c:v>
                </c:pt>
                <c:pt idx="495">
                  <c:v>0.48999863319745002</c:v>
                </c:pt>
                <c:pt idx="496">
                  <c:v>0.48999863319745002</c:v>
                </c:pt>
                <c:pt idx="497">
                  <c:v>0.48999999883919998</c:v>
                </c:pt>
                <c:pt idx="498">
                  <c:v>0.48999658473482999</c:v>
                </c:pt>
                <c:pt idx="499">
                  <c:v>0.48999999883919998</c:v>
                </c:pt>
                <c:pt idx="500">
                  <c:v>0.48999999883919998</c:v>
                </c:pt>
                <c:pt idx="501">
                  <c:v>0.48999945258249999</c:v>
                </c:pt>
                <c:pt idx="502">
                  <c:v>0.48999672129900002</c:v>
                </c:pt>
                <c:pt idx="503">
                  <c:v>0.48999999883919998</c:v>
                </c:pt>
                <c:pt idx="504">
                  <c:v>0.48999999883919998</c:v>
                </c:pt>
                <c:pt idx="505">
                  <c:v>0.48994537316921999</c:v>
                </c:pt>
                <c:pt idx="506">
                  <c:v>0.48999999883919998</c:v>
                </c:pt>
                <c:pt idx="507">
                  <c:v>0.48999999883919998</c:v>
                </c:pt>
                <c:pt idx="508">
                  <c:v>0.48999999883919998</c:v>
                </c:pt>
                <c:pt idx="509">
                  <c:v>0.48999999883919998</c:v>
                </c:pt>
                <c:pt idx="510">
                  <c:v>0.48999999883919998</c:v>
                </c:pt>
                <c:pt idx="511">
                  <c:v>0.48999999883919998</c:v>
                </c:pt>
                <c:pt idx="512">
                  <c:v>0.48999999883919998</c:v>
                </c:pt>
                <c:pt idx="513">
                  <c:v>0.48999999883919998</c:v>
                </c:pt>
                <c:pt idx="514">
                  <c:v>0.48999999883919998</c:v>
                </c:pt>
                <c:pt idx="515">
                  <c:v>0.48999999883919998</c:v>
                </c:pt>
                <c:pt idx="516">
                  <c:v>0.48999998518277998</c:v>
                </c:pt>
                <c:pt idx="517">
                  <c:v>0.47718002325865</c:v>
                </c:pt>
                <c:pt idx="518">
                  <c:v>0.48999999922867998</c:v>
                </c:pt>
                <c:pt idx="519">
                  <c:v>0.48999999922867998</c:v>
                </c:pt>
                <c:pt idx="520">
                  <c:v>0.48999999922867998</c:v>
                </c:pt>
                <c:pt idx="521">
                  <c:v>0.48999999922867998</c:v>
                </c:pt>
                <c:pt idx="522">
                  <c:v>0.48999999922867998</c:v>
                </c:pt>
                <c:pt idx="523">
                  <c:v>0.48999999922867998</c:v>
                </c:pt>
                <c:pt idx="524">
                  <c:v>0.48999999922867998</c:v>
                </c:pt>
                <c:pt idx="525">
                  <c:v>0.48999999922867998</c:v>
                </c:pt>
                <c:pt idx="526">
                  <c:v>0.48999999922867998</c:v>
                </c:pt>
                <c:pt idx="527">
                  <c:v>0.48999999922867998</c:v>
                </c:pt>
                <c:pt idx="528">
                  <c:v>0.48999999922867998</c:v>
                </c:pt>
                <c:pt idx="529">
                  <c:v>0.48999999922867998</c:v>
                </c:pt>
                <c:pt idx="530">
                  <c:v>0.48999999922867998</c:v>
                </c:pt>
                <c:pt idx="531">
                  <c:v>0.48999999922867998</c:v>
                </c:pt>
                <c:pt idx="532">
                  <c:v>0.48999999922867998</c:v>
                </c:pt>
                <c:pt idx="533">
                  <c:v>0.48999999922867998</c:v>
                </c:pt>
                <c:pt idx="534">
                  <c:v>0.48999999922867998</c:v>
                </c:pt>
                <c:pt idx="535">
                  <c:v>0.48999999922867998</c:v>
                </c:pt>
                <c:pt idx="536">
                  <c:v>0.48999999922867998</c:v>
                </c:pt>
                <c:pt idx="537">
                  <c:v>0.48999901755167002</c:v>
                </c:pt>
                <c:pt idx="538">
                  <c:v>0.48999999922867998</c:v>
                </c:pt>
                <c:pt idx="539">
                  <c:v>0.48999999922867998</c:v>
                </c:pt>
                <c:pt idx="540">
                  <c:v>0.48999999922867998</c:v>
                </c:pt>
                <c:pt idx="541">
                  <c:v>0.48999999922867998</c:v>
                </c:pt>
                <c:pt idx="542">
                  <c:v>0.48999999922867998</c:v>
                </c:pt>
                <c:pt idx="543">
                  <c:v>0.48999999922867998</c:v>
                </c:pt>
                <c:pt idx="544">
                  <c:v>0.48999999922867998</c:v>
                </c:pt>
                <c:pt idx="545">
                  <c:v>0.48999999922867998</c:v>
                </c:pt>
                <c:pt idx="546">
                  <c:v>0.48999999922867998</c:v>
                </c:pt>
                <c:pt idx="547">
                  <c:v>0.48999999922867998</c:v>
                </c:pt>
                <c:pt idx="548">
                  <c:v>0.48999999922867998</c:v>
                </c:pt>
                <c:pt idx="549">
                  <c:v>0.48999999922867998</c:v>
                </c:pt>
                <c:pt idx="550">
                  <c:v>0.48999999922867998</c:v>
                </c:pt>
                <c:pt idx="551">
                  <c:v>0.48999999922867998</c:v>
                </c:pt>
                <c:pt idx="552">
                  <c:v>0.48999999922867998</c:v>
                </c:pt>
                <c:pt idx="553">
                  <c:v>0.48999999922867998</c:v>
                </c:pt>
                <c:pt idx="554">
                  <c:v>0.48999999922867998</c:v>
                </c:pt>
                <c:pt idx="555">
                  <c:v>0.48999999922867998</c:v>
                </c:pt>
                <c:pt idx="556">
                  <c:v>0.48999999922867998</c:v>
                </c:pt>
                <c:pt idx="557">
                  <c:v>0.48999999922867998</c:v>
                </c:pt>
                <c:pt idx="558">
                  <c:v>0.48999999922867998</c:v>
                </c:pt>
                <c:pt idx="559">
                  <c:v>0.48999999922867998</c:v>
                </c:pt>
                <c:pt idx="560">
                  <c:v>0.48999999922867998</c:v>
                </c:pt>
                <c:pt idx="561">
                  <c:v>0.48999999922867998</c:v>
                </c:pt>
                <c:pt idx="562">
                  <c:v>0.48999999922867998</c:v>
                </c:pt>
                <c:pt idx="563">
                  <c:v>0.48999999922867998</c:v>
                </c:pt>
                <c:pt idx="564">
                  <c:v>0.48999999922867998</c:v>
                </c:pt>
                <c:pt idx="565">
                  <c:v>0.48999999922867998</c:v>
                </c:pt>
                <c:pt idx="566">
                  <c:v>0.48999999922867998</c:v>
                </c:pt>
                <c:pt idx="567">
                  <c:v>0.48999999922867998</c:v>
                </c:pt>
                <c:pt idx="568">
                  <c:v>0.48999999922867998</c:v>
                </c:pt>
                <c:pt idx="569">
                  <c:v>0.48999994874243002</c:v>
                </c:pt>
                <c:pt idx="570">
                  <c:v>0.48999999922867998</c:v>
                </c:pt>
                <c:pt idx="571">
                  <c:v>0.48999999922867998</c:v>
                </c:pt>
                <c:pt idx="572">
                  <c:v>0.48999999922867998</c:v>
                </c:pt>
                <c:pt idx="573">
                  <c:v>0.48999999922867998</c:v>
                </c:pt>
                <c:pt idx="574">
                  <c:v>0.48999999922867998</c:v>
                </c:pt>
                <c:pt idx="575">
                  <c:v>0.48999999922867998</c:v>
                </c:pt>
                <c:pt idx="576">
                  <c:v>0.48999999922867998</c:v>
                </c:pt>
                <c:pt idx="577">
                  <c:v>0.48999999922867998</c:v>
                </c:pt>
                <c:pt idx="578">
                  <c:v>0.48999999922867998</c:v>
                </c:pt>
                <c:pt idx="579">
                  <c:v>0.48999999922867998</c:v>
                </c:pt>
                <c:pt idx="580">
                  <c:v>0.48999999922867998</c:v>
                </c:pt>
                <c:pt idx="581">
                  <c:v>0.48999999922867998</c:v>
                </c:pt>
                <c:pt idx="582">
                  <c:v>0.48999999922867998</c:v>
                </c:pt>
              </c:numCache>
            </c:numRef>
          </c:val>
          <c:smooth val="0"/>
          <c:extLst>
            <c:ext xmlns:c16="http://schemas.microsoft.com/office/drawing/2014/chart" uri="{C3380CC4-5D6E-409C-BE32-E72D297353CC}">
              <c16:uniqueId val="{00000001-727C-462B-82B7-6186AEE24777}"/>
            </c:ext>
          </c:extLst>
        </c:ser>
        <c:dLbls>
          <c:showLegendKey val="0"/>
          <c:showVal val="0"/>
          <c:showCatName val="0"/>
          <c:showSerName val="0"/>
          <c:showPercent val="0"/>
          <c:showBubbleSize val="0"/>
        </c:dLbls>
        <c:marker val="1"/>
        <c:smooth val="0"/>
        <c:axId val="848089912"/>
        <c:axId val="848093872"/>
      </c:lineChart>
      <c:dateAx>
        <c:axId val="1198608832"/>
        <c:scaling>
          <c:orientation val="minMax"/>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198609192"/>
        <c:crosses val="autoZero"/>
        <c:auto val="1"/>
        <c:lblOffset val="100"/>
        <c:baseTimeUnit val="days"/>
      </c:dateAx>
      <c:valAx>
        <c:axId val="119860919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198608832"/>
        <c:crosses val="autoZero"/>
        <c:crossBetween val="between"/>
      </c:valAx>
      <c:valAx>
        <c:axId val="84809387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848089912"/>
        <c:crosses val="max"/>
        <c:crossBetween val="between"/>
      </c:valAx>
      <c:dateAx>
        <c:axId val="848089912"/>
        <c:scaling>
          <c:orientation val="minMax"/>
        </c:scaling>
        <c:delete val="1"/>
        <c:axPos val="b"/>
        <c:numFmt formatCode="m/d/yy" sourceLinked="1"/>
        <c:majorTickMark val="out"/>
        <c:minorTickMark val="none"/>
        <c:tickLblPos val="nextTo"/>
        <c:crossAx val="848093872"/>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59946116636038E-2"/>
          <c:y val="3.5159814823297393E-2"/>
          <c:w val="0.86471656105765671"/>
          <c:h val="0.71386806789141277"/>
        </c:manualLayout>
      </c:layout>
      <c:lineChart>
        <c:grouping val="standard"/>
        <c:varyColors val="0"/>
        <c:ser>
          <c:idx val="0"/>
          <c:order val="0"/>
          <c:tx>
            <c:strRef>
              <c:f>Diamond!$Z$2</c:f>
              <c:strCache>
                <c:ptCount val="1"/>
                <c:pt idx="0">
                  <c:v>LNST Trượt (tỷ VND)</c:v>
                </c:pt>
              </c:strCache>
            </c:strRef>
          </c:tx>
          <c:spPr>
            <a:ln w="28575" cap="rnd">
              <a:solidFill>
                <a:srgbClr val="FFC000"/>
              </a:solidFill>
              <a:round/>
            </a:ln>
            <a:effectLst/>
          </c:spPr>
          <c:marker>
            <c:symbol val="none"/>
          </c:marker>
          <c:cat>
            <c:numRef>
              <c:f>Diamond!$Y$3:$Y$635</c:f>
              <c:numCache>
                <c:formatCode>m/d/yy</c:formatCode>
                <c:ptCount val="633"/>
                <c:pt idx="0">
                  <c:v>45869</c:v>
                </c:pt>
                <c:pt idx="11">
                  <c:v>45657</c:v>
                </c:pt>
                <c:pt idx="53">
                  <c:v>45407</c:v>
                </c:pt>
                <c:pt idx="54">
                  <c:v>45406</c:v>
                </c:pt>
                <c:pt idx="55">
                  <c:v>45415</c:v>
                </c:pt>
                <c:pt idx="56">
                  <c:v>45414</c:v>
                </c:pt>
                <c:pt idx="57">
                  <c:v>45408</c:v>
                </c:pt>
                <c:pt idx="58">
                  <c:v>45407</c:v>
                </c:pt>
                <c:pt idx="59">
                  <c:v>45406</c:v>
                </c:pt>
                <c:pt idx="60">
                  <c:v>45405</c:v>
                </c:pt>
                <c:pt idx="61">
                  <c:v>45404</c:v>
                </c:pt>
                <c:pt idx="62">
                  <c:v>45401</c:v>
                </c:pt>
                <c:pt idx="63">
                  <c:v>45399</c:v>
                </c:pt>
                <c:pt idx="64">
                  <c:v>45398</c:v>
                </c:pt>
                <c:pt idx="65">
                  <c:v>45397</c:v>
                </c:pt>
                <c:pt idx="66">
                  <c:v>45394</c:v>
                </c:pt>
                <c:pt idx="67">
                  <c:v>45393</c:v>
                </c:pt>
                <c:pt idx="68">
                  <c:v>45392</c:v>
                </c:pt>
                <c:pt idx="69">
                  <c:v>45391</c:v>
                </c:pt>
                <c:pt idx="70">
                  <c:v>45390</c:v>
                </c:pt>
                <c:pt idx="71">
                  <c:v>45387</c:v>
                </c:pt>
                <c:pt idx="72">
                  <c:v>45386</c:v>
                </c:pt>
                <c:pt idx="73">
                  <c:v>45385</c:v>
                </c:pt>
                <c:pt idx="74">
                  <c:v>45384</c:v>
                </c:pt>
                <c:pt idx="75">
                  <c:v>45383</c:v>
                </c:pt>
                <c:pt idx="76">
                  <c:v>45380</c:v>
                </c:pt>
                <c:pt idx="77">
                  <c:v>45379</c:v>
                </c:pt>
                <c:pt idx="78">
                  <c:v>45378</c:v>
                </c:pt>
                <c:pt idx="79">
                  <c:v>45377</c:v>
                </c:pt>
                <c:pt idx="80">
                  <c:v>45376</c:v>
                </c:pt>
                <c:pt idx="81">
                  <c:v>45373</c:v>
                </c:pt>
                <c:pt idx="82">
                  <c:v>45372</c:v>
                </c:pt>
                <c:pt idx="83">
                  <c:v>45371</c:v>
                </c:pt>
                <c:pt idx="84">
                  <c:v>45370</c:v>
                </c:pt>
                <c:pt idx="85">
                  <c:v>45369</c:v>
                </c:pt>
                <c:pt idx="86">
                  <c:v>45366</c:v>
                </c:pt>
                <c:pt idx="87">
                  <c:v>45365</c:v>
                </c:pt>
                <c:pt idx="88">
                  <c:v>45364</c:v>
                </c:pt>
                <c:pt idx="89">
                  <c:v>45363</c:v>
                </c:pt>
                <c:pt idx="90">
                  <c:v>45362</c:v>
                </c:pt>
                <c:pt idx="91">
                  <c:v>45359</c:v>
                </c:pt>
                <c:pt idx="92">
                  <c:v>45358</c:v>
                </c:pt>
                <c:pt idx="93">
                  <c:v>45357</c:v>
                </c:pt>
                <c:pt idx="94">
                  <c:v>45356</c:v>
                </c:pt>
                <c:pt idx="95">
                  <c:v>45355</c:v>
                </c:pt>
                <c:pt idx="96">
                  <c:v>45352</c:v>
                </c:pt>
                <c:pt idx="97">
                  <c:v>45351</c:v>
                </c:pt>
                <c:pt idx="98">
                  <c:v>45350</c:v>
                </c:pt>
                <c:pt idx="99">
                  <c:v>45349</c:v>
                </c:pt>
                <c:pt idx="100">
                  <c:v>45348</c:v>
                </c:pt>
                <c:pt idx="101">
                  <c:v>45345</c:v>
                </c:pt>
                <c:pt idx="102">
                  <c:v>45344</c:v>
                </c:pt>
                <c:pt idx="103">
                  <c:v>45343</c:v>
                </c:pt>
                <c:pt idx="104">
                  <c:v>45342</c:v>
                </c:pt>
                <c:pt idx="105">
                  <c:v>45341</c:v>
                </c:pt>
                <c:pt idx="106">
                  <c:v>45338</c:v>
                </c:pt>
                <c:pt idx="107">
                  <c:v>45337</c:v>
                </c:pt>
                <c:pt idx="108">
                  <c:v>45329</c:v>
                </c:pt>
                <c:pt idx="109">
                  <c:v>45328</c:v>
                </c:pt>
                <c:pt idx="110">
                  <c:v>45327</c:v>
                </c:pt>
                <c:pt idx="111">
                  <c:v>45324</c:v>
                </c:pt>
                <c:pt idx="112">
                  <c:v>45323</c:v>
                </c:pt>
                <c:pt idx="113">
                  <c:v>45322</c:v>
                </c:pt>
                <c:pt idx="114">
                  <c:v>45321</c:v>
                </c:pt>
                <c:pt idx="115">
                  <c:v>45320</c:v>
                </c:pt>
                <c:pt idx="116">
                  <c:v>45317</c:v>
                </c:pt>
                <c:pt idx="117">
                  <c:v>45316</c:v>
                </c:pt>
                <c:pt idx="118">
                  <c:v>45315</c:v>
                </c:pt>
                <c:pt idx="119">
                  <c:v>45314</c:v>
                </c:pt>
                <c:pt idx="120">
                  <c:v>45313</c:v>
                </c:pt>
                <c:pt idx="121">
                  <c:v>45310</c:v>
                </c:pt>
                <c:pt idx="122">
                  <c:v>45309</c:v>
                </c:pt>
                <c:pt idx="123">
                  <c:v>45308</c:v>
                </c:pt>
                <c:pt idx="124">
                  <c:v>45307</c:v>
                </c:pt>
                <c:pt idx="125">
                  <c:v>45306</c:v>
                </c:pt>
                <c:pt idx="126">
                  <c:v>45303</c:v>
                </c:pt>
                <c:pt idx="127">
                  <c:v>45302</c:v>
                </c:pt>
                <c:pt idx="128">
                  <c:v>45301</c:v>
                </c:pt>
                <c:pt idx="129">
                  <c:v>45300</c:v>
                </c:pt>
                <c:pt idx="130">
                  <c:v>45299</c:v>
                </c:pt>
                <c:pt idx="131">
                  <c:v>45296</c:v>
                </c:pt>
                <c:pt idx="132">
                  <c:v>45295</c:v>
                </c:pt>
                <c:pt idx="133">
                  <c:v>45294</c:v>
                </c:pt>
                <c:pt idx="134">
                  <c:v>45293</c:v>
                </c:pt>
                <c:pt idx="135">
                  <c:v>45289</c:v>
                </c:pt>
                <c:pt idx="136">
                  <c:v>45288</c:v>
                </c:pt>
                <c:pt idx="137">
                  <c:v>45287</c:v>
                </c:pt>
                <c:pt idx="138">
                  <c:v>45286</c:v>
                </c:pt>
                <c:pt idx="139">
                  <c:v>45285</c:v>
                </c:pt>
                <c:pt idx="140">
                  <c:v>45282</c:v>
                </c:pt>
                <c:pt idx="141">
                  <c:v>45281</c:v>
                </c:pt>
                <c:pt idx="142">
                  <c:v>45280</c:v>
                </c:pt>
                <c:pt idx="143">
                  <c:v>45279</c:v>
                </c:pt>
                <c:pt idx="144">
                  <c:v>45278</c:v>
                </c:pt>
                <c:pt idx="145">
                  <c:v>45275</c:v>
                </c:pt>
                <c:pt idx="146">
                  <c:v>45274</c:v>
                </c:pt>
                <c:pt idx="147">
                  <c:v>45273</c:v>
                </c:pt>
                <c:pt idx="148">
                  <c:v>45272</c:v>
                </c:pt>
                <c:pt idx="149">
                  <c:v>45271</c:v>
                </c:pt>
                <c:pt idx="150">
                  <c:v>45268</c:v>
                </c:pt>
                <c:pt idx="151">
                  <c:v>45267</c:v>
                </c:pt>
                <c:pt idx="152">
                  <c:v>45266</c:v>
                </c:pt>
                <c:pt idx="153">
                  <c:v>45265</c:v>
                </c:pt>
                <c:pt idx="154">
                  <c:v>45264</c:v>
                </c:pt>
                <c:pt idx="155">
                  <c:v>45261</c:v>
                </c:pt>
                <c:pt idx="156">
                  <c:v>45260</c:v>
                </c:pt>
                <c:pt idx="157">
                  <c:v>45259</c:v>
                </c:pt>
                <c:pt idx="158">
                  <c:v>45258</c:v>
                </c:pt>
                <c:pt idx="159">
                  <c:v>45257</c:v>
                </c:pt>
                <c:pt idx="160">
                  <c:v>45254</c:v>
                </c:pt>
                <c:pt idx="161">
                  <c:v>45253</c:v>
                </c:pt>
                <c:pt idx="162">
                  <c:v>45252</c:v>
                </c:pt>
                <c:pt idx="163">
                  <c:v>45251</c:v>
                </c:pt>
                <c:pt idx="164">
                  <c:v>45250</c:v>
                </c:pt>
                <c:pt idx="165">
                  <c:v>45247</c:v>
                </c:pt>
                <c:pt idx="166">
                  <c:v>45246</c:v>
                </c:pt>
                <c:pt idx="167">
                  <c:v>45245</c:v>
                </c:pt>
                <c:pt idx="168">
                  <c:v>45244</c:v>
                </c:pt>
                <c:pt idx="169">
                  <c:v>45243</c:v>
                </c:pt>
                <c:pt idx="170">
                  <c:v>45240</c:v>
                </c:pt>
                <c:pt idx="171">
                  <c:v>45239</c:v>
                </c:pt>
                <c:pt idx="172">
                  <c:v>45238</c:v>
                </c:pt>
                <c:pt idx="173">
                  <c:v>45237</c:v>
                </c:pt>
                <c:pt idx="174">
                  <c:v>45236</c:v>
                </c:pt>
                <c:pt idx="175">
                  <c:v>45233</c:v>
                </c:pt>
                <c:pt idx="176">
                  <c:v>45232</c:v>
                </c:pt>
                <c:pt idx="177">
                  <c:v>45231</c:v>
                </c:pt>
                <c:pt idx="178">
                  <c:v>45230</c:v>
                </c:pt>
                <c:pt idx="179">
                  <c:v>45229</c:v>
                </c:pt>
                <c:pt idx="180">
                  <c:v>45226</c:v>
                </c:pt>
                <c:pt idx="181">
                  <c:v>45225</c:v>
                </c:pt>
                <c:pt idx="182">
                  <c:v>45224</c:v>
                </c:pt>
                <c:pt idx="183">
                  <c:v>45223</c:v>
                </c:pt>
                <c:pt idx="184">
                  <c:v>45222</c:v>
                </c:pt>
                <c:pt idx="185">
                  <c:v>45219</c:v>
                </c:pt>
                <c:pt idx="186">
                  <c:v>45218</c:v>
                </c:pt>
                <c:pt idx="187">
                  <c:v>45217</c:v>
                </c:pt>
                <c:pt idx="188">
                  <c:v>45216</c:v>
                </c:pt>
                <c:pt idx="189">
                  <c:v>45215</c:v>
                </c:pt>
                <c:pt idx="190">
                  <c:v>45212</c:v>
                </c:pt>
                <c:pt idx="191">
                  <c:v>45211</c:v>
                </c:pt>
                <c:pt idx="192">
                  <c:v>45210</c:v>
                </c:pt>
                <c:pt idx="193">
                  <c:v>45209</c:v>
                </c:pt>
                <c:pt idx="194">
                  <c:v>45208</c:v>
                </c:pt>
                <c:pt idx="195">
                  <c:v>45205</c:v>
                </c:pt>
                <c:pt idx="196">
                  <c:v>45204</c:v>
                </c:pt>
                <c:pt idx="197">
                  <c:v>45203</c:v>
                </c:pt>
                <c:pt idx="198">
                  <c:v>45202</c:v>
                </c:pt>
                <c:pt idx="199">
                  <c:v>45201</c:v>
                </c:pt>
                <c:pt idx="200">
                  <c:v>45198</c:v>
                </c:pt>
                <c:pt idx="201">
                  <c:v>45197</c:v>
                </c:pt>
                <c:pt idx="202">
                  <c:v>45196</c:v>
                </c:pt>
                <c:pt idx="203">
                  <c:v>45195</c:v>
                </c:pt>
                <c:pt idx="204">
                  <c:v>45194</c:v>
                </c:pt>
                <c:pt idx="205">
                  <c:v>45191</c:v>
                </c:pt>
                <c:pt idx="206">
                  <c:v>45190</c:v>
                </c:pt>
                <c:pt idx="207">
                  <c:v>45189</c:v>
                </c:pt>
                <c:pt idx="208">
                  <c:v>45188</c:v>
                </c:pt>
                <c:pt idx="209">
                  <c:v>45187</c:v>
                </c:pt>
                <c:pt idx="210">
                  <c:v>45184</c:v>
                </c:pt>
                <c:pt idx="211">
                  <c:v>45183</c:v>
                </c:pt>
                <c:pt idx="212">
                  <c:v>45182</c:v>
                </c:pt>
                <c:pt idx="213">
                  <c:v>45181</c:v>
                </c:pt>
                <c:pt idx="214">
                  <c:v>45180</c:v>
                </c:pt>
                <c:pt idx="215">
                  <c:v>45177</c:v>
                </c:pt>
                <c:pt idx="216">
                  <c:v>45176</c:v>
                </c:pt>
                <c:pt idx="217">
                  <c:v>45175</c:v>
                </c:pt>
                <c:pt idx="218">
                  <c:v>45174</c:v>
                </c:pt>
                <c:pt idx="219">
                  <c:v>45169</c:v>
                </c:pt>
                <c:pt idx="220">
                  <c:v>45168</c:v>
                </c:pt>
                <c:pt idx="221">
                  <c:v>45167</c:v>
                </c:pt>
                <c:pt idx="222">
                  <c:v>45166</c:v>
                </c:pt>
                <c:pt idx="223">
                  <c:v>45163</c:v>
                </c:pt>
                <c:pt idx="224">
                  <c:v>45162</c:v>
                </c:pt>
                <c:pt idx="225">
                  <c:v>45161</c:v>
                </c:pt>
                <c:pt idx="226">
                  <c:v>45160</c:v>
                </c:pt>
                <c:pt idx="227">
                  <c:v>45159</c:v>
                </c:pt>
                <c:pt idx="228">
                  <c:v>45156</c:v>
                </c:pt>
                <c:pt idx="229">
                  <c:v>45155</c:v>
                </c:pt>
                <c:pt idx="230">
                  <c:v>45154</c:v>
                </c:pt>
                <c:pt idx="231">
                  <c:v>45153</c:v>
                </c:pt>
                <c:pt idx="232">
                  <c:v>45152</c:v>
                </c:pt>
                <c:pt idx="233">
                  <c:v>45149</c:v>
                </c:pt>
                <c:pt idx="234">
                  <c:v>45148</c:v>
                </c:pt>
                <c:pt idx="235">
                  <c:v>45147</c:v>
                </c:pt>
                <c:pt idx="236">
                  <c:v>45146</c:v>
                </c:pt>
                <c:pt idx="237">
                  <c:v>45145</c:v>
                </c:pt>
                <c:pt idx="238">
                  <c:v>45142</c:v>
                </c:pt>
                <c:pt idx="239">
                  <c:v>45141</c:v>
                </c:pt>
                <c:pt idx="240">
                  <c:v>45140</c:v>
                </c:pt>
                <c:pt idx="241">
                  <c:v>45139</c:v>
                </c:pt>
                <c:pt idx="242">
                  <c:v>45138</c:v>
                </c:pt>
                <c:pt idx="243">
                  <c:v>45135</c:v>
                </c:pt>
                <c:pt idx="244">
                  <c:v>45134</c:v>
                </c:pt>
                <c:pt idx="245">
                  <c:v>45133</c:v>
                </c:pt>
                <c:pt idx="246">
                  <c:v>45132</c:v>
                </c:pt>
                <c:pt idx="247">
                  <c:v>45131</c:v>
                </c:pt>
                <c:pt idx="248">
                  <c:v>45128</c:v>
                </c:pt>
                <c:pt idx="249">
                  <c:v>45127</c:v>
                </c:pt>
                <c:pt idx="250">
                  <c:v>45126</c:v>
                </c:pt>
                <c:pt idx="251">
                  <c:v>45125</c:v>
                </c:pt>
                <c:pt idx="252">
                  <c:v>45124</c:v>
                </c:pt>
                <c:pt idx="253">
                  <c:v>45121</c:v>
                </c:pt>
                <c:pt idx="254">
                  <c:v>45120</c:v>
                </c:pt>
                <c:pt idx="255">
                  <c:v>45119</c:v>
                </c:pt>
                <c:pt idx="256">
                  <c:v>45118</c:v>
                </c:pt>
                <c:pt idx="257">
                  <c:v>45117</c:v>
                </c:pt>
                <c:pt idx="258">
                  <c:v>45114</c:v>
                </c:pt>
                <c:pt idx="259">
                  <c:v>45113</c:v>
                </c:pt>
                <c:pt idx="260">
                  <c:v>45112</c:v>
                </c:pt>
                <c:pt idx="261">
                  <c:v>45111</c:v>
                </c:pt>
                <c:pt idx="262">
                  <c:v>45110</c:v>
                </c:pt>
                <c:pt idx="263">
                  <c:v>45107</c:v>
                </c:pt>
                <c:pt idx="264">
                  <c:v>45106</c:v>
                </c:pt>
                <c:pt idx="265">
                  <c:v>45105</c:v>
                </c:pt>
                <c:pt idx="266">
                  <c:v>45104</c:v>
                </c:pt>
                <c:pt idx="267">
                  <c:v>45103</c:v>
                </c:pt>
                <c:pt idx="268">
                  <c:v>45100</c:v>
                </c:pt>
                <c:pt idx="269">
                  <c:v>45099</c:v>
                </c:pt>
                <c:pt idx="270">
                  <c:v>45098</c:v>
                </c:pt>
                <c:pt idx="271">
                  <c:v>45097</c:v>
                </c:pt>
                <c:pt idx="272">
                  <c:v>45096</c:v>
                </c:pt>
                <c:pt idx="273">
                  <c:v>45093</c:v>
                </c:pt>
                <c:pt idx="274">
                  <c:v>45092</c:v>
                </c:pt>
                <c:pt idx="275">
                  <c:v>45091</c:v>
                </c:pt>
                <c:pt idx="276">
                  <c:v>45090</c:v>
                </c:pt>
                <c:pt idx="277">
                  <c:v>45089</c:v>
                </c:pt>
                <c:pt idx="278">
                  <c:v>45086</c:v>
                </c:pt>
                <c:pt idx="279">
                  <c:v>45085</c:v>
                </c:pt>
                <c:pt idx="280">
                  <c:v>45084</c:v>
                </c:pt>
                <c:pt idx="281">
                  <c:v>45083</c:v>
                </c:pt>
                <c:pt idx="282">
                  <c:v>45082</c:v>
                </c:pt>
                <c:pt idx="283">
                  <c:v>45079</c:v>
                </c:pt>
                <c:pt idx="284">
                  <c:v>45078</c:v>
                </c:pt>
                <c:pt idx="285">
                  <c:v>45077</c:v>
                </c:pt>
                <c:pt idx="286">
                  <c:v>45076</c:v>
                </c:pt>
                <c:pt idx="287">
                  <c:v>45075</c:v>
                </c:pt>
                <c:pt idx="288">
                  <c:v>45072</c:v>
                </c:pt>
                <c:pt idx="289">
                  <c:v>45071</c:v>
                </c:pt>
                <c:pt idx="290">
                  <c:v>45070</c:v>
                </c:pt>
                <c:pt idx="291">
                  <c:v>45069</c:v>
                </c:pt>
                <c:pt idx="292">
                  <c:v>45068</c:v>
                </c:pt>
                <c:pt idx="293">
                  <c:v>45065</c:v>
                </c:pt>
                <c:pt idx="294">
                  <c:v>45064</c:v>
                </c:pt>
                <c:pt idx="295">
                  <c:v>45063</c:v>
                </c:pt>
                <c:pt idx="296">
                  <c:v>45062</c:v>
                </c:pt>
                <c:pt idx="297">
                  <c:v>45061</c:v>
                </c:pt>
                <c:pt idx="298">
                  <c:v>45058</c:v>
                </c:pt>
                <c:pt idx="299">
                  <c:v>45057</c:v>
                </c:pt>
                <c:pt idx="300">
                  <c:v>45056</c:v>
                </c:pt>
                <c:pt idx="301">
                  <c:v>45055</c:v>
                </c:pt>
                <c:pt idx="302">
                  <c:v>45054</c:v>
                </c:pt>
                <c:pt idx="303">
                  <c:v>45051</c:v>
                </c:pt>
                <c:pt idx="304">
                  <c:v>45050</c:v>
                </c:pt>
                <c:pt idx="305">
                  <c:v>45044</c:v>
                </c:pt>
                <c:pt idx="306">
                  <c:v>45043</c:v>
                </c:pt>
                <c:pt idx="307">
                  <c:v>45042</c:v>
                </c:pt>
                <c:pt idx="308">
                  <c:v>45041</c:v>
                </c:pt>
                <c:pt idx="309">
                  <c:v>45040</c:v>
                </c:pt>
                <c:pt idx="310">
                  <c:v>45037</c:v>
                </c:pt>
                <c:pt idx="311">
                  <c:v>45036</c:v>
                </c:pt>
                <c:pt idx="312">
                  <c:v>45035</c:v>
                </c:pt>
                <c:pt idx="313">
                  <c:v>45034</c:v>
                </c:pt>
                <c:pt idx="314">
                  <c:v>45033</c:v>
                </c:pt>
                <c:pt idx="315">
                  <c:v>45030</c:v>
                </c:pt>
                <c:pt idx="316">
                  <c:v>45029</c:v>
                </c:pt>
                <c:pt idx="317">
                  <c:v>45028</c:v>
                </c:pt>
                <c:pt idx="318">
                  <c:v>45027</c:v>
                </c:pt>
                <c:pt idx="319">
                  <c:v>45026</c:v>
                </c:pt>
                <c:pt idx="320">
                  <c:v>45023</c:v>
                </c:pt>
                <c:pt idx="321">
                  <c:v>45022</c:v>
                </c:pt>
                <c:pt idx="322">
                  <c:v>45021</c:v>
                </c:pt>
                <c:pt idx="323">
                  <c:v>45020</c:v>
                </c:pt>
                <c:pt idx="324">
                  <c:v>45019</c:v>
                </c:pt>
                <c:pt idx="325">
                  <c:v>45016</c:v>
                </c:pt>
                <c:pt idx="326">
                  <c:v>45015</c:v>
                </c:pt>
                <c:pt idx="327">
                  <c:v>45014</c:v>
                </c:pt>
                <c:pt idx="328">
                  <c:v>45013</c:v>
                </c:pt>
                <c:pt idx="329">
                  <c:v>45012</c:v>
                </c:pt>
                <c:pt idx="330">
                  <c:v>45009</c:v>
                </c:pt>
                <c:pt idx="331">
                  <c:v>45008</c:v>
                </c:pt>
                <c:pt idx="332">
                  <c:v>45007</c:v>
                </c:pt>
                <c:pt idx="333">
                  <c:v>45006</c:v>
                </c:pt>
                <c:pt idx="334">
                  <c:v>45005</c:v>
                </c:pt>
                <c:pt idx="335">
                  <c:v>45002</c:v>
                </c:pt>
                <c:pt idx="336">
                  <c:v>45001</c:v>
                </c:pt>
                <c:pt idx="337">
                  <c:v>45000</c:v>
                </c:pt>
                <c:pt idx="338">
                  <c:v>44999</c:v>
                </c:pt>
                <c:pt idx="339">
                  <c:v>44998</c:v>
                </c:pt>
                <c:pt idx="340">
                  <c:v>44995</c:v>
                </c:pt>
                <c:pt idx="341">
                  <c:v>44994</c:v>
                </c:pt>
                <c:pt idx="342">
                  <c:v>44993</c:v>
                </c:pt>
                <c:pt idx="343">
                  <c:v>44992</c:v>
                </c:pt>
                <c:pt idx="344">
                  <c:v>44991</c:v>
                </c:pt>
                <c:pt idx="345">
                  <c:v>44988</c:v>
                </c:pt>
                <c:pt idx="346">
                  <c:v>44987</c:v>
                </c:pt>
                <c:pt idx="347">
                  <c:v>44986</c:v>
                </c:pt>
                <c:pt idx="348">
                  <c:v>44985</c:v>
                </c:pt>
                <c:pt idx="349">
                  <c:v>44984</c:v>
                </c:pt>
                <c:pt idx="350">
                  <c:v>44981</c:v>
                </c:pt>
                <c:pt idx="351">
                  <c:v>44980</c:v>
                </c:pt>
                <c:pt idx="352">
                  <c:v>44979</c:v>
                </c:pt>
                <c:pt idx="353">
                  <c:v>44978</c:v>
                </c:pt>
                <c:pt idx="354">
                  <c:v>44977</c:v>
                </c:pt>
                <c:pt idx="355">
                  <c:v>44974</c:v>
                </c:pt>
                <c:pt idx="356">
                  <c:v>44973</c:v>
                </c:pt>
                <c:pt idx="357">
                  <c:v>44972</c:v>
                </c:pt>
                <c:pt idx="358">
                  <c:v>44971</c:v>
                </c:pt>
                <c:pt idx="359">
                  <c:v>44970</c:v>
                </c:pt>
                <c:pt idx="360">
                  <c:v>44967</c:v>
                </c:pt>
                <c:pt idx="361">
                  <c:v>44966</c:v>
                </c:pt>
                <c:pt idx="362">
                  <c:v>44965</c:v>
                </c:pt>
                <c:pt idx="363">
                  <c:v>44964</c:v>
                </c:pt>
                <c:pt idx="364">
                  <c:v>44963</c:v>
                </c:pt>
                <c:pt idx="365">
                  <c:v>44960</c:v>
                </c:pt>
                <c:pt idx="366">
                  <c:v>44959</c:v>
                </c:pt>
                <c:pt idx="367">
                  <c:v>44958</c:v>
                </c:pt>
                <c:pt idx="368">
                  <c:v>44957</c:v>
                </c:pt>
                <c:pt idx="369">
                  <c:v>44956</c:v>
                </c:pt>
                <c:pt idx="370">
                  <c:v>44953</c:v>
                </c:pt>
                <c:pt idx="371">
                  <c:v>44945</c:v>
                </c:pt>
                <c:pt idx="372">
                  <c:v>44944</c:v>
                </c:pt>
                <c:pt idx="373">
                  <c:v>44943</c:v>
                </c:pt>
                <c:pt idx="374">
                  <c:v>44942</c:v>
                </c:pt>
                <c:pt idx="375">
                  <c:v>44939</c:v>
                </c:pt>
                <c:pt idx="376">
                  <c:v>44938</c:v>
                </c:pt>
                <c:pt idx="377">
                  <c:v>44937</c:v>
                </c:pt>
                <c:pt idx="378">
                  <c:v>44936</c:v>
                </c:pt>
                <c:pt idx="379">
                  <c:v>44935</c:v>
                </c:pt>
                <c:pt idx="380">
                  <c:v>44932</c:v>
                </c:pt>
                <c:pt idx="381">
                  <c:v>44931</c:v>
                </c:pt>
                <c:pt idx="382">
                  <c:v>44930</c:v>
                </c:pt>
                <c:pt idx="383">
                  <c:v>44929</c:v>
                </c:pt>
                <c:pt idx="384">
                  <c:v>44925</c:v>
                </c:pt>
                <c:pt idx="385">
                  <c:v>44924</c:v>
                </c:pt>
                <c:pt idx="386">
                  <c:v>44923</c:v>
                </c:pt>
                <c:pt idx="387">
                  <c:v>44922</c:v>
                </c:pt>
                <c:pt idx="388">
                  <c:v>44921</c:v>
                </c:pt>
                <c:pt idx="389">
                  <c:v>44918</c:v>
                </c:pt>
                <c:pt idx="390">
                  <c:v>44917</c:v>
                </c:pt>
                <c:pt idx="391">
                  <c:v>44916</c:v>
                </c:pt>
                <c:pt idx="392">
                  <c:v>44915</c:v>
                </c:pt>
                <c:pt idx="393">
                  <c:v>44914</c:v>
                </c:pt>
                <c:pt idx="394">
                  <c:v>44911</c:v>
                </c:pt>
                <c:pt idx="395">
                  <c:v>44910</c:v>
                </c:pt>
                <c:pt idx="396">
                  <c:v>44909</c:v>
                </c:pt>
                <c:pt idx="397">
                  <c:v>44908</c:v>
                </c:pt>
                <c:pt idx="398">
                  <c:v>44907</c:v>
                </c:pt>
                <c:pt idx="399">
                  <c:v>44904</c:v>
                </c:pt>
                <c:pt idx="400">
                  <c:v>44903</c:v>
                </c:pt>
                <c:pt idx="401">
                  <c:v>44902</c:v>
                </c:pt>
                <c:pt idx="402">
                  <c:v>44901</c:v>
                </c:pt>
                <c:pt idx="403">
                  <c:v>44900</c:v>
                </c:pt>
                <c:pt idx="404">
                  <c:v>44897</c:v>
                </c:pt>
                <c:pt idx="405">
                  <c:v>44896</c:v>
                </c:pt>
                <c:pt idx="406">
                  <c:v>44895</c:v>
                </c:pt>
                <c:pt idx="407">
                  <c:v>44894</c:v>
                </c:pt>
                <c:pt idx="408">
                  <c:v>44893</c:v>
                </c:pt>
                <c:pt idx="409">
                  <c:v>44890</c:v>
                </c:pt>
                <c:pt idx="410">
                  <c:v>44889</c:v>
                </c:pt>
                <c:pt idx="411">
                  <c:v>44888</c:v>
                </c:pt>
                <c:pt idx="412">
                  <c:v>44887</c:v>
                </c:pt>
                <c:pt idx="413">
                  <c:v>44886</c:v>
                </c:pt>
                <c:pt idx="414">
                  <c:v>44883</c:v>
                </c:pt>
                <c:pt idx="415">
                  <c:v>44882</c:v>
                </c:pt>
                <c:pt idx="416">
                  <c:v>44881</c:v>
                </c:pt>
                <c:pt idx="417">
                  <c:v>44880</c:v>
                </c:pt>
                <c:pt idx="418">
                  <c:v>44879</c:v>
                </c:pt>
                <c:pt idx="419">
                  <c:v>44876</c:v>
                </c:pt>
                <c:pt idx="420">
                  <c:v>44875</c:v>
                </c:pt>
                <c:pt idx="421">
                  <c:v>44874</c:v>
                </c:pt>
                <c:pt idx="422">
                  <c:v>44873</c:v>
                </c:pt>
                <c:pt idx="423">
                  <c:v>44872</c:v>
                </c:pt>
                <c:pt idx="424">
                  <c:v>44869</c:v>
                </c:pt>
                <c:pt idx="425">
                  <c:v>44868</c:v>
                </c:pt>
                <c:pt idx="426">
                  <c:v>44867</c:v>
                </c:pt>
                <c:pt idx="427">
                  <c:v>44866</c:v>
                </c:pt>
                <c:pt idx="428">
                  <c:v>44865</c:v>
                </c:pt>
                <c:pt idx="429">
                  <c:v>44862</c:v>
                </c:pt>
                <c:pt idx="430">
                  <c:v>44861</c:v>
                </c:pt>
                <c:pt idx="431">
                  <c:v>44860</c:v>
                </c:pt>
                <c:pt idx="432">
                  <c:v>44859</c:v>
                </c:pt>
                <c:pt idx="433">
                  <c:v>44858</c:v>
                </c:pt>
                <c:pt idx="434">
                  <c:v>44855</c:v>
                </c:pt>
                <c:pt idx="435">
                  <c:v>44854</c:v>
                </c:pt>
                <c:pt idx="436">
                  <c:v>44853</c:v>
                </c:pt>
                <c:pt idx="437">
                  <c:v>44852</c:v>
                </c:pt>
                <c:pt idx="438">
                  <c:v>44851</c:v>
                </c:pt>
                <c:pt idx="439">
                  <c:v>44848</c:v>
                </c:pt>
                <c:pt idx="440">
                  <c:v>44847</c:v>
                </c:pt>
                <c:pt idx="441">
                  <c:v>44846</c:v>
                </c:pt>
                <c:pt idx="442">
                  <c:v>44845</c:v>
                </c:pt>
                <c:pt idx="443">
                  <c:v>44844</c:v>
                </c:pt>
                <c:pt idx="444">
                  <c:v>44841</c:v>
                </c:pt>
                <c:pt idx="445">
                  <c:v>44840</c:v>
                </c:pt>
                <c:pt idx="446">
                  <c:v>44839</c:v>
                </c:pt>
                <c:pt idx="447">
                  <c:v>44838</c:v>
                </c:pt>
                <c:pt idx="448">
                  <c:v>44837</c:v>
                </c:pt>
                <c:pt idx="449">
                  <c:v>44834</c:v>
                </c:pt>
                <c:pt idx="450">
                  <c:v>44833</c:v>
                </c:pt>
                <c:pt idx="451">
                  <c:v>44832</c:v>
                </c:pt>
                <c:pt idx="452">
                  <c:v>44831</c:v>
                </c:pt>
                <c:pt idx="453">
                  <c:v>44830</c:v>
                </c:pt>
                <c:pt idx="454">
                  <c:v>44827</c:v>
                </c:pt>
                <c:pt idx="455">
                  <c:v>44826</c:v>
                </c:pt>
                <c:pt idx="456">
                  <c:v>44825</c:v>
                </c:pt>
                <c:pt idx="457">
                  <c:v>44824</c:v>
                </c:pt>
                <c:pt idx="458">
                  <c:v>44823</c:v>
                </c:pt>
                <c:pt idx="459">
                  <c:v>44820</c:v>
                </c:pt>
                <c:pt idx="460">
                  <c:v>44819</c:v>
                </c:pt>
                <c:pt idx="461">
                  <c:v>44818</c:v>
                </c:pt>
                <c:pt idx="462">
                  <c:v>44817</c:v>
                </c:pt>
                <c:pt idx="463">
                  <c:v>44816</c:v>
                </c:pt>
                <c:pt idx="464">
                  <c:v>44813</c:v>
                </c:pt>
                <c:pt idx="465">
                  <c:v>44812</c:v>
                </c:pt>
                <c:pt idx="466">
                  <c:v>44811</c:v>
                </c:pt>
                <c:pt idx="467">
                  <c:v>44810</c:v>
                </c:pt>
                <c:pt idx="468">
                  <c:v>44809</c:v>
                </c:pt>
                <c:pt idx="469">
                  <c:v>44804</c:v>
                </c:pt>
                <c:pt idx="470">
                  <c:v>44803</c:v>
                </c:pt>
                <c:pt idx="471">
                  <c:v>44802</c:v>
                </c:pt>
                <c:pt idx="472">
                  <c:v>44799</c:v>
                </c:pt>
                <c:pt idx="473">
                  <c:v>44798</c:v>
                </c:pt>
                <c:pt idx="474">
                  <c:v>44797</c:v>
                </c:pt>
                <c:pt idx="475">
                  <c:v>44796</c:v>
                </c:pt>
                <c:pt idx="476">
                  <c:v>44795</c:v>
                </c:pt>
                <c:pt idx="477">
                  <c:v>44792</c:v>
                </c:pt>
                <c:pt idx="478">
                  <c:v>44791</c:v>
                </c:pt>
                <c:pt idx="479">
                  <c:v>44790</c:v>
                </c:pt>
                <c:pt idx="480">
                  <c:v>44789</c:v>
                </c:pt>
                <c:pt idx="481">
                  <c:v>44788</c:v>
                </c:pt>
                <c:pt idx="482">
                  <c:v>44785</c:v>
                </c:pt>
                <c:pt idx="483">
                  <c:v>44784</c:v>
                </c:pt>
                <c:pt idx="484">
                  <c:v>44783</c:v>
                </c:pt>
                <c:pt idx="485">
                  <c:v>44782</c:v>
                </c:pt>
                <c:pt idx="486">
                  <c:v>44781</c:v>
                </c:pt>
                <c:pt idx="487">
                  <c:v>44778</c:v>
                </c:pt>
                <c:pt idx="488">
                  <c:v>44777</c:v>
                </c:pt>
                <c:pt idx="489">
                  <c:v>44776</c:v>
                </c:pt>
                <c:pt idx="490">
                  <c:v>44775</c:v>
                </c:pt>
                <c:pt idx="491">
                  <c:v>44774</c:v>
                </c:pt>
                <c:pt idx="492">
                  <c:v>44771</c:v>
                </c:pt>
                <c:pt idx="493">
                  <c:v>44770</c:v>
                </c:pt>
                <c:pt idx="494">
                  <c:v>44769</c:v>
                </c:pt>
                <c:pt idx="495">
                  <c:v>44768</c:v>
                </c:pt>
                <c:pt idx="496">
                  <c:v>44767</c:v>
                </c:pt>
                <c:pt idx="497">
                  <c:v>44764</c:v>
                </c:pt>
                <c:pt idx="498">
                  <c:v>44763</c:v>
                </c:pt>
                <c:pt idx="499">
                  <c:v>44762</c:v>
                </c:pt>
                <c:pt idx="500">
                  <c:v>44761</c:v>
                </c:pt>
                <c:pt idx="501">
                  <c:v>44760</c:v>
                </c:pt>
                <c:pt idx="502">
                  <c:v>44757</c:v>
                </c:pt>
                <c:pt idx="503">
                  <c:v>44756</c:v>
                </c:pt>
                <c:pt idx="504">
                  <c:v>44755</c:v>
                </c:pt>
                <c:pt idx="505">
                  <c:v>44754</c:v>
                </c:pt>
                <c:pt idx="506">
                  <c:v>44753</c:v>
                </c:pt>
                <c:pt idx="507">
                  <c:v>44750</c:v>
                </c:pt>
                <c:pt idx="508">
                  <c:v>44749</c:v>
                </c:pt>
                <c:pt idx="509">
                  <c:v>44748</c:v>
                </c:pt>
                <c:pt idx="510">
                  <c:v>44747</c:v>
                </c:pt>
                <c:pt idx="511">
                  <c:v>44746</c:v>
                </c:pt>
                <c:pt idx="512">
                  <c:v>44743</c:v>
                </c:pt>
                <c:pt idx="513">
                  <c:v>44742</c:v>
                </c:pt>
                <c:pt idx="514">
                  <c:v>44741</c:v>
                </c:pt>
                <c:pt idx="515">
                  <c:v>44740</c:v>
                </c:pt>
                <c:pt idx="516">
                  <c:v>44739</c:v>
                </c:pt>
                <c:pt idx="517">
                  <c:v>44736</c:v>
                </c:pt>
                <c:pt idx="518">
                  <c:v>44735</c:v>
                </c:pt>
                <c:pt idx="519">
                  <c:v>44734</c:v>
                </c:pt>
                <c:pt idx="520">
                  <c:v>44733</c:v>
                </c:pt>
                <c:pt idx="521">
                  <c:v>44732</c:v>
                </c:pt>
                <c:pt idx="522">
                  <c:v>44729</c:v>
                </c:pt>
                <c:pt idx="523">
                  <c:v>44728</c:v>
                </c:pt>
                <c:pt idx="524">
                  <c:v>44727</c:v>
                </c:pt>
                <c:pt idx="525">
                  <c:v>44726</c:v>
                </c:pt>
                <c:pt idx="526">
                  <c:v>44725</c:v>
                </c:pt>
                <c:pt idx="527">
                  <c:v>44722</c:v>
                </c:pt>
                <c:pt idx="528">
                  <c:v>44721</c:v>
                </c:pt>
                <c:pt idx="529">
                  <c:v>44720</c:v>
                </c:pt>
                <c:pt idx="530">
                  <c:v>44719</c:v>
                </c:pt>
                <c:pt idx="531">
                  <c:v>44718</c:v>
                </c:pt>
                <c:pt idx="532">
                  <c:v>44715</c:v>
                </c:pt>
                <c:pt idx="533">
                  <c:v>44714</c:v>
                </c:pt>
                <c:pt idx="534">
                  <c:v>44713</c:v>
                </c:pt>
                <c:pt idx="535">
                  <c:v>44712</c:v>
                </c:pt>
                <c:pt idx="536">
                  <c:v>44711</c:v>
                </c:pt>
                <c:pt idx="537">
                  <c:v>44708</c:v>
                </c:pt>
                <c:pt idx="538">
                  <c:v>44707</c:v>
                </c:pt>
                <c:pt idx="539">
                  <c:v>44706</c:v>
                </c:pt>
                <c:pt idx="540">
                  <c:v>44705</c:v>
                </c:pt>
                <c:pt idx="541">
                  <c:v>44704</c:v>
                </c:pt>
                <c:pt idx="542">
                  <c:v>44701</c:v>
                </c:pt>
                <c:pt idx="543">
                  <c:v>44700</c:v>
                </c:pt>
                <c:pt idx="544">
                  <c:v>44699</c:v>
                </c:pt>
                <c:pt idx="545">
                  <c:v>44698</c:v>
                </c:pt>
                <c:pt idx="546">
                  <c:v>44697</c:v>
                </c:pt>
                <c:pt idx="547">
                  <c:v>44694</c:v>
                </c:pt>
                <c:pt idx="548">
                  <c:v>44693</c:v>
                </c:pt>
                <c:pt idx="549">
                  <c:v>44692</c:v>
                </c:pt>
                <c:pt idx="550">
                  <c:v>44691</c:v>
                </c:pt>
                <c:pt idx="551">
                  <c:v>44690</c:v>
                </c:pt>
                <c:pt idx="552">
                  <c:v>44687</c:v>
                </c:pt>
                <c:pt idx="553">
                  <c:v>44686</c:v>
                </c:pt>
                <c:pt idx="554">
                  <c:v>44685</c:v>
                </c:pt>
                <c:pt idx="555">
                  <c:v>44680</c:v>
                </c:pt>
                <c:pt idx="556">
                  <c:v>44679</c:v>
                </c:pt>
                <c:pt idx="557">
                  <c:v>44678</c:v>
                </c:pt>
                <c:pt idx="558">
                  <c:v>44677</c:v>
                </c:pt>
                <c:pt idx="559">
                  <c:v>44676</c:v>
                </c:pt>
                <c:pt idx="560">
                  <c:v>44673</c:v>
                </c:pt>
                <c:pt idx="561">
                  <c:v>44672</c:v>
                </c:pt>
                <c:pt idx="562">
                  <c:v>44671</c:v>
                </c:pt>
                <c:pt idx="563">
                  <c:v>44670</c:v>
                </c:pt>
                <c:pt idx="564">
                  <c:v>44669</c:v>
                </c:pt>
                <c:pt idx="565">
                  <c:v>44666</c:v>
                </c:pt>
                <c:pt idx="566">
                  <c:v>44665</c:v>
                </c:pt>
                <c:pt idx="567">
                  <c:v>44664</c:v>
                </c:pt>
                <c:pt idx="568">
                  <c:v>44663</c:v>
                </c:pt>
                <c:pt idx="569">
                  <c:v>44659</c:v>
                </c:pt>
                <c:pt idx="570">
                  <c:v>44658</c:v>
                </c:pt>
                <c:pt idx="571">
                  <c:v>44657</c:v>
                </c:pt>
                <c:pt idx="572">
                  <c:v>44656</c:v>
                </c:pt>
                <c:pt idx="573">
                  <c:v>44655</c:v>
                </c:pt>
                <c:pt idx="574">
                  <c:v>44652</c:v>
                </c:pt>
                <c:pt idx="575">
                  <c:v>44651</c:v>
                </c:pt>
                <c:pt idx="576">
                  <c:v>44650</c:v>
                </c:pt>
                <c:pt idx="577">
                  <c:v>44649</c:v>
                </c:pt>
                <c:pt idx="578">
                  <c:v>44648</c:v>
                </c:pt>
                <c:pt idx="579">
                  <c:v>44645</c:v>
                </c:pt>
                <c:pt idx="580">
                  <c:v>44644</c:v>
                </c:pt>
                <c:pt idx="581">
                  <c:v>44643</c:v>
                </c:pt>
                <c:pt idx="582">
                  <c:v>44642</c:v>
                </c:pt>
                <c:pt idx="583">
                  <c:v>44641</c:v>
                </c:pt>
                <c:pt idx="584">
                  <c:v>44638</c:v>
                </c:pt>
                <c:pt idx="585">
                  <c:v>44637</c:v>
                </c:pt>
                <c:pt idx="586">
                  <c:v>44636</c:v>
                </c:pt>
                <c:pt idx="587">
                  <c:v>44635</c:v>
                </c:pt>
                <c:pt idx="588">
                  <c:v>44634</c:v>
                </c:pt>
                <c:pt idx="589">
                  <c:v>44631</c:v>
                </c:pt>
                <c:pt idx="590">
                  <c:v>44630</c:v>
                </c:pt>
                <c:pt idx="591">
                  <c:v>44629</c:v>
                </c:pt>
                <c:pt idx="592">
                  <c:v>44628</c:v>
                </c:pt>
                <c:pt idx="593">
                  <c:v>44627</c:v>
                </c:pt>
                <c:pt idx="594">
                  <c:v>44624</c:v>
                </c:pt>
                <c:pt idx="595">
                  <c:v>44623</c:v>
                </c:pt>
                <c:pt idx="596">
                  <c:v>44622</c:v>
                </c:pt>
                <c:pt idx="597">
                  <c:v>44621</c:v>
                </c:pt>
                <c:pt idx="598">
                  <c:v>44620</c:v>
                </c:pt>
                <c:pt idx="599">
                  <c:v>44617</c:v>
                </c:pt>
                <c:pt idx="600">
                  <c:v>44616</c:v>
                </c:pt>
                <c:pt idx="601">
                  <c:v>44615</c:v>
                </c:pt>
                <c:pt idx="602">
                  <c:v>44614</c:v>
                </c:pt>
                <c:pt idx="603">
                  <c:v>44613</c:v>
                </c:pt>
                <c:pt idx="604">
                  <c:v>44610</c:v>
                </c:pt>
                <c:pt idx="605">
                  <c:v>44609</c:v>
                </c:pt>
                <c:pt idx="606">
                  <c:v>44608</c:v>
                </c:pt>
                <c:pt idx="607">
                  <c:v>44607</c:v>
                </c:pt>
                <c:pt idx="608">
                  <c:v>44606</c:v>
                </c:pt>
                <c:pt idx="609">
                  <c:v>44603</c:v>
                </c:pt>
                <c:pt idx="610">
                  <c:v>44602</c:v>
                </c:pt>
                <c:pt idx="611">
                  <c:v>44601</c:v>
                </c:pt>
                <c:pt idx="612">
                  <c:v>44600</c:v>
                </c:pt>
                <c:pt idx="613">
                  <c:v>44599</c:v>
                </c:pt>
                <c:pt idx="614">
                  <c:v>44589</c:v>
                </c:pt>
                <c:pt idx="615">
                  <c:v>44588</c:v>
                </c:pt>
                <c:pt idx="616">
                  <c:v>44587</c:v>
                </c:pt>
                <c:pt idx="617">
                  <c:v>44586</c:v>
                </c:pt>
                <c:pt idx="618">
                  <c:v>44585</c:v>
                </c:pt>
                <c:pt idx="619">
                  <c:v>44582</c:v>
                </c:pt>
                <c:pt idx="620">
                  <c:v>44581</c:v>
                </c:pt>
                <c:pt idx="621">
                  <c:v>44580</c:v>
                </c:pt>
                <c:pt idx="622">
                  <c:v>44579</c:v>
                </c:pt>
                <c:pt idx="623">
                  <c:v>44578</c:v>
                </c:pt>
                <c:pt idx="624">
                  <c:v>44575</c:v>
                </c:pt>
                <c:pt idx="625">
                  <c:v>44574</c:v>
                </c:pt>
                <c:pt idx="626">
                  <c:v>44573</c:v>
                </c:pt>
                <c:pt idx="627">
                  <c:v>44572</c:v>
                </c:pt>
                <c:pt idx="628">
                  <c:v>44571</c:v>
                </c:pt>
                <c:pt idx="629">
                  <c:v>44568</c:v>
                </c:pt>
                <c:pt idx="630">
                  <c:v>44567</c:v>
                </c:pt>
                <c:pt idx="631">
                  <c:v>44566</c:v>
                </c:pt>
                <c:pt idx="632">
                  <c:v>44565</c:v>
                </c:pt>
              </c:numCache>
            </c:numRef>
          </c:cat>
          <c:val>
            <c:numRef>
              <c:f>Diamond!$Z$3:$Z$635</c:f>
              <c:numCache>
                <c:formatCode>General</c:formatCode>
                <c:ptCount val="633"/>
                <c:pt idx="36">
                  <c:v>66.124999999999986</c:v>
                </c:pt>
                <c:pt idx="37">
                  <c:v>1.3224999999999998</c:v>
                </c:pt>
                <c:pt idx="55" formatCode="_(* #,##0_);_(* \(#,##0\);_(* &quot;-&quot;??_);_(@_)">
                  <c:v>1052.6487158800001</c:v>
                </c:pt>
                <c:pt idx="56" formatCode="_(* #,##0_);_(* \(#,##0\);_(* &quot;-&quot;??_);_(@_)">
                  <c:v>1052.6487158800001</c:v>
                </c:pt>
                <c:pt idx="57" formatCode="_(* #,##0_);_(* \(#,##0\);_(* &quot;-&quot;??_);_(@_)">
                  <c:v>168.27048762999999</c:v>
                </c:pt>
                <c:pt idx="58" formatCode="_(* #,##0_);_(* \(#,##0\);_(* &quot;-&quot;??_);_(@_)">
                  <c:v>2212.5829001799998</c:v>
                </c:pt>
                <c:pt idx="59" formatCode="_(* #,##0_);_(* \(#,##0\);_(* &quot;-&quot;??_);_(@_)">
                  <c:v>2212.5829001799998</c:v>
                </c:pt>
                <c:pt idx="60" formatCode="_(* #,##0_);_(* \(#,##0\);_(* &quot;-&quot;??_);_(@_)">
                  <c:v>2212.5829001799998</c:v>
                </c:pt>
                <c:pt idx="61" formatCode="_(* #,##0_);_(* \(#,##0\);_(* &quot;-&quot;??_);_(@_)">
                  <c:v>2212.5829001799998</c:v>
                </c:pt>
                <c:pt idx="62" formatCode="_(* #,##0_);_(* \(#,##0\);_(* &quot;-&quot;??_);_(@_)">
                  <c:v>2212.5829001799998</c:v>
                </c:pt>
                <c:pt idx="63" formatCode="_(* #,##0_);_(* \(#,##0\);_(* &quot;-&quot;??_);_(@_)">
                  <c:v>2212.5829001799998</c:v>
                </c:pt>
                <c:pt idx="64" formatCode="_(* #,##0_);_(* \(#,##0\);_(* &quot;-&quot;??_);_(@_)">
                  <c:v>2212.5829001799998</c:v>
                </c:pt>
                <c:pt idx="65" formatCode="_(* #,##0_);_(* \(#,##0\);_(* &quot;-&quot;??_);_(@_)">
                  <c:v>2212.5829001799998</c:v>
                </c:pt>
                <c:pt idx="66" formatCode="_(* #,##0_);_(* \(#,##0\);_(* &quot;-&quot;??_);_(@_)">
                  <c:v>2212.5829001799998</c:v>
                </c:pt>
                <c:pt idx="67" formatCode="_(* #,##0_);_(* \(#,##0\);_(* &quot;-&quot;??_);_(@_)">
                  <c:v>2212.5829001799998</c:v>
                </c:pt>
                <c:pt idx="68" formatCode="_(* #,##0_);_(* \(#,##0\);_(* &quot;-&quot;??_);_(@_)">
                  <c:v>2212.5829001799998</c:v>
                </c:pt>
                <c:pt idx="69" formatCode="_(* #,##0_);_(* \(#,##0\);_(* &quot;-&quot;??_);_(@_)">
                  <c:v>2212.5829001799998</c:v>
                </c:pt>
                <c:pt idx="70" formatCode="_(* #,##0_);_(* \(#,##0\);_(* &quot;-&quot;??_);_(@_)">
                  <c:v>2212.5829001799998</c:v>
                </c:pt>
                <c:pt idx="71" formatCode="_(* #,##0_);_(* \(#,##0\);_(* &quot;-&quot;??_);_(@_)">
                  <c:v>2212.5829001799998</c:v>
                </c:pt>
                <c:pt idx="72" formatCode="_(* #,##0_);_(* \(#,##0\);_(* &quot;-&quot;??_);_(@_)">
                  <c:v>2212.5829001799998</c:v>
                </c:pt>
                <c:pt idx="73" formatCode="_(* #,##0_);_(* \(#,##0\);_(* &quot;-&quot;??_);_(@_)">
                  <c:v>2212.5829001799998</c:v>
                </c:pt>
                <c:pt idx="74" formatCode="_(* #,##0_);_(* \(#,##0\);_(* &quot;-&quot;??_);_(@_)">
                  <c:v>2212.5829001799998</c:v>
                </c:pt>
                <c:pt idx="75" formatCode="_(* #,##0_);_(* \(#,##0\);_(* &quot;-&quot;??_);_(@_)">
                  <c:v>2212.5829001799998</c:v>
                </c:pt>
                <c:pt idx="76" formatCode="_(* #,##0_);_(* \(#,##0\);_(* &quot;-&quot;??_);_(@_)">
                  <c:v>1052.50187018</c:v>
                </c:pt>
                <c:pt idx="77" formatCode="_(* #,##0_);_(* \(#,##0\);_(* &quot;-&quot;??_);_(@_)">
                  <c:v>1052.50187018</c:v>
                </c:pt>
                <c:pt idx="78" formatCode="_(* #,##0_);_(* \(#,##0\);_(* &quot;-&quot;??_);_(@_)">
                  <c:v>1052.5165547499998</c:v>
                </c:pt>
                <c:pt idx="79" formatCode="_(* #,##0_);_(* \(#,##0\);_(* &quot;-&quot;??_);_(@_)">
                  <c:v>1052.5165547499998</c:v>
                </c:pt>
                <c:pt idx="80" formatCode="_(* #,##0_);_(* \(#,##0\);_(* &quot;-&quot;??_);_(@_)">
                  <c:v>1052.5165547499998</c:v>
                </c:pt>
                <c:pt idx="81" formatCode="_(* #,##0_);_(* \(#,##0\);_(* &quot;-&quot;??_);_(@_)">
                  <c:v>1052.5165547499998</c:v>
                </c:pt>
                <c:pt idx="82" formatCode="_(* #,##0_);_(* \(#,##0\);_(* &quot;-&quot;??_);_(@_)">
                  <c:v>1052.5165547499998</c:v>
                </c:pt>
                <c:pt idx="83" formatCode="_(* #,##0_);_(* \(#,##0\);_(* &quot;-&quot;??_);_(@_)">
                  <c:v>1052.5165547499998</c:v>
                </c:pt>
                <c:pt idx="84" formatCode="_(* #,##0_);_(* \(#,##0\);_(* &quot;-&quot;??_);_(@_)">
                  <c:v>1052.5165547499998</c:v>
                </c:pt>
                <c:pt idx="85" formatCode="_(* #,##0_);_(* \(#,##0\);_(* &quot;-&quot;??_);_(@_)">
                  <c:v>1052.5165547499998</c:v>
                </c:pt>
                <c:pt idx="86" formatCode="_(* #,##0_);_(* \(#,##0\);_(* &quot;-&quot;??_);_(@_)">
                  <c:v>1052.5312393199999</c:v>
                </c:pt>
                <c:pt idx="87" formatCode="_(* #,##0_);_(* \(#,##0\);_(* &quot;-&quot;??_);_(@_)">
                  <c:v>1052.5312393199999</c:v>
                </c:pt>
                <c:pt idx="88" formatCode="_(* #,##0_);_(* \(#,##0\);_(* &quot;-&quot;??_);_(@_)">
                  <c:v>1052.5312393199999</c:v>
                </c:pt>
                <c:pt idx="89" formatCode="_(* #,##0_);_(* \(#,##0\);_(* &quot;-&quot;??_);_(@_)">
                  <c:v>1052.5312393199999</c:v>
                </c:pt>
                <c:pt idx="90" formatCode="_(* #,##0_);_(* \(#,##0\);_(* &quot;-&quot;??_);_(@_)">
                  <c:v>1052.5312393199999</c:v>
                </c:pt>
                <c:pt idx="91" formatCode="_(* #,##0_);_(* \(#,##0\);_(* &quot;-&quot;??_);_(@_)">
                  <c:v>1052.5312393199999</c:v>
                </c:pt>
                <c:pt idx="92" formatCode="_(* #,##0_);_(* \(#,##0\);_(* &quot;-&quot;??_);_(@_)">
                  <c:v>1052.5459238899998</c:v>
                </c:pt>
                <c:pt idx="93" formatCode="_(* #,##0_);_(* \(#,##0\);_(* &quot;-&quot;??_);_(@_)">
                  <c:v>1052.5459238899998</c:v>
                </c:pt>
                <c:pt idx="94" formatCode="_(* #,##0_);_(* \(#,##0\);_(* &quot;-&quot;??_);_(@_)">
                  <c:v>1052.5459238899998</c:v>
                </c:pt>
                <c:pt idx="95" formatCode="_(* #,##0_);_(* \(#,##0\);_(* &quot;-&quot;??_);_(@_)">
                  <c:v>1052.5459238899998</c:v>
                </c:pt>
                <c:pt idx="96" formatCode="_(* #,##0_);_(* \(#,##0\);_(* &quot;-&quot;??_);_(@_)">
                  <c:v>1052.5459238899998</c:v>
                </c:pt>
                <c:pt idx="97" formatCode="_(* #,##0_);_(* \(#,##0\);_(* &quot;-&quot;??_);_(@_)">
                  <c:v>1052.5459238899998</c:v>
                </c:pt>
                <c:pt idx="98" formatCode="_(* #,##0_);_(* \(#,##0\);_(* &quot;-&quot;??_);_(@_)">
                  <c:v>1052.5606084599999</c:v>
                </c:pt>
                <c:pt idx="99" formatCode="_(* #,##0_);_(* \(#,##0\);_(* &quot;-&quot;??_);_(@_)">
                  <c:v>1052.5606084599999</c:v>
                </c:pt>
                <c:pt idx="100" formatCode="_(* #,##0_);_(* \(#,##0\);_(* &quot;-&quot;??_);_(@_)">
                  <c:v>1052.5606084599999</c:v>
                </c:pt>
                <c:pt idx="101" formatCode="_(* #,##0_);_(* \(#,##0\);_(* &quot;-&quot;??_);_(@_)">
                  <c:v>1052.5606084599999</c:v>
                </c:pt>
                <c:pt idx="102" formatCode="_(* #,##0_);_(* \(#,##0\);_(* &quot;-&quot;??_);_(@_)">
                  <c:v>1052.5606084599999</c:v>
                </c:pt>
                <c:pt idx="103" formatCode="_(* #,##0_);_(* \(#,##0\);_(* &quot;-&quot;??_);_(@_)">
                  <c:v>1052.5752930299998</c:v>
                </c:pt>
                <c:pt idx="104" formatCode="_(* #,##0_);_(* \(#,##0\);_(* &quot;-&quot;??_);_(@_)">
                  <c:v>1052.5752930299998</c:v>
                </c:pt>
                <c:pt idx="105" formatCode="_(* #,##0_);_(* \(#,##0\);_(* &quot;-&quot;??_);_(@_)">
                  <c:v>1052.5752930299998</c:v>
                </c:pt>
                <c:pt idx="106" formatCode="_(* #,##0_);_(* \(#,##0\);_(* &quot;-&quot;??_);_(@_)">
                  <c:v>1052.5752930299998</c:v>
                </c:pt>
                <c:pt idx="107" formatCode="_(* #,##0_);_(* \(#,##0\);_(* &quot;-&quot;??_);_(@_)">
                  <c:v>1052.5899775999999</c:v>
                </c:pt>
                <c:pt idx="108" formatCode="_(* #,##0_);_(* \(#,##0\);_(* &quot;-&quot;??_);_(@_)">
                  <c:v>1052.5899775999999</c:v>
                </c:pt>
                <c:pt idx="109" formatCode="_(* #,##0_);_(* \(#,##0\);_(* &quot;-&quot;??_);_(@_)">
                  <c:v>1052.5899775999999</c:v>
                </c:pt>
                <c:pt idx="110" formatCode="_(* #,##0_);_(* \(#,##0\);_(* &quot;-&quot;??_);_(@_)">
                  <c:v>1052.5899775999999</c:v>
                </c:pt>
                <c:pt idx="111" formatCode="_(* #,##0_);_(* \(#,##0\);_(* &quot;-&quot;??_);_(@_)">
                  <c:v>1052.5899775999999</c:v>
                </c:pt>
                <c:pt idx="112" formatCode="_(* #,##0_);_(* \(#,##0\);_(* &quot;-&quot;??_);_(@_)">
                  <c:v>1052.6046621699998</c:v>
                </c:pt>
                <c:pt idx="113" formatCode="_(* #,##0_);_(* \(#,##0\);_(* &quot;-&quot;??_);_(@_)">
                  <c:v>1052.6046621699998</c:v>
                </c:pt>
                <c:pt idx="114" formatCode="_(* #,##0_);_(* \(#,##0\);_(* &quot;-&quot;??_);_(@_)">
                  <c:v>1052.6046621699998</c:v>
                </c:pt>
                <c:pt idx="115" formatCode="_(* #,##0_);_(* \(#,##0\);_(* &quot;-&quot;??_);_(@_)">
                  <c:v>1052.6046621699998</c:v>
                </c:pt>
                <c:pt idx="116" formatCode="_(* #,##0_);_(* \(#,##0\);_(* &quot;-&quot;??_);_(@_)">
                  <c:v>1052.6046621699998</c:v>
                </c:pt>
                <c:pt idx="117" formatCode="_(* #,##0_);_(* \(#,##0\);_(* &quot;-&quot;??_);_(@_)">
                  <c:v>1052.6193467400001</c:v>
                </c:pt>
                <c:pt idx="118" formatCode="_(* #,##0_);_(* \(#,##0\);_(* &quot;-&quot;??_);_(@_)">
                  <c:v>1052.6193467400001</c:v>
                </c:pt>
                <c:pt idx="119" formatCode="_(* #,##0_);_(* \(#,##0\);_(* &quot;-&quot;??_);_(@_)">
                  <c:v>1052.6193467400001</c:v>
                </c:pt>
                <c:pt idx="120" formatCode="_(* #,##0_);_(* \(#,##0\);_(* &quot;-&quot;??_);_(@_)">
                  <c:v>1052.6193467400001</c:v>
                </c:pt>
                <c:pt idx="121" formatCode="_(* #,##0_);_(* \(#,##0\);_(* &quot;-&quot;??_);_(@_)">
                  <c:v>1052.6193467400001</c:v>
                </c:pt>
                <c:pt idx="122" formatCode="_(* #,##0_);_(* \(#,##0\);_(* &quot;-&quot;??_);_(@_)">
                  <c:v>1052.63403131</c:v>
                </c:pt>
                <c:pt idx="123" formatCode="_(* #,##0_);_(* \(#,##0\);_(* &quot;-&quot;??_);_(@_)">
                  <c:v>1052.63403131</c:v>
                </c:pt>
                <c:pt idx="124" formatCode="_(* #,##0_);_(* \(#,##0\);_(* &quot;-&quot;??_);_(@_)">
                  <c:v>1052.63403131</c:v>
                </c:pt>
                <c:pt idx="125" formatCode="_(* #,##0_);_(* \(#,##0\);_(* &quot;-&quot;??_);_(@_)">
                  <c:v>1052.63403131</c:v>
                </c:pt>
                <c:pt idx="126" formatCode="_(* #,##0_);_(* \(#,##0\);_(* &quot;-&quot;??_);_(@_)">
                  <c:v>1052.63403131</c:v>
                </c:pt>
                <c:pt idx="127" formatCode="_(* #,##0_);_(* \(#,##0\);_(* &quot;-&quot;??_);_(@_)">
                  <c:v>1052.6487158800001</c:v>
                </c:pt>
                <c:pt idx="128" formatCode="_(* #,##0_);_(* \(#,##0\);_(* &quot;-&quot;??_);_(@_)">
                  <c:v>1052.6487158800001</c:v>
                </c:pt>
                <c:pt idx="129" formatCode="_(* #,##0_);_(* \(#,##0\);_(* &quot;-&quot;??_);_(@_)">
                  <c:v>1052.6487158800001</c:v>
                </c:pt>
                <c:pt idx="130" formatCode="_(* #,##0_);_(* \(#,##0\);_(* &quot;-&quot;??_);_(@_)">
                  <c:v>1052.6487158800001</c:v>
                </c:pt>
                <c:pt idx="131" formatCode="_(* #,##0_);_(* \(#,##0\);_(* &quot;-&quot;??_);_(@_)">
                  <c:v>1052.6487158800001</c:v>
                </c:pt>
                <c:pt idx="132" formatCode="_(* #,##0_);_(* \(#,##0\);_(* &quot;-&quot;??_);_(@_)">
                  <c:v>1052.6487158800001</c:v>
                </c:pt>
                <c:pt idx="133" formatCode="_(* #,##0_);_(* \(#,##0\);_(* &quot;-&quot;??_);_(@_)">
                  <c:v>1052.6487158800001</c:v>
                </c:pt>
                <c:pt idx="134" formatCode="_(* #,##0_);_(* \(#,##0\);_(* &quot;-&quot;??_);_(@_)">
                  <c:v>1052.6487158800001</c:v>
                </c:pt>
                <c:pt idx="135" formatCode="_(* #,##0_);_(* \(#,##0\);_(* &quot;-&quot;??_);_(@_)">
                  <c:v>1052.6487158800001</c:v>
                </c:pt>
                <c:pt idx="136" formatCode="_(* #,##0_);_(* \(#,##0\);_(* &quot;-&quot;??_);_(@_)">
                  <c:v>1052.6487158800001</c:v>
                </c:pt>
                <c:pt idx="137" formatCode="_(* #,##0_);_(* \(#,##0\);_(* &quot;-&quot;??_);_(@_)">
                  <c:v>1052.6487158800001</c:v>
                </c:pt>
                <c:pt idx="138" formatCode="_(* #,##0_);_(* \(#,##0\);_(* &quot;-&quot;??_);_(@_)">
                  <c:v>1052.6487158800001</c:v>
                </c:pt>
                <c:pt idx="139" formatCode="_(* #,##0_);_(* \(#,##0\);_(* &quot;-&quot;??_);_(@_)">
                  <c:v>168.27048762999999</c:v>
                </c:pt>
                <c:pt idx="140" formatCode="_(* #,##0_);_(* \(#,##0\);_(* &quot;-&quot;??_);_(@_)">
                  <c:v>168.27048762999999</c:v>
                </c:pt>
                <c:pt idx="141" formatCode="_(* #,##0_);_(* \(#,##0\);_(* &quot;-&quot;??_);_(@_)">
                  <c:v>168.27048762999999</c:v>
                </c:pt>
                <c:pt idx="142" formatCode="_(* #,##0_);_(* \(#,##0\);_(* &quot;-&quot;??_);_(@_)">
                  <c:v>168.27048762999999</c:v>
                </c:pt>
                <c:pt idx="143" formatCode="_(* #,##0_);_(* \(#,##0\);_(* &quot;-&quot;??_);_(@_)">
                  <c:v>168.27048762999999</c:v>
                </c:pt>
                <c:pt idx="144" formatCode="_(* #,##0_);_(* \(#,##0\);_(* &quot;-&quot;??_);_(@_)">
                  <c:v>168.27048762999999</c:v>
                </c:pt>
                <c:pt idx="145" formatCode="_(* #,##0_);_(* \(#,##0\);_(* &quot;-&quot;??_);_(@_)">
                  <c:v>168.27048762999999</c:v>
                </c:pt>
                <c:pt idx="146" formatCode="_(* #,##0_);_(* \(#,##0\);_(* &quot;-&quot;??_);_(@_)">
                  <c:v>168.27048762999999</c:v>
                </c:pt>
                <c:pt idx="147" formatCode="_(* #,##0_);_(* \(#,##0\);_(* &quot;-&quot;??_);_(@_)">
                  <c:v>168.27048762999999</c:v>
                </c:pt>
                <c:pt idx="148" formatCode="_(* #,##0_);_(* \(#,##0\);_(* &quot;-&quot;??_);_(@_)">
                  <c:v>168.27048762999999</c:v>
                </c:pt>
                <c:pt idx="149" formatCode="_(* #,##0_);_(* \(#,##0\);_(* &quot;-&quot;??_);_(@_)">
                  <c:v>168.27048762999999</c:v>
                </c:pt>
                <c:pt idx="150" formatCode="_(* #,##0_);_(* \(#,##0\);_(* &quot;-&quot;??_);_(@_)">
                  <c:v>168.27048762999999</c:v>
                </c:pt>
                <c:pt idx="151" formatCode="_(* #,##0_);_(* \(#,##0\);_(* &quot;-&quot;??_);_(@_)">
                  <c:v>168.27048762999999</c:v>
                </c:pt>
                <c:pt idx="152" formatCode="_(* #,##0_);_(* \(#,##0\);_(* &quot;-&quot;??_);_(@_)">
                  <c:v>168.27048762999999</c:v>
                </c:pt>
                <c:pt idx="153" formatCode="_(* #,##0_);_(* \(#,##0\);_(* &quot;-&quot;??_);_(@_)">
                  <c:v>168.27048762999999</c:v>
                </c:pt>
                <c:pt idx="154" formatCode="_(* #,##0_);_(* \(#,##0\);_(* &quot;-&quot;??_);_(@_)">
                  <c:v>168.27048762999999</c:v>
                </c:pt>
                <c:pt idx="155" formatCode="_(* #,##0_);_(* \(#,##0\);_(* &quot;-&quot;??_);_(@_)">
                  <c:v>168.27048762999999</c:v>
                </c:pt>
                <c:pt idx="156" formatCode="_(* #,##0_);_(* \(#,##0\);_(* &quot;-&quot;??_);_(@_)">
                  <c:v>168.27048762999999</c:v>
                </c:pt>
                <c:pt idx="157" formatCode="_(* #,##0_);_(* \(#,##0\);_(* &quot;-&quot;??_);_(@_)">
                  <c:v>168.27048762999999</c:v>
                </c:pt>
                <c:pt idx="158" formatCode="_(* #,##0_);_(* \(#,##0\);_(* &quot;-&quot;??_);_(@_)">
                  <c:v>168.27048762999999</c:v>
                </c:pt>
                <c:pt idx="159" formatCode="_(* #,##0_);_(* \(#,##0\);_(* &quot;-&quot;??_);_(@_)">
                  <c:v>168.27048762999999</c:v>
                </c:pt>
                <c:pt idx="160" formatCode="_(* #,##0_);_(* \(#,##0\);_(* &quot;-&quot;??_);_(@_)">
                  <c:v>168.27048762999999</c:v>
                </c:pt>
                <c:pt idx="161" formatCode="_(* #,##0_);_(* \(#,##0\);_(* &quot;-&quot;??_);_(@_)">
                  <c:v>168.27048762999999</c:v>
                </c:pt>
                <c:pt idx="162" formatCode="_(* #,##0_);_(* \(#,##0\);_(* &quot;-&quot;??_);_(@_)">
                  <c:v>168.27048762999999</c:v>
                </c:pt>
                <c:pt idx="163" formatCode="_(* #,##0_);_(* \(#,##0\);_(* &quot;-&quot;??_);_(@_)">
                  <c:v>168.27048762999999</c:v>
                </c:pt>
                <c:pt idx="164" formatCode="_(* #,##0_);_(* \(#,##0\);_(* &quot;-&quot;??_);_(@_)">
                  <c:v>168.27048762999999</c:v>
                </c:pt>
                <c:pt idx="165" formatCode="_(* #,##0_);_(* \(#,##0\);_(* &quot;-&quot;??_);_(@_)">
                  <c:v>168.27048762999999</c:v>
                </c:pt>
                <c:pt idx="166" formatCode="_(* #,##0_);_(* \(#,##0\);_(* &quot;-&quot;??_);_(@_)">
                  <c:v>168.27048762999999</c:v>
                </c:pt>
                <c:pt idx="167" formatCode="_(* #,##0_);_(* \(#,##0\);_(* &quot;-&quot;??_);_(@_)">
                  <c:v>168.27048762999999</c:v>
                </c:pt>
                <c:pt idx="168" formatCode="_(* #,##0_);_(* \(#,##0\);_(* &quot;-&quot;??_);_(@_)">
                  <c:v>168.27048762999999</c:v>
                </c:pt>
                <c:pt idx="169" formatCode="_(* #,##0_);_(* \(#,##0\);_(* &quot;-&quot;??_);_(@_)">
                  <c:v>168.27048762999999</c:v>
                </c:pt>
                <c:pt idx="170" formatCode="_(* #,##0_);_(* \(#,##0\);_(* &quot;-&quot;??_);_(@_)">
                  <c:v>168.27048762999999</c:v>
                </c:pt>
                <c:pt idx="171" formatCode="_(* #,##0_);_(* \(#,##0\);_(* &quot;-&quot;??_);_(@_)">
                  <c:v>168.27048762999999</c:v>
                </c:pt>
                <c:pt idx="172" formatCode="_(* #,##0_);_(* \(#,##0\);_(* &quot;-&quot;??_);_(@_)">
                  <c:v>168.27048762999999</c:v>
                </c:pt>
                <c:pt idx="173" formatCode="_(* #,##0_);_(* \(#,##0\);_(* &quot;-&quot;??_);_(@_)">
                  <c:v>168.27048762999999</c:v>
                </c:pt>
                <c:pt idx="174" formatCode="_(* #,##0_);_(* \(#,##0\);_(* &quot;-&quot;??_);_(@_)">
                  <c:v>168.27048762999999</c:v>
                </c:pt>
                <c:pt idx="175" formatCode="_(* #,##0_);_(* \(#,##0\);_(* &quot;-&quot;??_);_(@_)">
                  <c:v>168.27048762999999</c:v>
                </c:pt>
                <c:pt idx="176" formatCode="_(* #,##0_);_(* \(#,##0\);_(* &quot;-&quot;??_);_(@_)">
                  <c:v>168.27048762999999</c:v>
                </c:pt>
                <c:pt idx="177" formatCode="_(* #,##0_);_(* \(#,##0\);_(* &quot;-&quot;??_);_(@_)">
                  <c:v>168.27048762999999</c:v>
                </c:pt>
                <c:pt idx="178" formatCode="_(* #,##0_);_(* \(#,##0\);_(* &quot;-&quot;??_);_(@_)">
                  <c:v>168.27048762999999</c:v>
                </c:pt>
                <c:pt idx="179" formatCode="_(* #,##0_);_(* \(#,##0\);_(* &quot;-&quot;??_);_(@_)">
                  <c:v>168.27048762999999</c:v>
                </c:pt>
                <c:pt idx="180" formatCode="_(* #,##0_);_(* \(#,##0\);_(* &quot;-&quot;??_);_(@_)">
                  <c:v>168.27048762999999</c:v>
                </c:pt>
                <c:pt idx="181" formatCode="_(* #,##0_);_(* \(#,##0\);_(* &quot;-&quot;??_);_(@_)">
                  <c:v>168.27048762999999</c:v>
                </c:pt>
                <c:pt idx="182" formatCode="_(* #,##0_);_(* \(#,##0\);_(* &quot;-&quot;??_);_(@_)">
                  <c:v>168.27048762999999</c:v>
                </c:pt>
                <c:pt idx="183" formatCode="_(* #,##0_);_(* \(#,##0\);_(* &quot;-&quot;??_);_(@_)">
                  <c:v>168.27048762999999</c:v>
                </c:pt>
                <c:pt idx="184" formatCode="_(* #,##0_);_(* \(#,##0\);_(* &quot;-&quot;??_);_(@_)">
                  <c:v>168.27048762999999</c:v>
                </c:pt>
                <c:pt idx="185" formatCode="_(* #,##0_);_(* \(#,##0\);_(* &quot;-&quot;??_);_(@_)">
                  <c:v>168.27048762999999</c:v>
                </c:pt>
                <c:pt idx="186" formatCode="_(* #,##0_);_(* \(#,##0\);_(* &quot;-&quot;??_);_(@_)">
                  <c:v>168.27048762999999</c:v>
                </c:pt>
                <c:pt idx="187" formatCode="_(* #,##0_);_(* \(#,##0\);_(* &quot;-&quot;??_);_(@_)">
                  <c:v>168.27048762999999</c:v>
                </c:pt>
                <c:pt idx="188" formatCode="_(* #,##0_);_(* \(#,##0\);_(* &quot;-&quot;??_);_(@_)">
                  <c:v>168.27048762999999</c:v>
                </c:pt>
                <c:pt idx="189" formatCode="_(* #,##0_);_(* \(#,##0\);_(* &quot;-&quot;??_);_(@_)">
                  <c:v>168.27048762999999</c:v>
                </c:pt>
                <c:pt idx="190" formatCode="_(* #,##0_);_(* \(#,##0\);_(* &quot;-&quot;??_);_(@_)">
                  <c:v>168.27048762999999</c:v>
                </c:pt>
                <c:pt idx="191" formatCode="_(* #,##0_);_(* \(#,##0\);_(* &quot;-&quot;??_);_(@_)">
                  <c:v>168.27048762999999</c:v>
                </c:pt>
                <c:pt idx="192" formatCode="_(* #,##0_);_(* \(#,##0\);_(* &quot;-&quot;??_);_(@_)">
                  <c:v>168.27048762999999</c:v>
                </c:pt>
                <c:pt idx="193" formatCode="_(* #,##0_);_(* \(#,##0\);_(* &quot;-&quot;??_);_(@_)">
                  <c:v>168.27048762999999</c:v>
                </c:pt>
                <c:pt idx="194" formatCode="_(* #,##0_);_(* \(#,##0\);_(* &quot;-&quot;??_);_(@_)">
                  <c:v>168.27048762999999</c:v>
                </c:pt>
                <c:pt idx="195" formatCode="_(* #,##0_);_(* \(#,##0\);_(* &quot;-&quot;??_);_(@_)">
                  <c:v>168.27048762999999</c:v>
                </c:pt>
                <c:pt idx="196" formatCode="_(* #,##0_);_(* \(#,##0\);_(* &quot;-&quot;??_);_(@_)">
                  <c:v>698.86805543999992</c:v>
                </c:pt>
                <c:pt idx="197" formatCode="_(* #,##0_);_(* \(#,##0\);_(* &quot;-&quot;??_);_(@_)">
                  <c:v>698.86805543999992</c:v>
                </c:pt>
                <c:pt idx="198" formatCode="_(* #,##0_);_(* \(#,##0\);_(* &quot;-&quot;??_);_(@_)">
                  <c:v>698.86805543999992</c:v>
                </c:pt>
                <c:pt idx="199" formatCode="_(* #,##0_);_(* \(#,##0\);_(* &quot;-&quot;??_);_(@_)">
                  <c:v>698.86805543999992</c:v>
                </c:pt>
                <c:pt idx="200" formatCode="_(* #,##0_);_(* \(#,##0\);_(* &quot;-&quot;??_);_(@_)">
                  <c:v>698.86805543999992</c:v>
                </c:pt>
                <c:pt idx="201" formatCode="_(* #,##0_);_(* \(#,##0\);_(* &quot;-&quot;??_);_(@_)">
                  <c:v>698.86805543999992</c:v>
                </c:pt>
                <c:pt idx="202" formatCode="_(* #,##0_);_(* \(#,##0\);_(* &quot;-&quot;??_);_(@_)">
                  <c:v>698.86805543999992</c:v>
                </c:pt>
                <c:pt idx="203" formatCode="_(* #,##0_);_(* \(#,##0\);_(* &quot;-&quot;??_);_(@_)">
                  <c:v>698.86805543999992</c:v>
                </c:pt>
                <c:pt idx="204" formatCode="_(* #,##0_);_(* \(#,##0\);_(* &quot;-&quot;??_);_(@_)">
                  <c:v>698.86805543999992</c:v>
                </c:pt>
                <c:pt idx="205" formatCode="_(* #,##0_);_(* \(#,##0\);_(* &quot;-&quot;??_);_(@_)">
                  <c:v>698.86805543999992</c:v>
                </c:pt>
                <c:pt idx="206" formatCode="_(* #,##0_);_(* \(#,##0\);_(* &quot;-&quot;??_);_(@_)">
                  <c:v>698.86805543999992</c:v>
                </c:pt>
                <c:pt idx="207" formatCode="_(* #,##0_);_(* \(#,##0\);_(* &quot;-&quot;??_);_(@_)">
                  <c:v>698.86805543999992</c:v>
                </c:pt>
                <c:pt idx="208" formatCode="_(* #,##0_);_(* \(#,##0\);_(* &quot;-&quot;??_);_(@_)">
                  <c:v>698.86805543999992</c:v>
                </c:pt>
                <c:pt idx="209" formatCode="_(* #,##0_);_(* \(#,##0\);_(* &quot;-&quot;??_);_(@_)">
                  <c:v>698.86805543999992</c:v>
                </c:pt>
                <c:pt idx="210" formatCode="_(* #,##0_);_(* \(#,##0\);_(* &quot;-&quot;??_);_(@_)">
                  <c:v>698.86805543999992</c:v>
                </c:pt>
                <c:pt idx="211" formatCode="_(* #,##0_);_(* \(#,##0\);_(* &quot;-&quot;??_);_(@_)">
                  <c:v>698.86805543999992</c:v>
                </c:pt>
                <c:pt idx="212" formatCode="_(* #,##0_);_(* \(#,##0\);_(* &quot;-&quot;??_);_(@_)">
                  <c:v>698.86805543999992</c:v>
                </c:pt>
                <c:pt idx="213" formatCode="_(* #,##0_);_(* \(#,##0\);_(* &quot;-&quot;??_);_(@_)">
                  <c:v>698.86805543999992</c:v>
                </c:pt>
                <c:pt idx="214" formatCode="_(* #,##0_);_(* \(#,##0\);_(* &quot;-&quot;??_);_(@_)">
                  <c:v>698.86805543999992</c:v>
                </c:pt>
                <c:pt idx="215" formatCode="_(* #,##0_);_(* \(#,##0\);_(* &quot;-&quot;??_);_(@_)">
                  <c:v>698.86805543999992</c:v>
                </c:pt>
                <c:pt idx="216" formatCode="_(* #,##0_);_(* \(#,##0\);_(* &quot;-&quot;??_);_(@_)">
                  <c:v>698.86805543999992</c:v>
                </c:pt>
                <c:pt idx="217" formatCode="_(* #,##0_);_(* \(#,##0\);_(* &quot;-&quot;??_);_(@_)">
                  <c:v>698.86805543999992</c:v>
                </c:pt>
                <c:pt idx="218" formatCode="_(* #,##0_);_(* \(#,##0\);_(* &quot;-&quot;??_);_(@_)">
                  <c:v>698.86805543999992</c:v>
                </c:pt>
                <c:pt idx="219" formatCode="_(* #,##0_);_(* \(#,##0\);_(* &quot;-&quot;??_);_(@_)">
                  <c:v>698.86805543999992</c:v>
                </c:pt>
                <c:pt idx="220" formatCode="_(* #,##0_);_(* \(#,##0\);_(* &quot;-&quot;??_);_(@_)">
                  <c:v>698.86805543999992</c:v>
                </c:pt>
                <c:pt idx="221" formatCode="_(* #,##0_);_(* \(#,##0\);_(* &quot;-&quot;??_);_(@_)">
                  <c:v>698.86805543999992</c:v>
                </c:pt>
                <c:pt idx="222" formatCode="_(* #,##0_);_(* \(#,##0\);_(* &quot;-&quot;??_);_(@_)">
                  <c:v>698.86805543999992</c:v>
                </c:pt>
                <c:pt idx="223" formatCode="_(* #,##0_);_(* \(#,##0\);_(* &quot;-&quot;??_);_(@_)">
                  <c:v>698.86805543999992</c:v>
                </c:pt>
                <c:pt idx="224" formatCode="_(* #,##0_);_(* \(#,##0\);_(* &quot;-&quot;??_);_(@_)">
                  <c:v>698.86805543999992</c:v>
                </c:pt>
                <c:pt idx="225" formatCode="_(* #,##0_);_(* \(#,##0\);_(* &quot;-&quot;??_);_(@_)">
                  <c:v>698.85337086999994</c:v>
                </c:pt>
                <c:pt idx="226" formatCode="_(* #,##0_);_(* \(#,##0\);_(* &quot;-&quot;??_);_(@_)">
                  <c:v>698.85337086999994</c:v>
                </c:pt>
                <c:pt idx="227" formatCode="_(* #,##0_);_(* \(#,##0\);_(* &quot;-&quot;??_);_(@_)">
                  <c:v>698.85337086999994</c:v>
                </c:pt>
                <c:pt idx="228" formatCode="_(* #,##0_);_(* \(#,##0\);_(* &quot;-&quot;??_);_(@_)">
                  <c:v>698.85337086999994</c:v>
                </c:pt>
                <c:pt idx="229" formatCode="_(* #,##0_);_(* \(#,##0\);_(* &quot;-&quot;??_);_(@_)">
                  <c:v>698.85337086999994</c:v>
                </c:pt>
                <c:pt idx="230" formatCode="_(* #,##0_);_(* \(#,##0\);_(* &quot;-&quot;??_);_(@_)">
                  <c:v>698.85337086999994</c:v>
                </c:pt>
                <c:pt idx="231" formatCode="_(* #,##0_);_(* \(#,##0\);_(* &quot;-&quot;??_);_(@_)">
                  <c:v>698.85337086999994</c:v>
                </c:pt>
                <c:pt idx="232" formatCode="_(* #,##0_);_(* \(#,##0\);_(* &quot;-&quot;??_);_(@_)">
                  <c:v>698.85337086999994</c:v>
                </c:pt>
                <c:pt idx="233" formatCode="_(* #,##0_);_(* \(#,##0\);_(* &quot;-&quot;??_);_(@_)">
                  <c:v>698.85337086999994</c:v>
                </c:pt>
                <c:pt idx="234" formatCode="_(* #,##0_);_(* \(#,##0\);_(* &quot;-&quot;??_);_(@_)">
                  <c:v>698.85337086999994</c:v>
                </c:pt>
                <c:pt idx="235" formatCode="_(* #,##0_);_(* \(#,##0\);_(* &quot;-&quot;??_);_(@_)">
                  <c:v>698.85337086999994</c:v>
                </c:pt>
                <c:pt idx="236" formatCode="_(* #,##0_);_(* \(#,##0\);_(* &quot;-&quot;??_);_(@_)">
                  <c:v>698.85337086999994</c:v>
                </c:pt>
                <c:pt idx="237" formatCode="_(* #,##0_);_(* \(#,##0\);_(* &quot;-&quot;??_);_(@_)">
                  <c:v>698.85337086999994</c:v>
                </c:pt>
                <c:pt idx="238" formatCode="_(* #,##0_);_(* \(#,##0\);_(* &quot;-&quot;??_);_(@_)">
                  <c:v>698.85337086999994</c:v>
                </c:pt>
                <c:pt idx="239" formatCode="_(* #,##0_);_(* \(#,##0\);_(* &quot;-&quot;??_);_(@_)">
                  <c:v>698.85337086999994</c:v>
                </c:pt>
                <c:pt idx="240" formatCode="_(* #,##0_);_(* \(#,##0\);_(* &quot;-&quot;??_);_(@_)">
                  <c:v>698.85337086999994</c:v>
                </c:pt>
                <c:pt idx="241" formatCode="_(* #,##0_);_(* \(#,##0\);_(* &quot;-&quot;??_);_(@_)">
                  <c:v>698.85337086999994</c:v>
                </c:pt>
                <c:pt idx="242" formatCode="_(* #,##0_);_(* \(#,##0\);_(* &quot;-&quot;??_);_(@_)">
                  <c:v>698.85337086999994</c:v>
                </c:pt>
                <c:pt idx="243" formatCode="_(* #,##0_);_(* \(#,##0\);_(* &quot;-&quot;??_);_(@_)">
                  <c:v>698.85337086999994</c:v>
                </c:pt>
                <c:pt idx="244" formatCode="_(* #,##0_);_(* \(#,##0\);_(* &quot;-&quot;??_);_(@_)">
                  <c:v>698.85337086999994</c:v>
                </c:pt>
                <c:pt idx="245" formatCode="_(* #,##0_);_(* \(#,##0\);_(* &quot;-&quot;??_);_(@_)">
                  <c:v>698.85337086999994</c:v>
                </c:pt>
                <c:pt idx="246" formatCode="_(* #,##0_);_(* \(#,##0\);_(* &quot;-&quot;??_);_(@_)">
                  <c:v>698.85337086999994</c:v>
                </c:pt>
                <c:pt idx="247" formatCode="_(* #,##0_);_(* \(#,##0\);_(* &quot;-&quot;??_);_(@_)">
                  <c:v>698.85337086999994</c:v>
                </c:pt>
                <c:pt idx="248" formatCode="_(* #,##0_);_(* \(#,##0\);_(* &quot;-&quot;??_);_(@_)">
                  <c:v>698.85337086999994</c:v>
                </c:pt>
                <c:pt idx="249" formatCode="_(* #,##0_);_(* \(#,##0\);_(* &quot;-&quot;??_);_(@_)">
                  <c:v>698.85337086999994</c:v>
                </c:pt>
                <c:pt idx="250" formatCode="_(* #,##0_);_(* \(#,##0\);_(* &quot;-&quot;??_);_(@_)">
                  <c:v>698.85337086999994</c:v>
                </c:pt>
                <c:pt idx="251" formatCode="_(* #,##0_);_(* \(#,##0\);_(* &quot;-&quot;??_);_(@_)">
                  <c:v>698.85337086999994</c:v>
                </c:pt>
                <c:pt idx="252" formatCode="_(* #,##0_);_(* \(#,##0\);_(* &quot;-&quot;??_);_(@_)">
                  <c:v>698.85337086999994</c:v>
                </c:pt>
                <c:pt idx="253" formatCode="_(* #,##0_);_(* \(#,##0\);_(* &quot;-&quot;??_);_(@_)">
                  <c:v>698.85337086999994</c:v>
                </c:pt>
                <c:pt idx="254" formatCode="_(* #,##0_);_(* \(#,##0\);_(* &quot;-&quot;??_);_(@_)">
                  <c:v>698.85337086999994</c:v>
                </c:pt>
                <c:pt idx="255" formatCode="_(* #,##0_);_(* \(#,##0\);_(* &quot;-&quot;??_);_(@_)">
                  <c:v>698.85337086999994</c:v>
                </c:pt>
                <c:pt idx="256" formatCode="_(* #,##0_);_(* \(#,##0\);_(* &quot;-&quot;??_);_(@_)">
                  <c:v>698.85337086999994</c:v>
                </c:pt>
                <c:pt idx="257" formatCode="_(* #,##0_);_(* \(#,##0\);_(* &quot;-&quot;??_);_(@_)">
                  <c:v>698.85337086999994</c:v>
                </c:pt>
                <c:pt idx="258" formatCode="_(* #,##0_);_(* \(#,##0\);_(* &quot;-&quot;??_);_(@_)">
                  <c:v>698.85337086999994</c:v>
                </c:pt>
                <c:pt idx="259" formatCode="_(* #,##0_);_(* \(#,##0\);_(* &quot;-&quot;??_);_(@_)">
                  <c:v>698.85337086999994</c:v>
                </c:pt>
                <c:pt idx="260" formatCode="_(* #,##0_);_(* \(#,##0\);_(* &quot;-&quot;??_);_(@_)">
                  <c:v>698.85337086999994</c:v>
                </c:pt>
                <c:pt idx="261" formatCode="_(* #,##0_);_(* \(#,##0\);_(* &quot;-&quot;??_);_(@_)">
                  <c:v>1569.3399958999998</c:v>
                </c:pt>
                <c:pt idx="262" formatCode="_(* #,##0_);_(* \(#,##0\);_(* &quot;-&quot;??_);_(@_)">
                  <c:v>1569.3399958999998</c:v>
                </c:pt>
                <c:pt idx="263" formatCode="_(* #,##0_);_(* \(#,##0\);_(* &quot;-&quot;??_);_(@_)">
                  <c:v>1569.3399958999998</c:v>
                </c:pt>
                <c:pt idx="264" formatCode="_(* #,##0_);_(* \(#,##0\);_(* &quot;-&quot;??_);_(@_)">
                  <c:v>1569.3399958999998</c:v>
                </c:pt>
                <c:pt idx="265" formatCode="_(* #,##0_);_(* \(#,##0\);_(* &quot;-&quot;??_);_(@_)">
                  <c:v>1569.3399958999998</c:v>
                </c:pt>
                <c:pt idx="266" formatCode="_(* #,##0_);_(* \(#,##0\);_(* &quot;-&quot;??_);_(@_)">
                  <c:v>1569.32531133</c:v>
                </c:pt>
                <c:pt idx="267" formatCode="_(* #,##0_);_(* \(#,##0\);_(* &quot;-&quot;??_);_(@_)">
                  <c:v>1569.32531133</c:v>
                </c:pt>
                <c:pt idx="268" formatCode="_(* #,##0_);_(* \(#,##0\);_(* &quot;-&quot;??_);_(@_)">
                  <c:v>1569.32531133</c:v>
                </c:pt>
                <c:pt idx="269" formatCode="_(* #,##0_);_(* \(#,##0\);_(* &quot;-&quot;??_);_(@_)">
                  <c:v>1569.32531133</c:v>
                </c:pt>
                <c:pt idx="270" formatCode="_(* #,##0_);_(* \(#,##0\);_(* &quot;-&quot;??_);_(@_)">
                  <c:v>1569.32531133</c:v>
                </c:pt>
                <c:pt idx="271" formatCode="_(* #,##0_);_(* \(#,##0\);_(* &quot;-&quot;??_);_(@_)">
                  <c:v>1569.32531133</c:v>
                </c:pt>
                <c:pt idx="272" formatCode="_(* #,##0_);_(* \(#,##0\);_(* &quot;-&quot;??_);_(@_)">
                  <c:v>1569.32531133</c:v>
                </c:pt>
                <c:pt idx="273" formatCode="_(* #,##0_);_(* \(#,##0\);_(* &quot;-&quot;??_);_(@_)">
                  <c:v>1569.3106267599999</c:v>
                </c:pt>
                <c:pt idx="274" formatCode="_(* #,##0_);_(* \(#,##0\);_(* &quot;-&quot;??_);_(@_)">
                  <c:v>1569.3106267599999</c:v>
                </c:pt>
                <c:pt idx="275" formatCode="_(* #,##0_);_(* \(#,##0\);_(* &quot;-&quot;??_);_(@_)">
                  <c:v>1569.3106267599999</c:v>
                </c:pt>
                <c:pt idx="276" formatCode="_(* #,##0_);_(* \(#,##0\);_(* &quot;-&quot;??_);_(@_)">
                  <c:v>1569.3106267599999</c:v>
                </c:pt>
                <c:pt idx="277" formatCode="_(* #,##0_);_(* \(#,##0\);_(* &quot;-&quot;??_);_(@_)">
                  <c:v>1569.3106267599999</c:v>
                </c:pt>
                <c:pt idx="278" formatCode="_(* #,##0_);_(* \(#,##0\);_(* &quot;-&quot;??_);_(@_)">
                  <c:v>1569.3106267599999</c:v>
                </c:pt>
                <c:pt idx="279" formatCode="_(* #,##0_);_(* \(#,##0\);_(* &quot;-&quot;??_);_(@_)">
                  <c:v>1569.3106267599999</c:v>
                </c:pt>
                <c:pt idx="280" formatCode="_(* #,##0_);_(* \(#,##0\);_(* &quot;-&quot;??_);_(@_)">
                  <c:v>1569.3106267599999</c:v>
                </c:pt>
                <c:pt idx="281" formatCode="_(* #,##0_);_(* \(#,##0\);_(* &quot;-&quot;??_);_(@_)">
                  <c:v>1569.3106267599999</c:v>
                </c:pt>
                <c:pt idx="282" formatCode="_(* #,##0_);_(* \(#,##0\);_(* &quot;-&quot;??_);_(@_)">
                  <c:v>1569.29594219</c:v>
                </c:pt>
                <c:pt idx="283" formatCode="_(* #,##0_);_(* \(#,##0\);_(* &quot;-&quot;??_);_(@_)">
                  <c:v>1569.29594219</c:v>
                </c:pt>
                <c:pt idx="284" formatCode="_(* #,##0_);_(* \(#,##0\);_(* &quot;-&quot;??_);_(@_)">
                  <c:v>1569.29594219</c:v>
                </c:pt>
                <c:pt idx="285" formatCode="_(* #,##0_);_(* \(#,##0\);_(* &quot;-&quot;??_);_(@_)">
                  <c:v>1569.29594219</c:v>
                </c:pt>
                <c:pt idx="286" formatCode="_(* #,##0_);_(* \(#,##0\);_(* &quot;-&quot;??_);_(@_)">
                  <c:v>1569.29594219</c:v>
                </c:pt>
                <c:pt idx="287" formatCode="_(* #,##0_);_(* \(#,##0\);_(* &quot;-&quot;??_);_(@_)">
                  <c:v>1569.29594219</c:v>
                </c:pt>
                <c:pt idx="288" formatCode="_(* #,##0_);_(* \(#,##0\);_(* &quot;-&quot;??_);_(@_)">
                  <c:v>1569.29594219</c:v>
                </c:pt>
                <c:pt idx="289" formatCode="_(* #,##0_);_(* \(#,##0\);_(* &quot;-&quot;??_);_(@_)">
                  <c:v>1569.2812576199999</c:v>
                </c:pt>
                <c:pt idx="290" formatCode="_(* #,##0_);_(* \(#,##0\);_(* &quot;-&quot;??_);_(@_)">
                  <c:v>1569.2812576199999</c:v>
                </c:pt>
                <c:pt idx="291" formatCode="_(* #,##0_);_(* \(#,##0\);_(* &quot;-&quot;??_);_(@_)">
                  <c:v>1569.2812576199999</c:v>
                </c:pt>
                <c:pt idx="292" formatCode="_(* #,##0_);_(* \(#,##0\);_(* &quot;-&quot;??_);_(@_)">
                  <c:v>1569.2812576199999</c:v>
                </c:pt>
                <c:pt idx="293" formatCode="_(* #,##0_);_(* \(#,##0\);_(* &quot;-&quot;??_);_(@_)">
                  <c:v>1569.2812576199999</c:v>
                </c:pt>
                <c:pt idx="294" formatCode="_(* #,##0_);_(* \(#,##0\);_(* &quot;-&quot;??_);_(@_)">
                  <c:v>1569.2812576199999</c:v>
                </c:pt>
                <c:pt idx="295" formatCode="_(* #,##0_);_(* \(#,##0\);_(* &quot;-&quot;??_);_(@_)">
                  <c:v>1569.2812576199999</c:v>
                </c:pt>
                <c:pt idx="296" formatCode="_(* #,##0_);_(* \(#,##0\);_(* &quot;-&quot;??_);_(@_)">
                  <c:v>1569.2812576199999</c:v>
                </c:pt>
                <c:pt idx="297" formatCode="_(* #,##0_);_(* \(#,##0\);_(* &quot;-&quot;??_);_(@_)">
                  <c:v>1569.26657305</c:v>
                </c:pt>
                <c:pt idx="298" formatCode="_(* #,##0_);_(* \(#,##0\);_(* &quot;-&quot;??_);_(@_)">
                  <c:v>1569.26657305</c:v>
                </c:pt>
                <c:pt idx="299" formatCode="_(* #,##0_);_(* \(#,##0\);_(* &quot;-&quot;??_);_(@_)">
                  <c:v>1569.26657305</c:v>
                </c:pt>
                <c:pt idx="300" formatCode="_(* #,##0_);_(* \(#,##0\);_(* &quot;-&quot;??_);_(@_)">
                  <c:v>1569.26657305</c:v>
                </c:pt>
                <c:pt idx="301" formatCode="_(* #,##0_);_(* \(#,##0\);_(* &quot;-&quot;??_);_(@_)">
                  <c:v>1569.26657305</c:v>
                </c:pt>
                <c:pt idx="302" formatCode="_(* #,##0_);_(* \(#,##0\);_(* &quot;-&quot;??_);_(@_)">
                  <c:v>1569.26657305</c:v>
                </c:pt>
                <c:pt idx="303" formatCode="_(* #,##0_);_(* \(#,##0\);_(* &quot;-&quot;??_);_(@_)">
                  <c:v>1569.2518884799999</c:v>
                </c:pt>
                <c:pt idx="304" formatCode="_(* #,##0_);_(* \(#,##0\);_(* &quot;-&quot;??_);_(@_)">
                  <c:v>1569.2518884799999</c:v>
                </c:pt>
                <c:pt idx="305" formatCode="_(* #,##0_);_(* \(#,##0\);_(* &quot;-&quot;??_);_(@_)">
                  <c:v>1569.2518884799999</c:v>
                </c:pt>
                <c:pt idx="306" formatCode="_(* #,##0_);_(* \(#,##0\);_(* &quot;-&quot;??_);_(@_)">
                  <c:v>1569.2518884799999</c:v>
                </c:pt>
                <c:pt idx="307" formatCode="_(* #,##0_);_(* \(#,##0\);_(* &quot;-&quot;??_);_(@_)">
                  <c:v>1569.2518884799999</c:v>
                </c:pt>
                <c:pt idx="308" formatCode="_(* #,##0_);_(* \(#,##0\);_(* &quot;-&quot;??_);_(@_)">
                  <c:v>1569.2518884799999</c:v>
                </c:pt>
                <c:pt idx="309" formatCode="_(* #,##0_);_(* \(#,##0\);_(* &quot;-&quot;??_);_(@_)">
                  <c:v>1569.2518884799999</c:v>
                </c:pt>
                <c:pt idx="310" formatCode="_(* #,##0_);_(* \(#,##0\);_(* &quot;-&quot;??_);_(@_)">
                  <c:v>1569.2372039100001</c:v>
                </c:pt>
                <c:pt idx="311" formatCode="_(* #,##0_);_(* \(#,##0\);_(* &quot;-&quot;??_);_(@_)">
                  <c:v>1569.2372039100001</c:v>
                </c:pt>
                <c:pt idx="312" formatCode="_(* #,##0_);_(* \(#,##0\);_(* &quot;-&quot;??_);_(@_)">
                  <c:v>1569.2372039100001</c:v>
                </c:pt>
                <c:pt idx="313" formatCode="_(* #,##0_);_(* \(#,##0\);_(* &quot;-&quot;??_);_(@_)">
                  <c:v>1569.2372039100001</c:v>
                </c:pt>
                <c:pt idx="314" formatCode="_(* #,##0_);_(* \(#,##0\);_(* &quot;-&quot;??_);_(@_)">
                  <c:v>1569.2372039100001</c:v>
                </c:pt>
                <c:pt idx="315" formatCode="_(* #,##0_);_(* \(#,##0\);_(* &quot;-&quot;??_);_(@_)">
                  <c:v>1569.2372039100001</c:v>
                </c:pt>
                <c:pt idx="316" formatCode="_(* #,##0_);_(* \(#,##0\);_(* &quot;-&quot;??_);_(@_)">
                  <c:v>1569.2372039100001</c:v>
                </c:pt>
                <c:pt idx="317" formatCode="_(* #,##0_);_(* \(#,##0\);_(* &quot;-&quot;??_);_(@_)">
                  <c:v>1569.2372039100001</c:v>
                </c:pt>
                <c:pt idx="318" formatCode="_(* #,##0_);_(* \(#,##0\);_(* &quot;-&quot;??_);_(@_)">
                  <c:v>1569.2372039100001</c:v>
                </c:pt>
                <c:pt idx="319" formatCode="_(* #,##0_);_(* \(#,##0\);_(* &quot;-&quot;??_);_(@_)">
                  <c:v>1569.2225193399997</c:v>
                </c:pt>
                <c:pt idx="320" formatCode="_(* #,##0_);_(* \(#,##0\);_(* &quot;-&quot;??_);_(@_)">
                  <c:v>1569.2225193399997</c:v>
                </c:pt>
                <c:pt idx="321" formatCode="_(* #,##0_);_(* \(#,##0\);_(* &quot;-&quot;??_);_(@_)">
                  <c:v>1569.2225193399997</c:v>
                </c:pt>
                <c:pt idx="322" formatCode="_(* #,##0_);_(* \(#,##0\);_(* &quot;-&quot;??_);_(@_)">
                  <c:v>1569.2225193399997</c:v>
                </c:pt>
                <c:pt idx="323" formatCode="_(* #,##0_);_(* \(#,##0\);_(* &quot;-&quot;??_);_(@_)">
                  <c:v>1569.2225193399997</c:v>
                </c:pt>
                <c:pt idx="324" formatCode="_(* #,##0_);_(* \(#,##0\);_(* &quot;-&quot;??_);_(@_)">
                  <c:v>1569.2225193399997</c:v>
                </c:pt>
                <c:pt idx="325" formatCode="_(* #,##0_);_(* \(#,##0\);_(* &quot;-&quot;??_);_(@_)">
                  <c:v>2684.9561479399999</c:v>
                </c:pt>
                <c:pt idx="326" formatCode="_(* #,##0_);_(* \(#,##0\);_(* &quot;-&quot;??_);_(@_)">
                  <c:v>2684.9561479399999</c:v>
                </c:pt>
                <c:pt idx="327" formatCode="_(* #,##0_);_(* \(#,##0\);_(* &quot;-&quot;??_);_(@_)">
                  <c:v>2684.9561479399999</c:v>
                </c:pt>
                <c:pt idx="328" formatCode="_(* #,##0_);_(* \(#,##0\);_(* &quot;-&quot;??_);_(@_)">
                  <c:v>2684.9561479399999</c:v>
                </c:pt>
                <c:pt idx="329" formatCode="_(* #,##0_);_(* \(#,##0\);_(* &quot;-&quot;??_);_(@_)">
                  <c:v>2684.9561479399999</c:v>
                </c:pt>
                <c:pt idx="330" formatCode="_(* #,##0_);_(* \(#,##0\);_(* &quot;-&quot;??_);_(@_)">
                  <c:v>2684.9414633699998</c:v>
                </c:pt>
                <c:pt idx="331" formatCode="_(* #,##0_);_(* \(#,##0\);_(* &quot;-&quot;??_);_(@_)">
                  <c:v>2684.9414633699998</c:v>
                </c:pt>
                <c:pt idx="332" formatCode="_(* #,##0_);_(* \(#,##0\);_(* &quot;-&quot;??_);_(@_)">
                  <c:v>2684.9267787999997</c:v>
                </c:pt>
                <c:pt idx="333" formatCode="_(* #,##0_);_(* \(#,##0\);_(* &quot;-&quot;??_);_(@_)">
                  <c:v>2684.9267787999997</c:v>
                </c:pt>
                <c:pt idx="334" formatCode="_(* #,##0_);_(* \(#,##0\);_(* &quot;-&quot;??_);_(@_)">
                  <c:v>2684.9267787999997</c:v>
                </c:pt>
                <c:pt idx="335" formatCode="_(* #,##0_);_(* \(#,##0\);_(* &quot;-&quot;??_);_(@_)">
                  <c:v>2684.9267787999997</c:v>
                </c:pt>
                <c:pt idx="336" formatCode="_(* #,##0_);_(* \(#,##0\);_(* &quot;-&quot;??_);_(@_)">
                  <c:v>2684.9267787999997</c:v>
                </c:pt>
                <c:pt idx="337" formatCode="_(* #,##0_);_(* \(#,##0\);_(* &quot;-&quot;??_);_(@_)">
                  <c:v>2684.9414633699998</c:v>
                </c:pt>
                <c:pt idx="338" formatCode="_(* #,##0_);_(* \(#,##0\);_(* &quot;-&quot;??_);_(@_)">
                  <c:v>2684.9414633699998</c:v>
                </c:pt>
                <c:pt idx="339" formatCode="_(* #,##0_);_(* \(#,##0\);_(* &quot;-&quot;??_);_(@_)">
                  <c:v>2684.9414633699998</c:v>
                </c:pt>
                <c:pt idx="340" formatCode="_(* #,##0_);_(* \(#,##0\);_(* &quot;-&quot;??_);_(@_)">
                  <c:v>2684.9414633699998</c:v>
                </c:pt>
                <c:pt idx="341" formatCode="_(* #,##0_);_(* \(#,##0\);_(* &quot;-&quot;??_);_(@_)">
                  <c:v>2684.9414633699998</c:v>
                </c:pt>
                <c:pt idx="342" formatCode="_(* #,##0_);_(* \(#,##0\);_(* &quot;-&quot;??_);_(@_)">
                  <c:v>2684.9414633699998</c:v>
                </c:pt>
                <c:pt idx="343" formatCode="_(* #,##0_);_(* \(#,##0\);_(* &quot;-&quot;??_);_(@_)">
                  <c:v>2684.9414633699998</c:v>
                </c:pt>
                <c:pt idx="344" formatCode="_(* #,##0_);_(* \(#,##0\);_(* &quot;-&quot;??_);_(@_)">
                  <c:v>2684.9414633699998</c:v>
                </c:pt>
                <c:pt idx="345" formatCode="_(* #,##0_);_(* \(#,##0\);_(* &quot;-&quot;??_);_(@_)">
                  <c:v>2684.9414633699998</c:v>
                </c:pt>
                <c:pt idx="346" formatCode="_(* #,##0_);_(* \(#,##0\);_(* &quot;-&quot;??_);_(@_)">
                  <c:v>2684.9414633699998</c:v>
                </c:pt>
                <c:pt idx="347" formatCode="_(* #,##0_);_(* \(#,##0\);_(* &quot;-&quot;??_);_(@_)">
                  <c:v>2684.9414633699998</c:v>
                </c:pt>
                <c:pt idx="348" formatCode="_(* #,##0_);_(* \(#,##0\);_(* &quot;-&quot;??_);_(@_)">
                  <c:v>2684.9414633699998</c:v>
                </c:pt>
                <c:pt idx="349" formatCode="_(* #,##0_);_(* \(#,##0\);_(* &quot;-&quot;??_);_(@_)">
                  <c:v>2684.9414633699998</c:v>
                </c:pt>
                <c:pt idx="350" formatCode="_(* #,##0_);_(* \(#,##0\);_(* &quot;-&quot;??_);_(@_)">
                  <c:v>2684.9414633699998</c:v>
                </c:pt>
                <c:pt idx="351" formatCode="_(* #,##0_);_(* \(#,##0\);_(* &quot;-&quot;??_);_(@_)">
                  <c:v>2684.9414633699998</c:v>
                </c:pt>
                <c:pt idx="352" formatCode="_(* #,##0_);_(* \(#,##0\);_(* &quot;-&quot;??_);_(@_)">
                  <c:v>2684.9561479399999</c:v>
                </c:pt>
                <c:pt idx="353" formatCode="_(* #,##0_);_(* \(#,##0\);_(* &quot;-&quot;??_);_(@_)">
                  <c:v>2684.9561479399999</c:v>
                </c:pt>
                <c:pt idx="354" formatCode="_(* #,##0_);_(* \(#,##0\);_(* &quot;-&quot;??_);_(@_)">
                  <c:v>2684.9561479399999</c:v>
                </c:pt>
                <c:pt idx="355" formatCode="_(* #,##0_);_(* \(#,##0\);_(* &quot;-&quot;??_);_(@_)">
                  <c:v>2684.9561479399999</c:v>
                </c:pt>
                <c:pt idx="356" formatCode="_(* #,##0_);_(* \(#,##0\);_(* &quot;-&quot;??_);_(@_)">
                  <c:v>2684.9561479399999</c:v>
                </c:pt>
                <c:pt idx="357" formatCode="_(* #,##0_);_(* \(#,##0\);_(* &quot;-&quot;??_);_(@_)">
                  <c:v>2684.9561479399999</c:v>
                </c:pt>
                <c:pt idx="358" formatCode="_(* #,##0_);_(* \(#,##0\);_(* &quot;-&quot;??_);_(@_)">
                  <c:v>2684.9561479399999</c:v>
                </c:pt>
                <c:pt idx="359" formatCode="_(* #,##0_);_(* \(#,##0\);_(* &quot;-&quot;??_);_(@_)">
                  <c:v>2684.9561479399999</c:v>
                </c:pt>
                <c:pt idx="360" formatCode="_(* #,##0_);_(* \(#,##0\);_(* &quot;-&quot;??_);_(@_)">
                  <c:v>2684.9561479399999</c:v>
                </c:pt>
                <c:pt idx="361" formatCode="_(* #,##0_);_(* \(#,##0\);_(* &quot;-&quot;??_);_(@_)">
                  <c:v>2684.9561479399999</c:v>
                </c:pt>
                <c:pt idx="362" formatCode="_(* #,##0_);_(* \(#,##0\);_(* &quot;-&quot;??_);_(@_)">
                  <c:v>2684.9561479399999</c:v>
                </c:pt>
                <c:pt idx="363" formatCode="_(* #,##0_);_(* \(#,##0\);_(* &quot;-&quot;??_);_(@_)">
                  <c:v>2684.9561479399999</c:v>
                </c:pt>
                <c:pt idx="364" formatCode="_(* #,##0_);_(* \(#,##0\);_(* &quot;-&quot;??_);_(@_)">
                  <c:v>2684.9561479399999</c:v>
                </c:pt>
                <c:pt idx="365" formatCode="_(* #,##0_);_(* \(#,##0\);_(* &quot;-&quot;??_);_(@_)">
                  <c:v>2684.9561479399999</c:v>
                </c:pt>
                <c:pt idx="366" formatCode="_(* #,##0_);_(* \(#,##0\);_(* &quot;-&quot;??_);_(@_)">
                  <c:v>2684.9561479399999</c:v>
                </c:pt>
                <c:pt idx="367" formatCode="_(* #,##0_);_(* \(#,##0\);_(* &quot;-&quot;??_);_(@_)">
                  <c:v>2684.9561479399999</c:v>
                </c:pt>
                <c:pt idx="368" formatCode="_(* #,##0_);_(* \(#,##0\);_(* &quot;-&quot;??_);_(@_)">
                  <c:v>2684.97083251</c:v>
                </c:pt>
                <c:pt idx="369" formatCode="_(* #,##0_);_(* \(#,##0\);_(* &quot;-&quot;??_);_(@_)">
                  <c:v>2684.97083251</c:v>
                </c:pt>
                <c:pt idx="370" formatCode="_(* #,##0_);_(* \(#,##0\);_(* &quot;-&quot;??_);_(@_)">
                  <c:v>2684.97083251</c:v>
                </c:pt>
                <c:pt idx="371" formatCode="_(* #,##0_);_(* \(#,##0\);_(* &quot;-&quot;??_);_(@_)">
                  <c:v>2684.9855170799997</c:v>
                </c:pt>
                <c:pt idx="372" formatCode="_(* #,##0_);_(* \(#,##0\);_(* &quot;-&quot;??_);_(@_)">
                  <c:v>2684.9855170799997</c:v>
                </c:pt>
                <c:pt idx="373" formatCode="_(* #,##0_);_(* \(#,##0\);_(* &quot;-&quot;??_);_(@_)">
                  <c:v>2684.9855170799997</c:v>
                </c:pt>
                <c:pt idx="374" formatCode="_(* #,##0_);_(* \(#,##0\);_(* &quot;-&quot;??_);_(@_)">
                  <c:v>2684.9855170799997</c:v>
                </c:pt>
                <c:pt idx="375" formatCode="_(* #,##0_);_(* \(#,##0\);_(* &quot;-&quot;??_);_(@_)">
                  <c:v>2685.0002016499998</c:v>
                </c:pt>
                <c:pt idx="376" formatCode="_(* #,##0_);_(* \(#,##0\);_(* &quot;-&quot;??_);_(@_)">
                  <c:v>2685.0002016499998</c:v>
                </c:pt>
                <c:pt idx="377" formatCode="_(* #,##0_);_(* \(#,##0\);_(* &quot;-&quot;??_);_(@_)">
                  <c:v>2685.0002016499998</c:v>
                </c:pt>
                <c:pt idx="378" formatCode="_(* #,##0_);_(* \(#,##0\);_(* &quot;-&quot;??_);_(@_)">
                  <c:v>2685.0002016499998</c:v>
                </c:pt>
                <c:pt idx="379" formatCode="_(* #,##0_);_(* \(#,##0\);_(* &quot;-&quot;??_);_(@_)">
                  <c:v>2685.0002016499998</c:v>
                </c:pt>
                <c:pt idx="380" formatCode="_(* #,##0_);_(* \(#,##0\);_(* &quot;-&quot;??_);_(@_)">
                  <c:v>2685.0148862199999</c:v>
                </c:pt>
                <c:pt idx="381" formatCode="_(* #,##0_);_(* \(#,##0\);_(* &quot;-&quot;??_);_(@_)">
                  <c:v>2685.0148862199999</c:v>
                </c:pt>
                <c:pt idx="382" formatCode="_(* #,##0_);_(* \(#,##0\);_(* &quot;-&quot;??_);_(@_)">
                  <c:v>2685.0148862199999</c:v>
                </c:pt>
                <c:pt idx="383" formatCode="_(* #,##0_);_(* \(#,##0\);_(* &quot;-&quot;??_);_(@_)">
                  <c:v>2685.0148862199999</c:v>
                </c:pt>
                <c:pt idx="384" formatCode="_(* #,##0_);_(* \(#,##0\);_(* &quot;-&quot;??_);_(@_)">
                  <c:v>2685.0148862199999</c:v>
                </c:pt>
                <c:pt idx="385" formatCode="_(* #,##0_);_(* \(#,##0\);_(* &quot;-&quot;??_);_(@_)">
                  <c:v>2685.02957079</c:v>
                </c:pt>
                <c:pt idx="386" formatCode="_(* #,##0_);_(* \(#,##0\);_(* &quot;-&quot;??_);_(@_)">
                  <c:v>2685.02957079</c:v>
                </c:pt>
                <c:pt idx="387" formatCode="_(* #,##0_);_(* \(#,##0\);_(* &quot;-&quot;??_);_(@_)">
                  <c:v>4112.5753587700001</c:v>
                </c:pt>
                <c:pt idx="388" formatCode="_(* #,##0_);_(* \(#,##0\);_(* &quot;-&quot;??_);_(@_)">
                  <c:v>4112.5753587700001</c:v>
                </c:pt>
                <c:pt idx="389" formatCode="_(* #,##0_);_(* \(#,##0\);_(* &quot;-&quot;??_);_(@_)">
                  <c:v>4112.5753587700001</c:v>
                </c:pt>
                <c:pt idx="390" formatCode="_(* #,##0_);_(* \(#,##0\);_(* &quot;-&quot;??_);_(@_)">
                  <c:v>4112.5753587700001</c:v>
                </c:pt>
                <c:pt idx="391" formatCode="_(* #,##0_);_(* \(#,##0\);_(* &quot;-&quot;??_);_(@_)">
                  <c:v>4112.5753587700001</c:v>
                </c:pt>
                <c:pt idx="392" formatCode="_(* #,##0_);_(* \(#,##0\);_(* &quot;-&quot;??_);_(@_)">
                  <c:v>4112.5753587700001</c:v>
                </c:pt>
                <c:pt idx="393" formatCode="_(* #,##0_);_(* \(#,##0\);_(* &quot;-&quot;??_);_(@_)">
                  <c:v>4112.5753587700001</c:v>
                </c:pt>
                <c:pt idx="394" formatCode="_(* #,##0_);_(* \(#,##0\);_(* &quot;-&quot;??_);_(@_)">
                  <c:v>4112.5753587700001</c:v>
                </c:pt>
                <c:pt idx="395" formatCode="_(* #,##0_);_(* \(#,##0\);_(* &quot;-&quot;??_);_(@_)">
                  <c:v>4112.5753587700001</c:v>
                </c:pt>
                <c:pt idx="396" formatCode="_(* #,##0_);_(* \(#,##0\);_(* &quot;-&quot;??_);_(@_)">
                  <c:v>4112.5753587700001</c:v>
                </c:pt>
                <c:pt idx="397" formatCode="_(* #,##0_);_(* \(#,##0\);_(* &quot;-&quot;??_);_(@_)">
                  <c:v>4112.5753587700001</c:v>
                </c:pt>
                <c:pt idx="398" formatCode="_(* #,##0_);_(* \(#,##0\);_(* &quot;-&quot;??_);_(@_)">
                  <c:v>4112.5753587700001</c:v>
                </c:pt>
                <c:pt idx="399" formatCode="_(* #,##0_);_(* \(#,##0\);_(* &quot;-&quot;??_);_(@_)">
                  <c:v>4112.5753587700001</c:v>
                </c:pt>
                <c:pt idx="400" formatCode="_(* #,##0_);_(* \(#,##0\);_(* &quot;-&quot;??_);_(@_)">
                  <c:v>4112.5753587700001</c:v>
                </c:pt>
                <c:pt idx="401" formatCode="_(* #,##0_);_(* \(#,##0\);_(* &quot;-&quot;??_);_(@_)">
                  <c:v>4112.5753587700001</c:v>
                </c:pt>
                <c:pt idx="402" formatCode="_(* #,##0_);_(* \(#,##0\);_(* &quot;-&quot;??_);_(@_)">
                  <c:v>4112.5753587700001</c:v>
                </c:pt>
                <c:pt idx="403" formatCode="_(* #,##0_);_(* \(#,##0\);_(* &quot;-&quot;??_);_(@_)">
                  <c:v>4112.5753587700001</c:v>
                </c:pt>
                <c:pt idx="404" formatCode="_(* #,##0_);_(* \(#,##0\);_(* &quot;-&quot;??_);_(@_)">
                  <c:v>4112.5753587700001</c:v>
                </c:pt>
                <c:pt idx="405" formatCode="_(* #,##0_);_(* \(#,##0\);_(* &quot;-&quot;??_);_(@_)">
                  <c:v>4112.5753587700001</c:v>
                </c:pt>
                <c:pt idx="406" formatCode="_(* #,##0_);_(* \(#,##0\);_(* &quot;-&quot;??_);_(@_)">
                  <c:v>4112.5753587700001</c:v>
                </c:pt>
                <c:pt idx="407" formatCode="_(* #,##0_);_(* \(#,##0\);_(* &quot;-&quot;??_);_(@_)">
                  <c:v>4112.5753587700001</c:v>
                </c:pt>
                <c:pt idx="408" formatCode="_(* #,##0_);_(* \(#,##0\);_(* &quot;-&quot;??_);_(@_)">
                  <c:v>4112.5753587700001</c:v>
                </c:pt>
                <c:pt idx="409" formatCode="_(* #,##0_);_(* \(#,##0\);_(* &quot;-&quot;??_);_(@_)">
                  <c:v>4112.5753587700001</c:v>
                </c:pt>
                <c:pt idx="410" formatCode="_(* #,##0_);_(* \(#,##0\);_(* &quot;-&quot;??_);_(@_)">
                  <c:v>4112.5753587700001</c:v>
                </c:pt>
                <c:pt idx="411" formatCode="_(* #,##0_);_(* \(#,##0\);_(* &quot;-&quot;??_);_(@_)">
                  <c:v>4112.5753587700001</c:v>
                </c:pt>
                <c:pt idx="412" formatCode="_(* #,##0_);_(* \(#,##0\);_(* &quot;-&quot;??_);_(@_)">
                  <c:v>4112.5753587700001</c:v>
                </c:pt>
                <c:pt idx="413" formatCode="_(* #,##0_);_(* \(#,##0\);_(* &quot;-&quot;??_);_(@_)">
                  <c:v>4112.5753587700001</c:v>
                </c:pt>
                <c:pt idx="414" formatCode="_(* #,##0_);_(* \(#,##0\);_(* &quot;-&quot;??_);_(@_)">
                  <c:v>4112.5753587700001</c:v>
                </c:pt>
                <c:pt idx="415" formatCode="_(* #,##0_);_(* \(#,##0\);_(* &quot;-&quot;??_);_(@_)">
                  <c:v>4112.5753587700001</c:v>
                </c:pt>
                <c:pt idx="416" formatCode="_(* #,##0_);_(* \(#,##0\);_(* &quot;-&quot;??_);_(@_)">
                  <c:v>4112.5753587700001</c:v>
                </c:pt>
                <c:pt idx="417" formatCode="_(* #,##0_);_(* \(#,##0\);_(* &quot;-&quot;??_);_(@_)">
                  <c:v>4112.5753587700001</c:v>
                </c:pt>
                <c:pt idx="418" formatCode="_(* #,##0_);_(* \(#,##0\);_(* &quot;-&quot;??_);_(@_)">
                  <c:v>4112.5753587700001</c:v>
                </c:pt>
                <c:pt idx="419" formatCode="_(* #,##0_);_(* \(#,##0\);_(* &quot;-&quot;??_);_(@_)">
                  <c:v>4112.5753587700001</c:v>
                </c:pt>
                <c:pt idx="420" formatCode="_(* #,##0_);_(* \(#,##0\);_(* &quot;-&quot;??_);_(@_)">
                  <c:v>4112.5753587700001</c:v>
                </c:pt>
                <c:pt idx="421" formatCode="_(* #,##0_);_(* \(#,##0\);_(* &quot;-&quot;??_);_(@_)">
                  <c:v>4112.5753587700001</c:v>
                </c:pt>
                <c:pt idx="422" formatCode="_(* #,##0_);_(* \(#,##0\);_(* &quot;-&quot;??_);_(@_)">
                  <c:v>4112.5753587700001</c:v>
                </c:pt>
                <c:pt idx="423" formatCode="_(* #,##0_);_(* \(#,##0\);_(* &quot;-&quot;??_);_(@_)">
                  <c:v>4112.5753587700001</c:v>
                </c:pt>
                <c:pt idx="424" formatCode="_(* #,##0_);_(* \(#,##0\);_(* &quot;-&quot;??_);_(@_)">
                  <c:v>4112.5753587700001</c:v>
                </c:pt>
                <c:pt idx="425" formatCode="_(* #,##0_);_(* \(#,##0\);_(* &quot;-&quot;??_);_(@_)">
                  <c:v>4112.5753587700001</c:v>
                </c:pt>
                <c:pt idx="426" formatCode="_(* #,##0_);_(* \(#,##0\);_(* &quot;-&quot;??_);_(@_)">
                  <c:v>4112.5753587700001</c:v>
                </c:pt>
                <c:pt idx="427" formatCode="_(* #,##0_);_(* \(#,##0\);_(* &quot;-&quot;??_);_(@_)">
                  <c:v>4112.5753587700001</c:v>
                </c:pt>
                <c:pt idx="428" formatCode="_(* #,##0_);_(* \(#,##0\);_(* &quot;-&quot;??_);_(@_)">
                  <c:v>4112.5753587700001</c:v>
                </c:pt>
                <c:pt idx="429" formatCode="_(* #,##0_);_(* \(#,##0\);_(* &quot;-&quot;??_);_(@_)">
                  <c:v>4112.5753587700001</c:v>
                </c:pt>
                <c:pt idx="430" formatCode="_(* #,##0_);_(* \(#,##0\);_(* &quot;-&quot;??_);_(@_)">
                  <c:v>4112.5753587700001</c:v>
                </c:pt>
                <c:pt idx="431" formatCode="_(* #,##0_);_(* \(#,##0\);_(* &quot;-&quot;??_);_(@_)">
                  <c:v>4112.5753587700001</c:v>
                </c:pt>
                <c:pt idx="432" formatCode="_(* #,##0_);_(* \(#,##0\);_(* &quot;-&quot;??_);_(@_)">
                  <c:v>4112.5753587700001</c:v>
                </c:pt>
                <c:pt idx="433" formatCode="_(* #,##0_);_(* \(#,##0\);_(* &quot;-&quot;??_);_(@_)">
                  <c:v>4112.5753587700001</c:v>
                </c:pt>
                <c:pt idx="434" formatCode="_(* #,##0_);_(* \(#,##0\);_(* &quot;-&quot;??_);_(@_)">
                  <c:v>4112.5753587700001</c:v>
                </c:pt>
                <c:pt idx="435" formatCode="_(* #,##0_);_(* \(#,##0\);_(* &quot;-&quot;??_);_(@_)">
                  <c:v>4112.5753587700001</c:v>
                </c:pt>
                <c:pt idx="436" formatCode="_(* #,##0_);_(* \(#,##0\);_(* &quot;-&quot;??_);_(@_)">
                  <c:v>4112.5753587700001</c:v>
                </c:pt>
                <c:pt idx="437" formatCode="_(* #,##0_);_(* \(#,##0\);_(* &quot;-&quot;??_);_(@_)">
                  <c:v>4112.5753587700001</c:v>
                </c:pt>
                <c:pt idx="438" formatCode="_(* #,##0_);_(* \(#,##0\);_(* &quot;-&quot;??_);_(@_)">
                  <c:v>4112.5753587700001</c:v>
                </c:pt>
                <c:pt idx="439" formatCode="_(* #,##0_);_(* \(#,##0\);_(* &quot;-&quot;??_);_(@_)">
                  <c:v>4112.5753587700001</c:v>
                </c:pt>
                <c:pt idx="440" formatCode="_(* #,##0_);_(* \(#,##0\);_(* &quot;-&quot;??_);_(@_)">
                  <c:v>4112.5753587700001</c:v>
                </c:pt>
                <c:pt idx="441" formatCode="_(* #,##0_);_(* \(#,##0\);_(* &quot;-&quot;??_);_(@_)">
                  <c:v>4112.5753587700001</c:v>
                </c:pt>
                <c:pt idx="442" formatCode="_(* #,##0_);_(* \(#,##0\);_(* &quot;-&quot;??_);_(@_)">
                  <c:v>4112.5753587700001</c:v>
                </c:pt>
                <c:pt idx="443" formatCode="_(* #,##0_);_(* \(#,##0\);_(* &quot;-&quot;??_);_(@_)">
                  <c:v>4112.5753587700001</c:v>
                </c:pt>
                <c:pt idx="444" formatCode="_(* #,##0_);_(* \(#,##0\);_(* &quot;-&quot;??_);_(@_)">
                  <c:v>4112.5753587700001</c:v>
                </c:pt>
                <c:pt idx="445" formatCode="_(* #,##0_);_(* \(#,##0\);_(* &quot;-&quot;??_);_(@_)">
                  <c:v>4112.5753587700001</c:v>
                </c:pt>
                <c:pt idx="446" formatCode="_(* #,##0_);_(* \(#,##0\);_(* &quot;-&quot;??_);_(@_)">
                  <c:v>4112.5753587700001</c:v>
                </c:pt>
                <c:pt idx="447" formatCode="_(* #,##0_);_(* \(#,##0\);_(* &quot;-&quot;??_);_(@_)">
                  <c:v>4112.5753587700001</c:v>
                </c:pt>
                <c:pt idx="448" formatCode="_(* #,##0_);_(* \(#,##0\);_(* &quot;-&quot;??_);_(@_)">
                  <c:v>4112.5753587700001</c:v>
                </c:pt>
                <c:pt idx="449" formatCode="_(* #,##0_);_(* \(#,##0\);_(* &quot;-&quot;??_);_(@_)">
                  <c:v>4112.5753587700001</c:v>
                </c:pt>
                <c:pt idx="450" formatCode="_(* #,##0_);_(* \(#,##0\);_(* &quot;-&quot;??_);_(@_)">
                  <c:v>4112.5753587700001</c:v>
                </c:pt>
                <c:pt idx="451" formatCode="_(* #,##0_);_(* \(#,##0\);_(* &quot;-&quot;??_);_(@_)">
                  <c:v>5058.8931032799992</c:v>
                </c:pt>
                <c:pt idx="452" formatCode="_(* #,##0_);_(* \(#,##0\);_(* &quot;-&quot;??_);_(@_)">
                  <c:v>5058.8931032799992</c:v>
                </c:pt>
                <c:pt idx="453" formatCode="_(* #,##0_);_(* \(#,##0\);_(* &quot;-&quot;??_);_(@_)">
                  <c:v>5058.87841871</c:v>
                </c:pt>
                <c:pt idx="454" formatCode="_(* #,##0_);_(* \(#,##0\);_(* &quot;-&quot;??_);_(@_)">
                  <c:v>5058.87841871</c:v>
                </c:pt>
                <c:pt idx="455" formatCode="_(* #,##0_);_(* \(#,##0\);_(* &quot;-&quot;??_);_(@_)">
                  <c:v>5058.8637341399999</c:v>
                </c:pt>
                <c:pt idx="456" formatCode="_(* #,##0_);_(* \(#,##0\);_(* &quot;-&quot;??_);_(@_)">
                  <c:v>5058.8637341399999</c:v>
                </c:pt>
                <c:pt idx="457" formatCode="_(* #,##0_);_(* \(#,##0\);_(* &quot;-&quot;??_);_(@_)">
                  <c:v>5058.8637341399999</c:v>
                </c:pt>
                <c:pt idx="458" formatCode="_(* #,##0_);_(* \(#,##0\);_(* &quot;-&quot;??_);_(@_)">
                  <c:v>5058.8637341399999</c:v>
                </c:pt>
                <c:pt idx="459" formatCode="_(* #,##0_);_(* \(#,##0\);_(* &quot;-&quot;??_);_(@_)">
                  <c:v>5058.8637341399999</c:v>
                </c:pt>
                <c:pt idx="460" formatCode="_(* #,##0_);_(* \(#,##0\);_(* &quot;-&quot;??_);_(@_)">
                  <c:v>5058.8637341399999</c:v>
                </c:pt>
                <c:pt idx="461" formatCode="_(* #,##0_);_(* \(#,##0\);_(* &quot;-&quot;??_);_(@_)">
                  <c:v>5058.8637341399999</c:v>
                </c:pt>
                <c:pt idx="462" formatCode="_(* #,##0_);_(* \(#,##0\);_(* &quot;-&quot;??_);_(@_)">
                  <c:v>5058.8490495699998</c:v>
                </c:pt>
                <c:pt idx="463" formatCode="_(* #,##0_);_(* \(#,##0\);_(* &quot;-&quot;??_);_(@_)">
                  <c:v>5058.8490495699998</c:v>
                </c:pt>
                <c:pt idx="464" formatCode="_(* #,##0_);_(* \(#,##0\);_(* &quot;-&quot;??_);_(@_)">
                  <c:v>5058.8490495699998</c:v>
                </c:pt>
                <c:pt idx="465" formatCode="_(* #,##0_);_(* \(#,##0\);_(* &quot;-&quot;??_);_(@_)">
                  <c:v>5058.8490495699998</c:v>
                </c:pt>
                <c:pt idx="466" formatCode="_(* #,##0_);_(* \(#,##0\);_(* &quot;-&quot;??_);_(@_)">
                  <c:v>5058.8343649999997</c:v>
                </c:pt>
                <c:pt idx="467" formatCode="_(* #,##0_);_(* \(#,##0\);_(* &quot;-&quot;??_);_(@_)">
                  <c:v>5058.8343649999997</c:v>
                </c:pt>
                <c:pt idx="468" formatCode="_(* #,##0_);_(* \(#,##0\);_(* &quot;-&quot;??_);_(@_)">
                  <c:v>5058.8343649999997</c:v>
                </c:pt>
                <c:pt idx="469" formatCode="_(* #,##0_);_(* \(#,##0\);_(* &quot;-&quot;??_);_(@_)">
                  <c:v>5058.8343649999997</c:v>
                </c:pt>
                <c:pt idx="470" formatCode="_(* #,##0_);_(* \(#,##0\);_(* &quot;-&quot;??_);_(@_)">
                  <c:v>5058.8343649999997</c:v>
                </c:pt>
                <c:pt idx="471" formatCode="_(* #,##0_);_(* \(#,##0\);_(* &quot;-&quot;??_);_(@_)">
                  <c:v>5058.8343649999997</c:v>
                </c:pt>
                <c:pt idx="472" formatCode="_(* #,##0_);_(* \(#,##0\);_(* &quot;-&quot;??_);_(@_)">
                  <c:v>5058.8196804299996</c:v>
                </c:pt>
                <c:pt idx="473" formatCode="_(* #,##0_);_(* \(#,##0\);_(* &quot;-&quot;??_);_(@_)">
                  <c:v>5058.8196804299996</c:v>
                </c:pt>
                <c:pt idx="474" formatCode="_(* #,##0_);_(* \(#,##0\);_(* &quot;-&quot;??_);_(@_)">
                  <c:v>5058.8196804299996</c:v>
                </c:pt>
                <c:pt idx="475" formatCode="_(* #,##0_);_(* \(#,##0\);_(* &quot;-&quot;??_);_(@_)">
                  <c:v>5058.8196804299996</c:v>
                </c:pt>
                <c:pt idx="476" formatCode="_(* #,##0_);_(* \(#,##0\);_(* &quot;-&quot;??_);_(@_)">
                  <c:v>5058.8196804299996</c:v>
                </c:pt>
                <c:pt idx="477" formatCode="_(* #,##0_);_(* \(#,##0\);_(* &quot;-&quot;??_);_(@_)">
                  <c:v>5058.8196804299996</c:v>
                </c:pt>
                <c:pt idx="478" formatCode="_(* #,##0_);_(* \(#,##0\);_(* &quot;-&quot;??_);_(@_)">
                  <c:v>5058.8196804299996</c:v>
                </c:pt>
                <c:pt idx="479" formatCode="_(* #,##0_);_(* \(#,##0\);_(* &quot;-&quot;??_);_(@_)">
                  <c:v>5058.8196804299996</c:v>
                </c:pt>
                <c:pt idx="480" formatCode="_(* #,##0_);_(* \(#,##0\);_(* &quot;-&quot;??_);_(@_)">
                  <c:v>5058.8196804299996</c:v>
                </c:pt>
                <c:pt idx="481" formatCode="_(* #,##0_);_(* \(#,##0\);_(* &quot;-&quot;??_);_(@_)">
                  <c:v>5058.8196804299996</c:v>
                </c:pt>
                <c:pt idx="482" formatCode="_(* #,##0_);_(* \(#,##0\);_(* &quot;-&quot;??_);_(@_)">
                  <c:v>5058.8196804299996</c:v>
                </c:pt>
                <c:pt idx="483" formatCode="_(* #,##0_);_(* \(#,##0\);_(* &quot;-&quot;??_);_(@_)">
                  <c:v>5058.8196804299996</c:v>
                </c:pt>
                <c:pt idx="484" formatCode="_(* #,##0_);_(* \(#,##0\);_(* &quot;-&quot;??_);_(@_)">
                  <c:v>5058.8196804299996</c:v>
                </c:pt>
                <c:pt idx="485" formatCode="_(* #,##0_);_(* \(#,##0\);_(* &quot;-&quot;??_);_(@_)">
                  <c:v>5058.8196804299996</c:v>
                </c:pt>
                <c:pt idx="486" formatCode="_(* #,##0_);_(* \(#,##0\);_(* &quot;-&quot;??_);_(@_)">
                  <c:v>5058.8196804299996</c:v>
                </c:pt>
                <c:pt idx="487" formatCode="_(* #,##0_);_(* \(#,##0\);_(* &quot;-&quot;??_);_(@_)">
                  <c:v>5058.8196804299996</c:v>
                </c:pt>
                <c:pt idx="488" formatCode="_(* #,##0_);_(* \(#,##0\);_(* &quot;-&quot;??_);_(@_)">
                  <c:v>5058.8196804299996</c:v>
                </c:pt>
                <c:pt idx="489" formatCode="_(* #,##0_);_(* \(#,##0\);_(* &quot;-&quot;??_);_(@_)">
                  <c:v>5058.8196804299996</c:v>
                </c:pt>
                <c:pt idx="490" formatCode="_(* #,##0_);_(* \(#,##0\);_(* &quot;-&quot;??_);_(@_)">
                  <c:v>5058.8196804299996</c:v>
                </c:pt>
                <c:pt idx="491" formatCode="_(* #,##0_);_(* \(#,##0\);_(* &quot;-&quot;??_);_(@_)">
                  <c:v>5058.8196804299996</c:v>
                </c:pt>
                <c:pt idx="492" formatCode="_(* #,##0_);_(* \(#,##0\);_(* &quot;-&quot;??_);_(@_)">
                  <c:v>5058.8196804299996</c:v>
                </c:pt>
                <c:pt idx="493" formatCode="_(* #,##0_);_(* \(#,##0\);_(* &quot;-&quot;??_);_(@_)">
                  <c:v>5058.8196804299996</c:v>
                </c:pt>
                <c:pt idx="494" formatCode="_(* #,##0_);_(* \(#,##0\);_(* &quot;-&quot;??_);_(@_)">
                  <c:v>5058.8196804299996</c:v>
                </c:pt>
                <c:pt idx="495" formatCode="_(* #,##0_);_(* \(#,##0\);_(* &quot;-&quot;??_);_(@_)">
                  <c:v>5058.8196804299996</c:v>
                </c:pt>
                <c:pt idx="496" formatCode="_(* #,##0_);_(* \(#,##0\);_(* &quot;-&quot;??_);_(@_)">
                  <c:v>5091.8159092199994</c:v>
                </c:pt>
                <c:pt idx="497" formatCode="_(* #,##0_);_(* \(#,##0\);_(* &quot;-&quot;??_);_(@_)">
                  <c:v>5091.8159092199994</c:v>
                </c:pt>
                <c:pt idx="498" formatCode="_(* #,##0_);_(* \(#,##0\);_(* &quot;-&quot;??_);_(@_)">
                  <c:v>5091.8159092199994</c:v>
                </c:pt>
                <c:pt idx="499" formatCode="_(* #,##0_);_(* \(#,##0\);_(* &quot;-&quot;??_);_(@_)">
                  <c:v>5091.8159092199994</c:v>
                </c:pt>
                <c:pt idx="500" formatCode="_(* #,##0_);_(* \(#,##0\);_(* &quot;-&quot;??_);_(@_)">
                  <c:v>5091.8159092199994</c:v>
                </c:pt>
                <c:pt idx="501" formatCode="_(* #,##0_);_(* \(#,##0\);_(* &quot;-&quot;??_);_(@_)">
                  <c:v>5091.8159092199994</c:v>
                </c:pt>
                <c:pt idx="502" formatCode="_(* #,##0_);_(* \(#,##0\);_(* &quot;-&quot;??_);_(@_)">
                  <c:v>5091.8159092199994</c:v>
                </c:pt>
                <c:pt idx="503" formatCode="_(* #,##0_);_(* \(#,##0\);_(* &quot;-&quot;??_);_(@_)">
                  <c:v>5091.8159092199994</c:v>
                </c:pt>
                <c:pt idx="504" formatCode="_(* #,##0_);_(* \(#,##0\);_(* &quot;-&quot;??_);_(@_)">
                  <c:v>5091.8159092199994</c:v>
                </c:pt>
                <c:pt idx="505" formatCode="_(* #,##0_);_(* \(#,##0\);_(* &quot;-&quot;??_);_(@_)">
                  <c:v>5091.8159092199994</c:v>
                </c:pt>
                <c:pt idx="506" formatCode="_(* #,##0_);_(* \(#,##0\);_(* &quot;-&quot;??_);_(@_)">
                  <c:v>5091.8159092199994</c:v>
                </c:pt>
                <c:pt idx="507" formatCode="_(* #,##0_);_(* \(#,##0\);_(* &quot;-&quot;??_);_(@_)">
                  <c:v>5091.8159092199994</c:v>
                </c:pt>
                <c:pt idx="508" formatCode="_(* #,##0_);_(* \(#,##0\);_(* &quot;-&quot;??_);_(@_)">
                  <c:v>5091.8159092199994</c:v>
                </c:pt>
                <c:pt idx="509" formatCode="_(* #,##0_);_(* \(#,##0\);_(* &quot;-&quot;??_);_(@_)">
                  <c:v>5091.8159092199994</c:v>
                </c:pt>
                <c:pt idx="510" formatCode="_(* #,##0_);_(* \(#,##0\);_(* &quot;-&quot;??_);_(@_)">
                  <c:v>5091.8159092199994</c:v>
                </c:pt>
                <c:pt idx="511" formatCode="_(* #,##0_);_(* \(#,##0\);_(* &quot;-&quot;??_);_(@_)">
                  <c:v>4987.1296096899996</c:v>
                </c:pt>
                <c:pt idx="512" formatCode="_(* #,##0_);_(* \(#,##0\);_(* &quot;-&quot;??_);_(@_)">
                  <c:v>4987.1296096899996</c:v>
                </c:pt>
                <c:pt idx="513" formatCode="_(* #,##0_);_(* \(#,##0\);_(* &quot;-&quot;??_);_(@_)">
                  <c:v>4987.1296096899996</c:v>
                </c:pt>
                <c:pt idx="514" formatCode="_(* #,##0_);_(* \(#,##0\);_(* &quot;-&quot;??_);_(@_)">
                  <c:v>4987.1296096899996</c:v>
                </c:pt>
                <c:pt idx="515" formatCode="_(* #,##0_);_(* \(#,##0\);_(* &quot;-&quot;??_);_(@_)">
                  <c:v>4987.1296096899996</c:v>
                </c:pt>
                <c:pt idx="516" formatCode="_(* #,##0_);_(* \(#,##0\);_(* &quot;-&quot;??_);_(@_)">
                  <c:v>4987.1296096899996</c:v>
                </c:pt>
                <c:pt idx="517" formatCode="_(* #,##0_);_(* \(#,##0\);_(* &quot;-&quot;??_);_(@_)">
                  <c:v>4987.1296096899996</c:v>
                </c:pt>
                <c:pt idx="518" formatCode="_(* #,##0_);_(* \(#,##0\);_(* &quot;-&quot;??_);_(@_)">
                  <c:v>4987.1296096899996</c:v>
                </c:pt>
                <c:pt idx="519" formatCode="_(* #,##0_);_(* \(#,##0\);_(* &quot;-&quot;??_);_(@_)">
                  <c:v>4987.1296096899996</c:v>
                </c:pt>
                <c:pt idx="520" formatCode="_(* #,##0_);_(* \(#,##0\);_(* &quot;-&quot;??_);_(@_)">
                  <c:v>4987.1296096899996</c:v>
                </c:pt>
                <c:pt idx="521" formatCode="_(* #,##0_);_(* \(#,##0\);_(* &quot;-&quot;??_);_(@_)">
                  <c:v>4987.1296096899996</c:v>
                </c:pt>
                <c:pt idx="522" formatCode="_(* #,##0_);_(* \(#,##0\);_(* &quot;-&quot;??_);_(@_)">
                  <c:v>4987.1296096899996</c:v>
                </c:pt>
                <c:pt idx="523" formatCode="_(* #,##0_);_(* \(#,##0\);_(* &quot;-&quot;??_);_(@_)">
                  <c:v>4987.1296096899996</c:v>
                </c:pt>
                <c:pt idx="524" formatCode="_(* #,##0_);_(* \(#,##0\);_(* &quot;-&quot;??_);_(@_)">
                  <c:v>4987.1296096899996</c:v>
                </c:pt>
                <c:pt idx="525" formatCode="_(* #,##0_);_(* \(#,##0\);_(* &quot;-&quot;??_);_(@_)">
                  <c:v>4987.1296096899996</c:v>
                </c:pt>
                <c:pt idx="526" formatCode="_(* #,##0_);_(* \(#,##0\);_(* &quot;-&quot;??_);_(@_)">
                  <c:v>4987.1296096899996</c:v>
                </c:pt>
                <c:pt idx="527" formatCode="_(* #,##0_);_(* \(#,##0\);_(* &quot;-&quot;??_);_(@_)">
                  <c:v>4987.1296096899996</c:v>
                </c:pt>
                <c:pt idx="528" formatCode="_(* #,##0_);_(* \(#,##0\);_(* &quot;-&quot;??_);_(@_)">
                  <c:v>4987.1296096899996</c:v>
                </c:pt>
                <c:pt idx="529" formatCode="_(* #,##0_);_(* \(#,##0\);_(* &quot;-&quot;??_);_(@_)">
                  <c:v>4987.1296096899996</c:v>
                </c:pt>
                <c:pt idx="530" formatCode="_(* #,##0_);_(* \(#,##0\);_(* &quot;-&quot;??_);_(@_)">
                  <c:v>4987.1296096899996</c:v>
                </c:pt>
                <c:pt idx="531" formatCode="_(* #,##0_);_(* \(#,##0\);_(* &quot;-&quot;??_);_(@_)">
                  <c:v>4987.1296096899996</c:v>
                </c:pt>
                <c:pt idx="532" formatCode="_(* #,##0_);_(* \(#,##0\);_(* &quot;-&quot;??_);_(@_)">
                  <c:v>4987.1296096899996</c:v>
                </c:pt>
                <c:pt idx="533" formatCode="_(* #,##0_);_(* \(#,##0\);_(* &quot;-&quot;??_);_(@_)">
                  <c:v>4986.5862805999996</c:v>
                </c:pt>
                <c:pt idx="534" formatCode="_(* #,##0_);_(* \(#,##0\);_(* &quot;-&quot;??_);_(@_)">
                  <c:v>4986.5862805999996</c:v>
                </c:pt>
                <c:pt idx="535" formatCode="_(* #,##0_);_(* \(#,##0\);_(* &quot;-&quot;??_);_(@_)">
                  <c:v>4986.5862805999996</c:v>
                </c:pt>
                <c:pt idx="536" formatCode="_(* #,##0_);_(* \(#,##0\);_(* &quot;-&quot;??_);_(@_)">
                  <c:v>4986.5862805999996</c:v>
                </c:pt>
                <c:pt idx="537" formatCode="_(* #,##0_);_(* \(#,##0\);_(* &quot;-&quot;??_);_(@_)">
                  <c:v>4986.5862805999996</c:v>
                </c:pt>
                <c:pt idx="538" formatCode="_(* #,##0_);_(* \(#,##0\);_(* &quot;-&quot;??_);_(@_)">
                  <c:v>4986.5862805999996</c:v>
                </c:pt>
                <c:pt idx="539" formatCode="_(* #,##0_);_(* \(#,##0\);_(* &quot;-&quot;??_);_(@_)">
                  <c:v>4986.5862805999996</c:v>
                </c:pt>
                <c:pt idx="540" formatCode="_(* #,##0_);_(* \(#,##0\);_(* &quot;-&quot;??_);_(@_)">
                  <c:v>4986.5862805999996</c:v>
                </c:pt>
                <c:pt idx="541" formatCode="_(* #,##0_);_(* \(#,##0\);_(* &quot;-&quot;??_);_(@_)">
                  <c:v>4986.5862805999996</c:v>
                </c:pt>
                <c:pt idx="542" formatCode="_(* #,##0_);_(* \(#,##0\);_(* &quot;-&quot;??_);_(@_)">
                  <c:v>4986.5862805999996</c:v>
                </c:pt>
                <c:pt idx="543" formatCode="_(* #,##0_);_(* \(#,##0\);_(* &quot;-&quot;??_);_(@_)">
                  <c:v>4986.5862805999996</c:v>
                </c:pt>
                <c:pt idx="544" formatCode="_(* #,##0_);_(* \(#,##0\);_(* &quot;-&quot;??_);_(@_)">
                  <c:v>4986.5862805999996</c:v>
                </c:pt>
                <c:pt idx="545" formatCode="_(* #,##0_);_(* \(#,##0\);_(* &quot;-&quot;??_);_(@_)">
                  <c:v>4986.5862805999996</c:v>
                </c:pt>
                <c:pt idx="546" formatCode="_(* #,##0_);_(* \(#,##0\);_(* &quot;-&quot;??_);_(@_)">
                  <c:v>4986.5862805999996</c:v>
                </c:pt>
                <c:pt idx="547" formatCode="_(* #,##0_);_(* \(#,##0\);_(* &quot;-&quot;??_);_(@_)">
                  <c:v>4986.5862805999996</c:v>
                </c:pt>
                <c:pt idx="548" formatCode="_(* #,##0_);_(* \(#,##0\);_(* &quot;-&quot;??_);_(@_)">
                  <c:v>4986.5862805999996</c:v>
                </c:pt>
                <c:pt idx="549" formatCode="_(* #,##0_);_(* \(#,##0\);_(* &quot;-&quot;??_);_(@_)">
                  <c:v>4986.5862805999996</c:v>
                </c:pt>
                <c:pt idx="550" formatCode="_(* #,##0_);_(* \(#,##0\);_(* &quot;-&quot;??_);_(@_)">
                  <c:v>4986.5862805999996</c:v>
                </c:pt>
                <c:pt idx="551" formatCode="_(* #,##0_);_(* \(#,##0\);_(* &quot;-&quot;??_);_(@_)">
                  <c:v>4986.5862805999996</c:v>
                </c:pt>
                <c:pt idx="552" formatCode="_(* #,##0_);_(* \(#,##0\);_(* &quot;-&quot;??_);_(@_)">
                  <c:v>4986.5862805999996</c:v>
                </c:pt>
                <c:pt idx="553" formatCode="_(* #,##0_);_(* \(#,##0\);_(* &quot;-&quot;??_);_(@_)">
                  <c:v>4986.5862805999996</c:v>
                </c:pt>
                <c:pt idx="554" formatCode="_(* #,##0_);_(* \(#,##0\);_(* &quot;-&quot;??_);_(@_)">
                  <c:v>4986.5862805999996</c:v>
                </c:pt>
                <c:pt idx="555" formatCode="_(* #,##0_);_(* \(#,##0\);_(* &quot;-&quot;??_);_(@_)">
                  <c:v>4986.5862805999996</c:v>
                </c:pt>
                <c:pt idx="556" formatCode="_(* #,##0_);_(* \(#,##0\);_(* &quot;-&quot;??_);_(@_)">
                  <c:v>4986.5862805999996</c:v>
                </c:pt>
                <c:pt idx="557" formatCode="_(* #,##0_);_(* \(#,##0\);_(* &quot;-&quot;??_);_(@_)">
                  <c:v>4986.5862805999996</c:v>
                </c:pt>
                <c:pt idx="558" formatCode="_(* #,##0_);_(* \(#,##0\);_(* &quot;-&quot;??_);_(@_)">
                  <c:v>4986.5862805999996</c:v>
                </c:pt>
                <c:pt idx="559" formatCode="_(* #,##0_);_(* \(#,##0\);_(* &quot;-&quot;??_);_(@_)">
                  <c:v>4986.5862805999996</c:v>
                </c:pt>
                <c:pt idx="560" formatCode="_(* #,##0_);_(* \(#,##0\);_(* &quot;-&quot;??_);_(@_)">
                  <c:v>4986.5862805999996</c:v>
                </c:pt>
                <c:pt idx="561" formatCode="_(* #,##0_);_(* \(#,##0\);_(* &quot;-&quot;??_);_(@_)">
                  <c:v>4986.5862805999996</c:v>
                </c:pt>
                <c:pt idx="562" formatCode="_(* #,##0_);_(* \(#,##0\);_(* &quot;-&quot;??_);_(@_)">
                  <c:v>4986.5862805999996</c:v>
                </c:pt>
                <c:pt idx="563" formatCode="_(* #,##0_);_(* \(#,##0\);_(* &quot;-&quot;??_);_(@_)">
                  <c:v>4986.5862805999996</c:v>
                </c:pt>
                <c:pt idx="564" formatCode="_(* #,##0_);_(* \(#,##0\);_(* &quot;-&quot;??_);_(@_)">
                  <c:v>4986.5862805999996</c:v>
                </c:pt>
                <c:pt idx="565" formatCode="_(* #,##0_);_(* \(#,##0\);_(* &quot;-&quot;??_);_(@_)">
                  <c:v>4986.5862805999996</c:v>
                </c:pt>
                <c:pt idx="566" formatCode="_(* #,##0_);_(* \(#,##0\);_(* &quot;-&quot;??_);_(@_)">
                  <c:v>4986.5862805999996</c:v>
                </c:pt>
                <c:pt idx="567" formatCode="_(* #,##0_);_(* \(#,##0\);_(* &quot;-&quot;??_);_(@_)">
                  <c:v>4986.5862805999996</c:v>
                </c:pt>
                <c:pt idx="568" formatCode="_(* #,##0_);_(* \(#,##0\);_(* &quot;-&quot;??_);_(@_)">
                  <c:v>4986.5862805999996</c:v>
                </c:pt>
                <c:pt idx="569" formatCode="_(* #,##0_);_(* \(#,##0\);_(* &quot;-&quot;??_);_(@_)">
                  <c:v>4986.5862805999996</c:v>
                </c:pt>
                <c:pt idx="570" formatCode="_(* #,##0_);_(* \(#,##0\);_(* &quot;-&quot;??_);_(@_)">
                  <c:v>4986.5862805999996</c:v>
                </c:pt>
                <c:pt idx="571" formatCode="_(* #,##0_);_(* \(#,##0\);_(* &quot;-&quot;??_);_(@_)">
                  <c:v>4986.5862805999996</c:v>
                </c:pt>
                <c:pt idx="572" formatCode="_(* #,##0_);_(* \(#,##0\);_(* &quot;-&quot;??_);_(@_)">
                  <c:v>4986.5862805999996</c:v>
                </c:pt>
                <c:pt idx="573" formatCode="_(* #,##0_);_(* \(#,##0\);_(* &quot;-&quot;??_);_(@_)">
                  <c:v>4986.5862805999996</c:v>
                </c:pt>
                <c:pt idx="574" formatCode="_(* #,##0_);_(* \(#,##0\);_(* &quot;-&quot;??_);_(@_)">
                  <c:v>5065.2074683800001</c:v>
                </c:pt>
                <c:pt idx="575" formatCode="_(* #,##0_);_(* \(#,##0\);_(* &quot;-&quot;??_);_(@_)">
                  <c:v>5065.3983677899996</c:v>
                </c:pt>
                <c:pt idx="576" formatCode="_(* #,##0_);_(* \(#,##0\);_(* &quot;-&quot;??_);_(@_)">
                  <c:v>5065.5892671999991</c:v>
                </c:pt>
                <c:pt idx="577" formatCode="_(* #,##0_);_(* \(#,##0\);_(* &quot;-&quot;??_);_(@_)">
                  <c:v>5065.7654820399994</c:v>
                </c:pt>
                <c:pt idx="578" formatCode="_(* #,##0_);_(* \(#,##0\);_(* &quot;-&quot;??_);_(@_)">
                  <c:v>5065.9563814499998</c:v>
                </c:pt>
                <c:pt idx="579" formatCode="_(* #,##0_);_(* \(#,##0\);_(* &quot;-&quot;??_);_(@_)">
                  <c:v>5066.5290796799991</c:v>
                </c:pt>
                <c:pt idx="580" formatCode="_(* #,##0_);_(* \(#,##0\);_(* &quot;-&quot;??_);_(@_)">
                  <c:v>5066.7199790899995</c:v>
                </c:pt>
                <c:pt idx="581" formatCode="_(* #,##0_);_(* \(#,##0\);_(* &quot;-&quot;??_);_(@_)">
                  <c:v>5066.8961939299998</c:v>
                </c:pt>
                <c:pt idx="582" formatCode="_(* #,##0_);_(* \(#,##0\);_(* &quot;-&quot;??_);_(@_)">
                  <c:v>5067.0870933399992</c:v>
                </c:pt>
                <c:pt idx="583" formatCode="_(* #,##0_);_(* \(#,##0\);_(* &quot;-&quot;??_);_(@_)">
                  <c:v>5067.2779927499996</c:v>
                </c:pt>
                <c:pt idx="584" formatCode="_(* #,##0_);_(* \(#,##0\);_(* &quot;-&quot;??_);_(@_)">
                  <c:v>5067.8506909799999</c:v>
                </c:pt>
                <c:pt idx="585" formatCode="_(* #,##0_);_(* \(#,##0\);_(* &quot;-&quot;??_);_(@_)">
                  <c:v>5068.0269058200001</c:v>
                </c:pt>
                <c:pt idx="586" formatCode="_(* #,##0_);_(* \(#,##0\);_(* &quot;-&quot;??_);_(@_)">
                  <c:v>5068.2178052299996</c:v>
                </c:pt>
                <c:pt idx="587" formatCode="_(* #,##0_);_(* \(#,##0\);_(* &quot;-&quot;??_);_(@_)">
                  <c:v>5068.40870464</c:v>
                </c:pt>
                <c:pt idx="588" formatCode="_(* #,##0_);_(* \(#,##0\);_(* &quot;-&quot;??_);_(@_)">
                  <c:v>5068.5996040499995</c:v>
                </c:pt>
                <c:pt idx="589" formatCode="_(* #,##0_);_(* \(#,##0\);_(* &quot;-&quot;??_);_(@_)">
                  <c:v>5069.1723022799997</c:v>
                </c:pt>
                <c:pt idx="590" formatCode="_(* #,##0_);_(* \(#,##0\);_(* &quot;-&quot;??_);_(@_)">
                  <c:v>5069.3485171199991</c:v>
                </c:pt>
                <c:pt idx="591" formatCode="_(* #,##0_);_(* \(#,##0\);_(* &quot;-&quot;??_);_(@_)">
                  <c:v>5069.5394165299995</c:v>
                </c:pt>
                <c:pt idx="592" formatCode="_(* #,##0_);_(* \(#,##0\);_(* &quot;-&quot;??_);_(@_)">
                  <c:v>5069.7303159399999</c:v>
                </c:pt>
                <c:pt idx="593" formatCode="_(* #,##0_);_(* \(#,##0\);_(* &quot;-&quot;??_);_(@_)">
                  <c:v>5069.9212153500002</c:v>
                </c:pt>
                <c:pt idx="594" formatCode="_(* #,##0_);_(* \(#,##0\);_(* &quot;-&quot;??_);_(@_)">
                  <c:v>5070.4792290099995</c:v>
                </c:pt>
                <c:pt idx="595" formatCode="_(* #,##0_);_(* \(#,##0\);_(* &quot;-&quot;??_);_(@_)">
                  <c:v>5070.6701284199999</c:v>
                </c:pt>
                <c:pt idx="596" formatCode="_(* #,##0_);_(* \(#,##0\);_(* &quot;-&quot;??_);_(@_)">
                  <c:v>5070.8610278299993</c:v>
                </c:pt>
                <c:pt idx="597" formatCode="_(* #,##0_);_(* \(#,##0\);_(* &quot;-&quot;??_);_(@_)">
                  <c:v>5071.0519272399997</c:v>
                </c:pt>
                <c:pt idx="598" formatCode="_(* #,##0_);_(* \(#,##0\);_(* &quot;-&quot;??_);_(@_)">
                  <c:v>5071.2428266499992</c:v>
                </c:pt>
                <c:pt idx="599" formatCode="_(* #,##0_);_(* \(#,##0\);_(* &quot;-&quot;??_);_(@_)">
                  <c:v>5071.8008403099993</c:v>
                </c:pt>
                <c:pt idx="600" formatCode="_(* #,##0_);_(* \(#,##0\);_(* &quot;-&quot;??_);_(@_)">
                  <c:v>5071.9917397199997</c:v>
                </c:pt>
                <c:pt idx="601" formatCode="_(* #,##0_);_(* \(#,##0\);_(* &quot;-&quot;??_);_(@_)">
                  <c:v>5072.1826391300001</c:v>
                </c:pt>
                <c:pt idx="602" formatCode="_(* #,##0_);_(* \(#,##0\);_(* &quot;-&quot;??_);_(@_)">
                  <c:v>5072.3735385399996</c:v>
                </c:pt>
                <c:pt idx="603" formatCode="_(* #,##0_);_(* \(#,##0\);_(* &quot;-&quot;??_);_(@_)">
                  <c:v>5072.56443795</c:v>
                </c:pt>
                <c:pt idx="604" formatCode="_(* #,##0_);_(* \(#,##0\);_(* &quot;-&quot;??_);_(@_)">
                  <c:v>5073.1224516100001</c:v>
                </c:pt>
                <c:pt idx="605" formatCode="_(* #,##0_);_(* \(#,##0\);_(* &quot;-&quot;??_);_(@_)">
                  <c:v>5073.3133510199996</c:v>
                </c:pt>
                <c:pt idx="606" formatCode="_(* #,##0_);_(* \(#,##0\);_(* &quot;-&quot;??_);_(@_)">
                  <c:v>10253.001727119999</c:v>
                </c:pt>
                <c:pt idx="607" formatCode="_(* #,##0_);_(* \(#,##0\);_(* &quot;-&quot;??_);_(@_)">
                  <c:v>10253.765324759999</c:v>
                </c:pt>
                <c:pt idx="608" formatCode="_(* #,##0_);_(* \(#,##0\);_(* &quot;-&quot;??_);_(@_)">
                  <c:v>10254.543606969999</c:v>
                </c:pt>
                <c:pt idx="609" formatCode="_(* #,##0_);_(* \(#,##0\);_(* &quot;-&quot;??_);_(@_)">
                  <c:v>10256.863769029998</c:v>
                </c:pt>
                <c:pt idx="610" formatCode="_(* #,##0_);_(* \(#,##0\);_(* &quot;-&quot;??_);_(@_)">
                  <c:v>10257.62736667</c:v>
                </c:pt>
                <c:pt idx="611" formatCode="_(* #,##0_);_(* \(#,##0\);_(* &quot;-&quot;??_);_(@_)">
                  <c:v>10258.40564888</c:v>
                </c:pt>
                <c:pt idx="612" formatCode="_(* #,##0_);_(* \(#,##0\);_(* &quot;-&quot;??_);_(@_)">
                  <c:v>10259.169246519999</c:v>
                </c:pt>
                <c:pt idx="613" formatCode="_(* #,##0_);_(* \(#,##0\);_(* &quot;-&quot;??_);_(@_)">
                  <c:v>10259.947528729999</c:v>
                </c:pt>
                <c:pt idx="614" formatCode="_(* #,##0_);_(* \(#,##0\);_(* &quot;-&quot;??_);_(@_)">
                  <c:v>10262.26769079</c:v>
                </c:pt>
                <c:pt idx="615" formatCode="_(* #,##0_);_(* \(#,##0\);_(* &quot;-&quot;??_);_(@_)">
                  <c:v>10263.031288429998</c:v>
                </c:pt>
                <c:pt idx="616" formatCode="_(* #,##0_);_(* \(#,##0\);_(* &quot;-&quot;??_);_(@_)">
                  <c:v>10263.80957064</c:v>
                </c:pt>
                <c:pt idx="617" formatCode="_(* #,##0_);_(* \(#,##0\);_(* &quot;-&quot;??_);_(@_)">
                  <c:v>10264.58785285</c:v>
                </c:pt>
                <c:pt idx="618" formatCode="_(* #,##0_);_(* \(#,##0\);_(* &quot;-&quot;??_);_(@_)">
                  <c:v>10265.351450489999</c:v>
                </c:pt>
                <c:pt idx="619" formatCode="_(* #,##0_);_(* \(#,##0\);_(* &quot;-&quot;??_);_(@_)">
                  <c:v>10267.686297119999</c:v>
                </c:pt>
                <c:pt idx="620" formatCode="_(* #,##0_);_(* \(#,##0\);_(* &quot;-&quot;??_);_(@_)">
                  <c:v>10268.44989476</c:v>
                </c:pt>
                <c:pt idx="621" formatCode="_(* #,##0_);_(* \(#,##0\);_(* &quot;-&quot;??_);_(@_)">
                  <c:v>10269.228176969998</c:v>
                </c:pt>
                <c:pt idx="622" formatCode="_(* #,##0_);_(* \(#,##0\);_(* &quot;-&quot;??_);_(@_)">
                  <c:v>10267.56882056</c:v>
                </c:pt>
                <c:pt idx="623" formatCode="_(* #,##0_);_(* \(#,##0\);_(* &quot;-&quot;??_);_(@_)">
                  <c:v>10268.347102769998</c:v>
                </c:pt>
                <c:pt idx="624" formatCode="_(* #,##0_);_(* \(#,##0\);_(* &quot;-&quot;??_);_(@_)">
                  <c:v>10270.667264829999</c:v>
                </c:pt>
                <c:pt idx="625" formatCode="_(* #,##0_);_(* \(#,##0\);_(* &quot;-&quot;??_);_(@_)">
                  <c:v>10271.430862469999</c:v>
                </c:pt>
                <c:pt idx="626" formatCode="_(* #,##0_);_(* \(#,##0\);_(* &quot;-&quot;??_);_(@_)">
                  <c:v>10272.209144679999</c:v>
                </c:pt>
                <c:pt idx="627" formatCode="_(* #,##0_);_(* \(#,##0\);_(* &quot;-&quot;??_);_(@_)">
                  <c:v>10272.98742689</c:v>
                </c:pt>
                <c:pt idx="628" formatCode="_(* #,##0_);_(* \(#,##0\);_(* &quot;-&quot;??_);_(@_)">
                  <c:v>10273.7657091</c:v>
                </c:pt>
                <c:pt idx="629" formatCode="_(* #,##0_);_(* \(#,##0\);_(* &quot;-&quot;??_);_(@_)">
                  <c:v>10276.085871159999</c:v>
                </c:pt>
                <c:pt idx="630" formatCode="_(* #,##0_);_(* \(#,##0\);_(* &quot;-&quot;??_);_(@_)">
                  <c:v>10276.864153369999</c:v>
                </c:pt>
                <c:pt idx="631" formatCode="_(* #,##0_);_(* \(#,##0\);_(* &quot;-&quot;??_);_(@_)">
                  <c:v>10277.642435579999</c:v>
                </c:pt>
                <c:pt idx="632" formatCode="_(* #,##0_);_(* \(#,##0\);_(* &quot;-&quot;??_);_(@_)">
                  <c:v>10278.406033219999</c:v>
                </c:pt>
              </c:numCache>
            </c:numRef>
          </c:val>
          <c:smooth val="1"/>
          <c:extLst>
            <c:ext xmlns:c16="http://schemas.microsoft.com/office/drawing/2014/chart" uri="{C3380CC4-5D6E-409C-BE32-E72D297353CC}">
              <c16:uniqueId val="{00000000-803C-498E-ADFB-7ED48B450286}"/>
            </c:ext>
          </c:extLst>
        </c:ser>
        <c:ser>
          <c:idx val="2"/>
          <c:order val="2"/>
          <c:tx>
            <c:strRef>
              <c:f>Diamond!$AB$2</c:f>
              <c:strCache>
                <c:ptCount val="1"/>
                <c:pt idx="0">
                  <c:v>NPAT FC</c:v>
                </c:pt>
              </c:strCache>
            </c:strRef>
          </c:tx>
          <c:spPr>
            <a:ln w="28575" cap="rnd">
              <a:solidFill>
                <a:schemeClr val="accent3"/>
              </a:solidFill>
              <a:round/>
            </a:ln>
            <a:effectLst/>
          </c:spPr>
          <c:marker>
            <c:symbol val="circle"/>
            <c:size val="5"/>
            <c:spPr>
              <a:solidFill>
                <a:srgbClr val="FFC000"/>
              </a:solidFill>
              <a:ln w="9525">
                <a:solidFill>
                  <a:schemeClr val="accent3"/>
                </a:solidFill>
              </a:ln>
              <a:effectLst/>
            </c:spPr>
          </c:marker>
          <c:cat>
            <c:numRef>
              <c:f>Diamond!$Y$3:$Y$635</c:f>
              <c:numCache>
                <c:formatCode>m/d/yy</c:formatCode>
                <c:ptCount val="633"/>
                <c:pt idx="0">
                  <c:v>45869</c:v>
                </c:pt>
                <c:pt idx="11">
                  <c:v>45657</c:v>
                </c:pt>
                <c:pt idx="53">
                  <c:v>45407</c:v>
                </c:pt>
                <c:pt idx="54">
                  <c:v>45406</c:v>
                </c:pt>
                <c:pt idx="55">
                  <c:v>45415</c:v>
                </c:pt>
                <c:pt idx="56">
                  <c:v>45414</c:v>
                </c:pt>
                <c:pt idx="57">
                  <c:v>45408</c:v>
                </c:pt>
                <c:pt idx="58">
                  <c:v>45407</c:v>
                </c:pt>
                <c:pt idx="59">
                  <c:v>45406</c:v>
                </c:pt>
                <c:pt idx="60">
                  <c:v>45405</c:v>
                </c:pt>
                <c:pt idx="61">
                  <c:v>45404</c:v>
                </c:pt>
                <c:pt idx="62">
                  <c:v>45401</c:v>
                </c:pt>
                <c:pt idx="63">
                  <c:v>45399</c:v>
                </c:pt>
                <c:pt idx="64">
                  <c:v>45398</c:v>
                </c:pt>
                <c:pt idx="65">
                  <c:v>45397</c:v>
                </c:pt>
                <c:pt idx="66">
                  <c:v>45394</c:v>
                </c:pt>
                <c:pt idx="67">
                  <c:v>45393</c:v>
                </c:pt>
                <c:pt idx="68">
                  <c:v>45392</c:v>
                </c:pt>
                <c:pt idx="69">
                  <c:v>45391</c:v>
                </c:pt>
                <c:pt idx="70">
                  <c:v>45390</c:v>
                </c:pt>
                <c:pt idx="71">
                  <c:v>45387</c:v>
                </c:pt>
                <c:pt idx="72">
                  <c:v>45386</c:v>
                </c:pt>
                <c:pt idx="73">
                  <c:v>45385</c:v>
                </c:pt>
                <c:pt idx="74">
                  <c:v>45384</c:v>
                </c:pt>
                <c:pt idx="75">
                  <c:v>45383</c:v>
                </c:pt>
                <c:pt idx="76">
                  <c:v>45380</c:v>
                </c:pt>
                <c:pt idx="77">
                  <c:v>45379</c:v>
                </c:pt>
                <c:pt idx="78">
                  <c:v>45378</c:v>
                </c:pt>
                <c:pt idx="79">
                  <c:v>45377</c:v>
                </c:pt>
                <c:pt idx="80">
                  <c:v>45376</c:v>
                </c:pt>
                <c:pt idx="81">
                  <c:v>45373</c:v>
                </c:pt>
                <c:pt idx="82">
                  <c:v>45372</c:v>
                </c:pt>
                <c:pt idx="83">
                  <c:v>45371</c:v>
                </c:pt>
                <c:pt idx="84">
                  <c:v>45370</c:v>
                </c:pt>
                <c:pt idx="85">
                  <c:v>45369</c:v>
                </c:pt>
                <c:pt idx="86">
                  <c:v>45366</c:v>
                </c:pt>
                <c:pt idx="87">
                  <c:v>45365</c:v>
                </c:pt>
                <c:pt idx="88">
                  <c:v>45364</c:v>
                </c:pt>
                <c:pt idx="89">
                  <c:v>45363</c:v>
                </c:pt>
                <c:pt idx="90">
                  <c:v>45362</c:v>
                </c:pt>
                <c:pt idx="91">
                  <c:v>45359</c:v>
                </c:pt>
                <c:pt idx="92">
                  <c:v>45358</c:v>
                </c:pt>
                <c:pt idx="93">
                  <c:v>45357</c:v>
                </c:pt>
                <c:pt idx="94">
                  <c:v>45356</c:v>
                </c:pt>
                <c:pt idx="95">
                  <c:v>45355</c:v>
                </c:pt>
                <c:pt idx="96">
                  <c:v>45352</c:v>
                </c:pt>
                <c:pt idx="97">
                  <c:v>45351</c:v>
                </c:pt>
                <c:pt idx="98">
                  <c:v>45350</c:v>
                </c:pt>
                <c:pt idx="99">
                  <c:v>45349</c:v>
                </c:pt>
                <c:pt idx="100">
                  <c:v>45348</c:v>
                </c:pt>
                <c:pt idx="101">
                  <c:v>45345</c:v>
                </c:pt>
                <c:pt idx="102">
                  <c:v>45344</c:v>
                </c:pt>
                <c:pt idx="103">
                  <c:v>45343</c:v>
                </c:pt>
                <c:pt idx="104">
                  <c:v>45342</c:v>
                </c:pt>
                <c:pt idx="105">
                  <c:v>45341</c:v>
                </c:pt>
                <c:pt idx="106">
                  <c:v>45338</c:v>
                </c:pt>
                <c:pt idx="107">
                  <c:v>45337</c:v>
                </c:pt>
                <c:pt idx="108">
                  <c:v>45329</c:v>
                </c:pt>
                <c:pt idx="109">
                  <c:v>45328</c:v>
                </c:pt>
                <c:pt idx="110">
                  <c:v>45327</c:v>
                </c:pt>
                <c:pt idx="111">
                  <c:v>45324</c:v>
                </c:pt>
                <c:pt idx="112">
                  <c:v>45323</c:v>
                </c:pt>
                <c:pt idx="113">
                  <c:v>45322</c:v>
                </c:pt>
                <c:pt idx="114">
                  <c:v>45321</c:v>
                </c:pt>
                <c:pt idx="115">
                  <c:v>45320</c:v>
                </c:pt>
                <c:pt idx="116">
                  <c:v>45317</c:v>
                </c:pt>
                <c:pt idx="117">
                  <c:v>45316</c:v>
                </c:pt>
                <c:pt idx="118">
                  <c:v>45315</c:v>
                </c:pt>
                <c:pt idx="119">
                  <c:v>45314</c:v>
                </c:pt>
                <c:pt idx="120">
                  <c:v>45313</c:v>
                </c:pt>
                <c:pt idx="121">
                  <c:v>45310</c:v>
                </c:pt>
                <c:pt idx="122">
                  <c:v>45309</c:v>
                </c:pt>
                <c:pt idx="123">
                  <c:v>45308</c:v>
                </c:pt>
                <c:pt idx="124">
                  <c:v>45307</c:v>
                </c:pt>
                <c:pt idx="125">
                  <c:v>45306</c:v>
                </c:pt>
                <c:pt idx="126">
                  <c:v>45303</c:v>
                </c:pt>
                <c:pt idx="127">
                  <c:v>45302</c:v>
                </c:pt>
                <c:pt idx="128">
                  <c:v>45301</c:v>
                </c:pt>
                <c:pt idx="129">
                  <c:v>45300</c:v>
                </c:pt>
                <c:pt idx="130">
                  <c:v>45299</c:v>
                </c:pt>
                <c:pt idx="131">
                  <c:v>45296</c:v>
                </c:pt>
                <c:pt idx="132">
                  <c:v>45295</c:v>
                </c:pt>
                <c:pt idx="133">
                  <c:v>45294</c:v>
                </c:pt>
                <c:pt idx="134">
                  <c:v>45293</c:v>
                </c:pt>
                <c:pt idx="135">
                  <c:v>45289</c:v>
                </c:pt>
                <c:pt idx="136">
                  <c:v>45288</c:v>
                </c:pt>
                <c:pt idx="137">
                  <c:v>45287</c:v>
                </c:pt>
                <c:pt idx="138">
                  <c:v>45286</c:v>
                </c:pt>
                <c:pt idx="139">
                  <c:v>45285</c:v>
                </c:pt>
                <c:pt idx="140">
                  <c:v>45282</c:v>
                </c:pt>
                <c:pt idx="141">
                  <c:v>45281</c:v>
                </c:pt>
                <c:pt idx="142">
                  <c:v>45280</c:v>
                </c:pt>
                <c:pt idx="143">
                  <c:v>45279</c:v>
                </c:pt>
                <c:pt idx="144">
                  <c:v>45278</c:v>
                </c:pt>
                <c:pt idx="145">
                  <c:v>45275</c:v>
                </c:pt>
                <c:pt idx="146">
                  <c:v>45274</c:v>
                </c:pt>
                <c:pt idx="147">
                  <c:v>45273</c:v>
                </c:pt>
                <c:pt idx="148">
                  <c:v>45272</c:v>
                </c:pt>
                <c:pt idx="149">
                  <c:v>45271</c:v>
                </c:pt>
                <c:pt idx="150">
                  <c:v>45268</c:v>
                </c:pt>
                <c:pt idx="151">
                  <c:v>45267</c:v>
                </c:pt>
                <c:pt idx="152">
                  <c:v>45266</c:v>
                </c:pt>
                <c:pt idx="153">
                  <c:v>45265</c:v>
                </c:pt>
                <c:pt idx="154">
                  <c:v>45264</c:v>
                </c:pt>
                <c:pt idx="155">
                  <c:v>45261</c:v>
                </c:pt>
                <c:pt idx="156">
                  <c:v>45260</c:v>
                </c:pt>
                <c:pt idx="157">
                  <c:v>45259</c:v>
                </c:pt>
                <c:pt idx="158">
                  <c:v>45258</c:v>
                </c:pt>
                <c:pt idx="159">
                  <c:v>45257</c:v>
                </c:pt>
                <c:pt idx="160">
                  <c:v>45254</c:v>
                </c:pt>
                <c:pt idx="161">
                  <c:v>45253</c:v>
                </c:pt>
                <c:pt idx="162">
                  <c:v>45252</c:v>
                </c:pt>
                <c:pt idx="163">
                  <c:v>45251</c:v>
                </c:pt>
                <c:pt idx="164">
                  <c:v>45250</c:v>
                </c:pt>
                <c:pt idx="165">
                  <c:v>45247</c:v>
                </c:pt>
                <c:pt idx="166">
                  <c:v>45246</c:v>
                </c:pt>
                <c:pt idx="167">
                  <c:v>45245</c:v>
                </c:pt>
                <c:pt idx="168">
                  <c:v>45244</c:v>
                </c:pt>
                <c:pt idx="169">
                  <c:v>45243</c:v>
                </c:pt>
                <c:pt idx="170">
                  <c:v>45240</c:v>
                </c:pt>
                <c:pt idx="171">
                  <c:v>45239</c:v>
                </c:pt>
                <c:pt idx="172">
                  <c:v>45238</c:v>
                </c:pt>
                <c:pt idx="173">
                  <c:v>45237</c:v>
                </c:pt>
                <c:pt idx="174">
                  <c:v>45236</c:v>
                </c:pt>
                <c:pt idx="175">
                  <c:v>45233</c:v>
                </c:pt>
                <c:pt idx="176">
                  <c:v>45232</c:v>
                </c:pt>
                <c:pt idx="177">
                  <c:v>45231</c:v>
                </c:pt>
                <c:pt idx="178">
                  <c:v>45230</c:v>
                </c:pt>
                <c:pt idx="179">
                  <c:v>45229</c:v>
                </c:pt>
                <c:pt idx="180">
                  <c:v>45226</c:v>
                </c:pt>
                <c:pt idx="181">
                  <c:v>45225</c:v>
                </c:pt>
                <c:pt idx="182">
                  <c:v>45224</c:v>
                </c:pt>
                <c:pt idx="183">
                  <c:v>45223</c:v>
                </c:pt>
                <c:pt idx="184">
                  <c:v>45222</c:v>
                </c:pt>
                <c:pt idx="185">
                  <c:v>45219</c:v>
                </c:pt>
                <c:pt idx="186">
                  <c:v>45218</c:v>
                </c:pt>
                <c:pt idx="187">
                  <c:v>45217</c:v>
                </c:pt>
                <c:pt idx="188">
                  <c:v>45216</c:v>
                </c:pt>
                <c:pt idx="189">
                  <c:v>45215</c:v>
                </c:pt>
                <c:pt idx="190">
                  <c:v>45212</c:v>
                </c:pt>
                <c:pt idx="191">
                  <c:v>45211</c:v>
                </c:pt>
                <c:pt idx="192">
                  <c:v>45210</c:v>
                </c:pt>
                <c:pt idx="193">
                  <c:v>45209</c:v>
                </c:pt>
                <c:pt idx="194">
                  <c:v>45208</c:v>
                </c:pt>
                <c:pt idx="195">
                  <c:v>45205</c:v>
                </c:pt>
                <c:pt idx="196">
                  <c:v>45204</c:v>
                </c:pt>
                <c:pt idx="197">
                  <c:v>45203</c:v>
                </c:pt>
                <c:pt idx="198">
                  <c:v>45202</c:v>
                </c:pt>
                <c:pt idx="199">
                  <c:v>45201</c:v>
                </c:pt>
                <c:pt idx="200">
                  <c:v>45198</c:v>
                </c:pt>
                <c:pt idx="201">
                  <c:v>45197</c:v>
                </c:pt>
                <c:pt idx="202">
                  <c:v>45196</c:v>
                </c:pt>
                <c:pt idx="203">
                  <c:v>45195</c:v>
                </c:pt>
                <c:pt idx="204">
                  <c:v>45194</c:v>
                </c:pt>
                <c:pt idx="205">
                  <c:v>45191</c:v>
                </c:pt>
                <c:pt idx="206">
                  <c:v>45190</c:v>
                </c:pt>
                <c:pt idx="207">
                  <c:v>45189</c:v>
                </c:pt>
                <c:pt idx="208">
                  <c:v>45188</c:v>
                </c:pt>
                <c:pt idx="209">
                  <c:v>45187</c:v>
                </c:pt>
                <c:pt idx="210">
                  <c:v>45184</c:v>
                </c:pt>
                <c:pt idx="211">
                  <c:v>45183</c:v>
                </c:pt>
                <c:pt idx="212">
                  <c:v>45182</c:v>
                </c:pt>
                <c:pt idx="213">
                  <c:v>45181</c:v>
                </c:pt>
                <c:pt idx="214">
                  <c:v>45180</c:v>
                </c:pt>
                <c:pt idx="215">
                  <c:v>45177</c:v>
                </c:pt>
                <c:pt idx="216">
                  <c:v>45176</c:v>
                </c:pt>
                <c:pt idx="217">
                  <c:v>45175</c:v>
                </c:pt>
                <c:pt idx="218">
                  <c:v>45174</c:v>
                </c:pt>
                <c:pt idx="219">
                  <c:v>45169</c:v>
                </c:pt>
                <c:pt idx="220">
                  <c:v>45168</c:v>
                </c:pt>
                <c:pt idx="221">
                  <c:v>45167</c:v>
                </c:pt>
                <c:pt idx="222">
                  <c:v>45166</c:v>
                </c:pt>
                <c:pt idx="223">
                  <c:v>45163</c:v>
                </c:pt>
                <c:pt idx="224">
                  <c:v>45162</c:v>
                </c:pt>
                <c:pt idx="225">
                  <c:v>45161</c:v>
                </c:pt>
                <c:pt idx="226">
                  <c:v>45160</c:v>
                </c:pt>
                <c:pt idx="227">
                  <c:v>45159</c:v>
                </c:pt>
                <c:pt idx="228">
                  <c:v>45156</c:v>
                </c:pt>
                <c:pt idx="229">
                  <c:v>45155</c:v>
                </c:pt>
                <c:pt idx="230">
                  <c:v>45154</c:v>
                </c:pt>
                <c:pt idx="231">
                  <c:v>45153</c:v>
                </c:pt>
                <c:pt idx="232">
                  <c:v>45152</c:v>
                </c:pt>
                <c:pt idx="233">
                  <c:v>45149</c:v>
                </c:pt>
                <c:pt idx="234">
                  <c:v>45148</c:v>
                </c:pt>
                <c:pt idx="235">
                  <c:v>45147</c:v>
                </c:pt>
                <c:pt idx="236">
                  <c:v>45146</c:v>
                </c:pt>
                <c:pt idx="237">
                  <c:v>45145</c:v>
                </c:pt>
                <c:pt idx="238">
                  <c:v>45142</c:v>
                </c:pt>
                <c:pt idx="239">
                  <c:v>45141</c:v>
                </c:pt>
                <c:pt idx="240">
                  <c:v>45140</c:v>
                </c:pt>
                <c:pt idx="241">
                  <c:v>45139</c:v>
                </c:pt>
                <c:pt idx="242">
                  <c:v>45138</c:v>
                </c:pt>
                <c:pt idx="243">
                  <c:v>45135</c:v>
                </c:pt>
                <c:pt idx="244">
                  <c:v>45134</c:v>
                </c:pt>
                <c:pt idx="245">
                  <c:v>45133</c:v>
                </c:pt>
                <c:pt idx="246">
                  <c:v>45132</c:v>
                </c:pt>
                <c:pt idx="247">
                  <c:v>45131</c:v>
                </c:pt>
                <c:pt idx="248">
                  <c:v>45128</c:v>
                </c:pt>
                <c:pt idx="249">
                  <c:v>45127</c:v>
                </c:pt>
                <c:pt idx="250">
                  <c:v>45126</c:v>
                </c:pt>
                <c:pt idx="251">
                  <c:v>45125</c:v>
                </c:pt>
                <c:pt idx="252">
                  <c:v>45124</c:v>
                </c:pt>
                <c:pt idx="253">
                  <c:v>45121</c:v>
                </c:pt>
                <c:pt idx="254">
                  <c:v>45120</c:v>
                </c:pt>
                <c:pt idx="255">
                  <c:v>45119</c:v>
                </c:pt>
                <c:pt idx="256">
                  <c:v>45118</c:v>
                </c:pt>
                <c:pt idx="257">
                  <c:v>45117</c:v>
                </c:pt>
                <c:pt idx="258">
                  <c:v>45114</c:v>
                </c:pt>
                <c:pt idx="259">
                  <c:v>45113</c:v>
                </c:pt>
                <c:pt idx="260">
                  <c:v>45112</c:v>
                </c:pt>
                <c:pt idx="261">
                  <c:v>45111</c:v>
                </c:pt>
                <c:pt idx="262">
                  <c:v>45110</c:v>
                </c:pt>
                <c:pt idx="263">
                  <c:v>45107</c:v>
                </c:pt>
                <c:pt idx="264">
                  <c:v>45106</c:v>
                </c:pt>
                <c:pt idx="265">
                  <c:v>45105</c:v>
                </c:pt>
                <c:pt idx="266">
                  <c:v>45104</c:v>
                </c:pt>
                <c:pt idx="267">
                  <c:v>45103</c:v>
                </c:pt>
                <c:pt idx="268">
                  <c:v>45100</c:v>
                </c:pt>
                <c:pt idx="269">
                  <c:v>45099</c:v>
                </c:pt>
                <c:pt idx="270">
                  <c:v>45098</c:v>
                </c:pt>
                <c:pt idx="271">
                  <c:v>45097</c:v>
                </c:pt>
                <c:pt idx="272">
                  <c:v>45096</c:v>
                </c:pt>
                <c:pt idx="273">
                  <c:v>45093</c:v>
                </c:pt>
                <c:pt idx="274">
                  <c:v>45092</c:v>
                </c:pt>
                <c:pt idx="275">
                  <c:v>45091</c:v>
                </c:pt>
                <c:pt idx="276">
                  <c:v>45090</c:v>
                </c:pt>
                <c:pt idx="277">
                  <c:v>45089</c:v>
                </c:pt>
                <c:pt idx="278">
                  <c:v>45086</c:v>
                </c:pt>
                <c:pt idx="279">
                  <c:v>45085</c:v>
                </c:pt>
                <c:pt idx="280">
                  <c:v>45084</c:v>
                </c:pt>
                <c:pt idx="281">
                  <c:v>45083</c:v>
                </c:pt>
                <c:pt idx="282">
                  <c:v>45082</c:v>
                </c:pt>
                <c:pt idx="283">
                  <c:v>45079</c:v>
                </c:pt>
                <c:pt idx="284">
                  <c:v>45078</c:v>
                </c:pt>
                <c:pt idx="285">
                  <c:v>45077</c:v>
                </c:pt>
                <c:pt idx="286">
                  <c:v>45076</c:v>
                </c:pt>
                <c:pt idx="287">
                  <c:v>45075</c:v>
                </c:pt>
                <c:pt idx="288">
                  <c:v>45072</c:v>
                </c:pt>
                <c:pt idx="289">
                  <c:v>45071</c:v>
                </c:pt>
                <c:pt idx="290">
                  <c:v>45070</c:v>
                </c:pt>
                <c:pt idx="291">
                  <c:v>45069</c:v>
                </c:pt>
                <c:pt idx="292">
                  <c:v>45068</c:v>
                </c:pt>
                <c:pt idx="293">
                  <c:v>45065</c:v>
                </c:pt>
                <c:pt idx="294">
                  <c:v>45064</c:v>
                </c:pt>
                <c:pt idx="295">
                  <c:v>45063</c:v>
                </c:pt>
                <c:pt idx="296">
                  <c:v>45062</c:v>
                </c:pt>
                <c:pt idx="297">
                  <c:v>45061</c:v>
                </c:pt>
                <c:pt idx="298">
                  <c:v>45058</c:v>
                </c:pt>
                <c:pt idx="299">
                  <c:v>45057</c:v>
                </c:pt>
                <c:pt idx="300">
                  <c:v>45056</c:v>
                </c:pt>
                <c:pt idx="301">
                  <c:v>45055</c:v>
                </c:pt>
                <c:pt idx="302">
                  <c:v>45054</c:v>
                </c:pt>
                <c:pt idx="303">
                  <c:v>45051</c:v>
                </c:pt>
                <c:pt idx="304">
                  <c:v>45050</c:v>
                </c:pt>
                <c:pt idx="305">
                  <c:v>45044</c:v>
                </c:pt>
                <c:pt idx="306">
                  <c:v>45043</c:v>
                </c:pt>
                <c:pt idx="307">
                  <c:v>45042</c:v>
                </c:pt>
                <c:pt idx="308">
                  <c:v>45041</c:v>
                </c:pt>
                <c:pt idx="309">
                  <c:v>45040</c:v>
                </c:pt>
                <c:pt idx="310">
                  <c:v>45037</c:v>
                </c:pt>
                <c:pt idx="311">
                  <c:v>45036</c:v>
                </c:pt>
                <c:pt idx="312">
                  <c:v>45035</c:v>
                </c:pt>
                <c:pt idx="313">
                  <c:v>45034</c:v>
                </c:pt>
                <c:pt idx="314">
                  <c:v>45033</c:v>
                </c:pt>
                <c:pt idx="315">
                  <c:v>45030</c:v>
                </c:pt>
                <c:pt idx="316">
                  <c:v>45029</c:v>
                </c:pt>
                <c:pt idx="317">
                  <c:v>45028</c:v>
                </c:pt>
                <c:pt idx="318">
                  <c:v>45027</c:v>
                </c:pt>
                <c:pt idx="319">
                  <c:v>45026</c:v>
                </c:pt>
                <c:pt idx="320">
                  <c:v>45023</c:v>
                </c:pt>
                <c:pt idx="321">
                  <c:v>45022</c:v>
                </c:pt>
                <c:pt idx="322">
                  <c:v>45021</c:v>
                </c:pt>
                <c:pt idx="323">
                  <c:v>45020</c:v>
                </c:pt>
                <c:pt idx="324">
                  <c:v>45019</c:v>
                </c:pt>
                <c:pt idx="325">
                  <c:v>45016</c:v>
                </c:pt>
                <c:pt idx="326">
                  <c:v>45015</c:v>
                </c:pt>
                <c:pt idx="327">
                  <c:v>45014</c:v>
                </c:pt>
                <c:pt idx="328">
                  <c:v>45013</c:v>
                </c:pt>
                <c:pt idx="329">
                  <c:v>45012</c:v>
                </c:pt>
                <c:pt idx="330">
                  <c:v>45009</c:v>
                </c:pt>
                <c:pt idx="331">
                  <c:v>45008</c:v>
                </c:pt>
                <c:pt idx="332">
                  <c:v>45007</c:v>
                </c:pt>
                <c:pt idx="333">
                  <c:v>45006</c:v>
                </c:pt>
                <c:pt idx="334">
                  <c:v>45005</c:v>
                </c:pt>
                <c:pt idx="335">
                  <c:v>45002</c:v>
                </c:pt>
                <c:pt idx="336">
                  <c:v>45001</c:v>
                </c:pt>
                <c:pt idx="337">
                  <c:v>45000</c:v>
                </c:pt>
                <c:pt idx="338">
                  <c:v>44999</c:v>
                </c:pt>
                <c:pt idx="339">
                  <c:v>44998</c:v>
                </c:pt>
                <c:pt idx="340">
                  <c:v>44995</c:v>
                </c:pt>
                <c:pt idx="341">
                  <c:v>44994</c:v>
                </c:pt>
                <c:pt idx="342">
                  <c:v>44993</c:v>
                </c:pt>
                <c:pt idx="343">
                  <c:v>44992</c:v>
                </c:pt>
                <c:pt idx="344">
                  <c:v>44991</c:v>
                </c:pt>
                <c:pt idx="345">
                  <c:v>44988</c:v>
                </c:pt>
                <c:pt idx="346">
                  <c:v>44987</c:v>
                </c:pt>
                <c:pt idx="347">
                  <c:v>44986</c:v>
                </c:pt>
                <c:pt idx="348">
                  <c:v>44985</c:v>
                </c:pt>
                <c:pt idx="349">
                  <c:v>44984</c:v>
                </c:pt>
                <c:pt idx="350">
                  <c:v>44981</c:v>
                </c:pt>
                <c:pt idx="351">
                  <c:v>44980</c:v>
                </c:pt>
                <c:pt idx="352">
                  <c:v>44979</c:v>
                </c:pt>
                <c:pt idx="353">
                  <c:v>44978</c:v>
                </c:pt>
                <c:pt idx="354">
                  <c:v>44977</c:v>
                </c:pt>
                <c:pt idx="355">
                  <c:v>44974</c:v>
                </c:pt>
                <c:pt idx="356">
                  <c:v>44973</c:v>
                </c:pt>
                <c:pt idx="357">
                  <c:v>44972</c:v>
                </c:pt>
                <c:pt idx="358">
                  <c:v>44971</c:v>
                </c:pt>
                <c:pt idx="359">
                  <c:v>44970</c:v>
                </c:pt>
                <c:pt idx="360">
                  <c:v>44967</c:v>
                </c:pt>
                <c:pt idx="361">
                  <c:v>44966</c:v>
                </c:pt>
                <c:pt idx="362">
                  <c:v>44965</c:v>
                </c:pt>
                <c:pt idx="363">
                  <c:v>44964</c:v>
                </c:pt>
                <c:pt idx="364">
                  <c:v>44963</c:v>
                </c:pt>
                <c:pt idx="365">
                  <c:v>44960</c:v>
                </c:pt>
                <c:pt idx="366">
                  <c:v>44959</c:v>
                </c:pt>
                <c:pt idx="367">
                  <c:v>44958</c:v>
                </c:pt>
                <c:pt idx="368">
                  <c:v>44957</c:v>
                </c:pt>
                <c:pt idx="369">
                  <c:v>44956</c:v>
                </c:pt>
                <c:pt idx="370">
                  <c:v>44953</c:v>
                </c:pt>
                <c:pt idx="371">
                  <c:v>44945</c:v>
                </c:pt>
                <c:pt idx="372">
                  <c:v>44944</c:v>
                </c:pt>
                <c:pt idx="373">
                  <c:v>44943</c:v>
                </c:pt>
                <c:pt idx="374">
                  <c:v>44942</c:v>
                </c:pt>
                <c:pt idx="375">
                  <c:v>44939</c:v>
                </c:pt>
                <c:pt idx="376">
                  <c:v>44938</c:v>
                </c:pt>
                <c:pt idx="377">
                  <c:v>44937</c:v>
                </c:pt>
                <c:pt idx="378">
                  <c:v>44936</c:v>
                </c:pt>
                <c:pt idx="379">
                  <c:v>44935</c:v>
                </c:pt>
                <c:pt idx="380">
                  <c:v>44932</c:v>
                </c:pt>
                <c:pt idx="381">
                  <c:v>44931</c:v>
                </c:pt>
                <c:pt idx="382">
                  <c:v>44930</c:v>
                </c:pt>
                <c:pt idx="383">
                  <c:v>44929</c:v>
                </c:pt>
                <c:pt idx="384">
                  <c:v>44925</c:v>
                </c:pt>
                <c:pt idx="385">
                  <c:v>44924</c:v>
                </c:pt>
                <c:pt idx="386">
                  <c:v>44923</c:v>
                </c:pt>
                <c:pt idx="387">
                  <c:v>44922</c:v>
                </c:pt>
                <c:pt idx="388">
                  <c:v>44921</c:v>
                </c:pt>
                <c:pt idx="389">
                  <c:v>44918</c:v>
                </c:pt>
                <c:pt idx="390">
                  <c:v>44917</c:v>
                </c:pt>
                <c:pt idx="391">
                  <c:v>44916</c:v>
                </c:pt>
                <c:pt idx="392">
                  <c:v>44915</c:v>
                </c:pt>
                <c:pt idx="393">
                  <c:v>44914</c:v>
                </c:pt>
                <c:pt idx="394">
                  <c:v>44911</c:v>
                </c:pt>
                <c:pt idx="395">
                  <c:v>44910</c:v>
                </c:pt>
                <c:pt idx="396">
                  <c:v>44909</c:v>
                </c:pt>
                <c:pt idx="397">
                  <c:v>44908</c:v>
                </c:pt>
                <c:pt idx="398">
                  <c:v>44907</c:v>
                </c:pt>
                <c:pt idx="399">
                  <c:v>44904</c:v>
                </c:pt>
                <c:pt idx="400">
                  <c:v>44903</c:v>
                </c:pt>
                <c:pt idx="401">
                  <c:v>44902</c:v>
                </c:pt>
                <c:pt idx="402">
                  <c:v>44901</c:v>
                </c:pt>
                <c:pt idx="403">
                  <c:v>44900</c:v>
                </c:pt>
                <c:pt idx="404">
                  <c:v>44897</c:v>
                </c:pt>
                <c:pt idx="405">
                  <c:v>44896</c:v>
                </c:pt>
                <c:pt idx="406">
                  <c:v>44895</c:v>
                </c:pt>
                <c:pt idx="407">
                  <c:v>44894</c:v>
                </c:pt>
                <c:pt idx="408">
                  <c:v>44893</c:v>
                </c:pt>
                <c:pt idx="409">
                  <c:v>44890</c:v>
                </c:pt>
                <c:pt idx="410">
                  <c:v>44889</c:v>
                </c:pt>
                <c:pt idx="411">
                  <c:v>44888</c:v>
                </c:pt>
                <c:pt idx="412">
                  <c:v>44887</c:v>
                </c:pt>
                <c:pt idx="413">
                  <c:v>44886</c:v>
                </c:pt>
                <c:pt idx="414">
                  <c:v>44883</c:v>
                </c:pt>
                <c:pt idx="415">
                  <c:v>44882</c:v>
                </c:pt>
                <c:pt idx="416">
                  <c:v>44881</c:v>
                </c:pt>
                <c:pt idx="417">
                  <c:v>44880</c:v>
                </c:pt>
                <c:pt idx="418">
                  <c:v>44879</c:v>
                </c:pt>
                <c:pt idx="419">
                  <c:v>44876</c:v>
                </c:pt>
                <c:pt idx="420">
                  <c:v>44875</c:v>
                </c:pt>
                <c:pt idx="421">
                  <c:v>44874</c:v>
                </c:pt>
                <c:pt idx="422">
                  <c:v>44873</c:v>
                </c:pt>
                <c:pt idx="423">
                  <c:v>44872</c:v>
                </c:pt>
                <c:pt idx="424">
                  <c:v>44869</c:v>
                </c:pt>
                <c:pt idx="425">
                  <c:v>44868</c:v>
                </c:pt>
                <c:pt idx="426">
                  <c:v>44867</c:v>
                </c:pt>
                <c:pt idx="427">
                  <c:v>44866</c:v>
                </c:pt>
                <c:pt idx="428">
                  <c:v>44865</c:v>
                </c:pt>
                <c:pt idx="429">
                  <c:v>44862</c:v>
                </c:pt>
                <c:pt idx="430">
                  <c:v>44861</c:v>
                </c:pt>
                <c:pt idx="431">
                  <c:v>44860</c:v>
                </c:pt>
                <c:pt idx="432">
                  <c:v>44859</c:v>
                </c:pt>
                <c:pt idx="433">
                  <c:v>44858</c:v>
                </c:pt>
                <c:pt idx="434">
                  <c:v>44855</c:v>
                </c:pt>
                <c:pt idx="435">
                  <c:v>44854</c:v>
                </c:pt>
                <c:pt idx="436">
                  <c:v>44853</c:v>
                </c:pt>
                <c:pt idx="437">
                  <c:v>44852</c:v>
                </c:pt>
                <c:pt idx="438">
                  <c:v>44851</c:v>
                </c:pt>
                <c:pt idx="439">
                  <c:v>44848</c:v>
                </c:pt>
                <c:pt idx="440">
                  <c:v>44847</c:v>
                </c:pt>
                <c:pt idx="441">
                  <c:v>44846</c:v>
                </c:pt>
                <c:pt idx="442">
                  <c:v>44845</c:v>
                </c:pt>
                <c:pt idx="443">
                  <c:v>44844</c:v>
                </c:pt>
                <c:pt idx="444">
                  <c:v>44841</c:v>
                </c:pt>
                <c:pt idx="445">
                  <c:v>44840</c:v>
                </c:pt>
                <c:pt idx="446">
                  <c:v>44839</c:v>
                </c:pt>
                <c:pt idx="447">
                  <c:v>44838</c:v>
                </c:pt>
                <c:pt idx="448">
                  <c:v>44837</c:v>
                </c:pt>
                <c:pt idx="449">
                  <c:v>44834</c:v>
                </c:pt>
                <c:pt idx="450">
                  <c:v>44833</c:v>
                </c:pt>
                <c:pt idx="451">
                  <c:v>44832</c:v>
                </c:pt>
                <c:pt idx="452">
                  <c:v>44831</c:v>
                </c:pt>
                <c:pt idx="453">
                  <c:v>44830</c:v>
                </c:pt>
                <c:pt idx="454">
                  <c:v>44827</c:v>
                </c:pt>
                <c:pt idx="455">
                  <c:v>44826</c:v>
                </c:pt>
                <c:pt idx="456">
                  <c:v>44825</c:v>
                </c:pt>
                <c:pt idx="457">
                  <c:v>44824</c:v>
                </c:pt>
                <c:pt idx="458">
                  <c:v>44823</c:v>
                </c:pt>
                <c:pt idx="459">
                  <c:v>44820</c:v>
                </c:pt>
                <c:pt idx="460">
                  <c:v>44819</c:v>
                </c:pt>
                <c:pt idx="461">
                  <c:v>44818</c:v>
                </c:pt>
                <c:pt idx="462">
                  <c:v>44817</c:v>
                </c:pt>
                <c:pt idx="463">
                  <c:v>44816</c:v>
                </c:pt>
                <c:pt idx="464">
                  <c:v>44813</c:v>
                </c:pt>
                <c:pt idx="465">
                  <c:v>44812</c:v>
                </c:pt>
                <c:pt idx="466">
                  <c:v>44811</c:v>
                </c:pt>
                <c:pt idx="467">
                  <c:v>44810</c:v>
                </c:pt>
                <c:pt idx="468">
                  <c:v>44809</c:v>
                </c:pt>
                <c:pt idx="469">
                  <c:v>44804</c:v>
                </c:pt>
                <c:pt idx="470">
                  <c:v>44803</c:v>
                </c:pt>
                <c:pt idx="471">
                  <c:v>44802</c:v>
                </c:pt>
                <c:pt idx="472">
                  <c:v>44799</c:v>
                </c:pt>
                <c:pt idx="473">
                  <c:v>44798</c:v>
                </c:pt>
                <c:pt idx="474">
                  <c:v>44797</c:v>
                </c:pt>
                <c:pt idx="475">
                  <c:v>44796</c:v>
                </c:pt>
                <c:pt idx="476">
                  <c:v>44795</c:v>
                </c:pt>
                <c:pt idx="477">
                  <c:v>44792</c:v>
                </c:pt>
                <c:pt idx="478">
                  <c:v>44791</c:v>
                </c:pt>
                <c:pt idx="479">
                  <c:v>44790</c:v>
                </c:pt>
                <c:pt idx="480">
                  <c:v>44789</c:v>
                </c:pt>
                <c:pt idx="481">
                  <c:v>44788</c:v>
                </c:pt>
                <c:pt idx="482">
                  <c:v>44785</c:v>
                </c:pt>
                <c:pt idx="483">
                  <c:v>44784</c:v>
                </c:pt>
                <c:pt idx="484">
                  <c:v>44783</c:v>
                </c:pt>
                <c:pt idx="485">
                  <c:v>44782</c:v>
                </c:pt>
                <c:pt idx="486">
                  <c:v>44781</c:v>
                </c:pt>
                <c:pt idx="487">
                  <c:v>44778</c:v>
                </c:pt>
                <c:pt idx="488">
                  <c:v>44777</c:v>
                </c:pt>
                <c:pt idx="489">
                  <c:v>44776</c:v>
                </c:pt>
                <c:pt idx="490">
                  <c:v>44775</c:v>
                </c:pt>
                <c:pt idx="491">
                  <c:v>44774</c:v>
                </c:pt>
                <c:pt idx="492">
                  <c:v>44771</c:v>
                </c:pt>
                <c:pt idx="493">
                  <c:v>44770</c:v>
                </c:pt>
                <c:pt idx="494">
                  <c:v>44769</c:v>
                </c:pt>
                <c:pt idx="495">
                  <c:v>44768</c:v>
                </c:pt>
                <c:pt idx="496">
                  <c:v>44767</c:v>
                </c:pt>
                <c:pt idx="497">
                  <c:v>44764</c:v>
                </c:pt>
                <c:pt idx="498">
                  <c:v>44763</c:v>
                </c:pt>
                <c:pt idx="499">
                  <c:v>44762</c:v>
                </c:pt>
                <c:pt idx="500">
                  <c:v>44761</c:v>
                </c:pt>
                <c:pt idx="501">
                  <c:v>44760</c:v>
                </c:pt>
                <c:pt idx="502">
                  <c:v>44757</c:v>
                </c:pt>
                <c:pt idx="503">
                  <c:v>44756</c:v>
                </c:pt>
                <c:pt idx="504">
                  <c:v>44755</c:v>
                </c:pt>
                <c:pt idx="505">
                  <c:v>44754</c:v>
                </c:pt>
                <c:pt idx="506">
                  <c:v>44753</c:v>
                </c:pt>
                <c:pt idx="507">
                  <c:v>44750</c:v>
                </c:pt>
                <c:pt idx="508">
                  <c:v>44749</c:v>
                </c:pt>
                <c:pt idx="509">
                  <c:v>44748</c:v>
                </c:pt>
                <c:pt idx="510">
                  <c:v>44747</c:v>
                </c:pt>
                <c:pt idx="511">
                  <c:v>44746</c:v>
                </c:pt>
                <c:pt idx="512">
                  <c:v>44743</c:v>
                </c:pt>
                <c:pt idx="513">
                  <c:v>44742</c:v>
                </c:pt>
                <c:pt idx="514">
                  <c:v>44741</c:v>
                </c:pt>
                <c:pt idx="515">
                  <c:v>44740</c:v>
                </c:pt>
                <c:pt idx="516">
                  <c:v>44739</c:v>
                </c:pt>
                <c:pt idx="517">
                  <c:v>44736</c:v>
                </c:pt>
                <c:pt idx="518">
                  <c:v>44735</c:v>
                </c:pt>
                <c:pt idx="519">
                  <c:v>44734</c:v>
                </c:pt>
                <c:pt idx="520">
                  <c:v>44733</c:v>
                </c:pt>
                <c:pt idx="521">
                  <c:v>44732</c:v>
                </c:pt>
                <c:pt idx="522">
                  <c:v>44729</c:v>
                </c:pt>
                <c:pt idx="523">
                  <c:v>44728</c:v>
                </c:pt>
                <c:pt idx="524">
                  <c:v>44727</c:v>
                </c:pt>
                <c:pt idx="525">
                  <c:v>44726</c:v>
                </c:pt>
                <c:pt idx="526">
                  <c:v>44725</c:v>
                </c:pt>
                <c:pt idx="527">
                  <c:v>44722</c:v>
                </c:pt>
                <c:pt idx="528">
                  <c:v>44721</c:v>
                </c:pt>
                <c:pt idx="529">
                  <c:v>44720</c:v>
                </c:pt>
                <c:pt idx="530">
                  <c:v>44719</c:v>
                </c:pt>
                <c:pt idx="531">
                  <c:v>44718</c:v>
                </c:pt>
                <c:pt idx="532">
                  <c:v>44715</c:v>
                </c:pt>
                <c:pt idx="533">
                  <c:v>44714</c:v>
                </c:pt>
                <c:pt idx="534">
                  <c:v>44713</c:v>
                </c:pt>
                <c:pt idx="535">
                  <c:v>44712</c:v>
                </c:pt>
                <c:pt idx="536">
                  <c:v>44711</c:v>
                </c:pt>
                <c:pt idx="537">
                  <c:v>44708</c:v>
                </c:pt>
                <c:pt idx="538">
                  <c:v>44707</c:v>
                </c:pt>
                <c:pt idx="539">
                  <c:v>44706</c:v>
                </c:pt>
                <c:pt idx="540">
                  <c:v>44705</c:v>
                </c:pt>
                <c:pt idx="541">
                  <c:v>44704</c:v>
                </c:pt>
                <c:pt idx="542">
                  <c:v>44701</c:v>
                </c:pt>
                <c:pt idx="543">
                  <c:v>44700</c:v>
                </c:pt>
                <c:pt idx="544">
                  <c:v>44699</c:v>
                </c:pt>
                <c:pt idx="545">
                  <c:v>44698</c:v>
                </c:pt>
                <c:pt idx="546">
                  <c:v>44697</c:v>
                </c:pt>
                <c:pt idx="547">
                  <c:v>44694</c:v>
                </c:pt>
                <c:pt idx="548">
                  <c:v>44693</c:v>
                </c:pt>
                <c:pt idx="549">
                  <c:v>44692</c:v>
                </c:pt>
                <c:pt idx="550">
                  <c:v>44691</c:v>
                </c:pt>
                <c:pt idx="551">
                  <c:v>44690</c:v>
                </c:pt>
                <c:pt idx="552">
                  <c:v>44687</c:v>
                </c:pt>
                <c:pt idx="553">
                  <c:v>44686</c:v>
                </c:pt>
                <c:pt idx="554">
                  <c:v>44685</c:v>
                </c:pt>
                <c:pt idx="555">
                  <c:v>44680</c:v>
                </c:pt>
                <c:pt idx="556">
                  <c:v>44679</c:v>
                </c:pt>
                <c:pt idx="557">
                  <c:v>44678</c:v>
                </c:pt>
                <c:pt idx="558">
                  <c:v>44677</c:v>
                </c:pt>
                <c:pt idx="559">
                  <c:v>44676</c:v>
                </c:pt>
                <c:pt idx="560">
                  <c:v>44673</c:v>
                </c:pt>
                <c:pt idx="561">
                  <c:v>44672</c:v>
                </c:pt>
                <c:pt idx="562">
                  <c:v>44671</c:v>
                </c:pt>
                <c:pt idx="563">
                  <c:v>44670</c:v>
                </c:pt>
                <c:pt idx="564">
                  <c:v>44669</c:v>
                </c:pt>
                <c:pt idx="565">
                  <c:v>44666</c:v>
                </c:pt>
                <c:pt idx="566">
                  <c:v>44665</c:v>
                </c:pt>
                <c:pt idx="567">
                  <c:v>44664</c:v>
                </c:pt>
                <c:pt idx="568">
                  <c:v>44663</c:v>
                </c:pt>
                <c:pt idx="569">
                  <c:v>44659</c:v>
                </c:pt>
                <c:pt idx="570">
                  <c:v>44658</c:v>
                </c:pt>
                <c:pt idx="571">
                  <c:v>44657</c:v>
                </c:pt>
                <c:pt idx="572">
                  <c:v>44656</c:v>
                </c:pt>
                <c:pt idx="573">
                  <c:v>44655</c:v>
                </c:pt>
                <c:pt idx="574">
                  <c:v>44652</c:v>
                </c:pt>
                <c:pt idx="575">
                  <c:v>44651</c:v>
                </c:pt>
                <c:pt idx="576">
                  <c:v>44650</c:v>
                </c:pt>
                <c:pt idx="577">
                  <c:v>44649</c:v>
                </c:pt>
                <c:pt idx="578">
                  <c:v>44648</c:v>
                </c:pt>
                <c:pt idx="579">
                  <c:v>44645</c:v>
                </c:pt>
                <c:pt idx="580">
                  <c:v>44644</c:v>
                </c:pt>
                <c:pt idx="581">
                  <c:v>44643</c:v>
                </c:pt>
                <c:pt idx="582">
                  <c:v>44642</c:v>
                </c:pt>
                <c:pt idx="583">
                  <c:v>44641</c:v>
                </c:pt>
                <c:pt idx="584">
                  <c:v>44638</c:v>
                </c:pt>
                <c:pt idx="585">
                  <c:v>44637</c:v>
                </c:pt>
                <c:pt idx="586">
                  <c:v>44636</c:v>
                </c:pt>
                <c:pt idx="587">
                  <c:v>44635</c:v>
                </c:pt>
                <c:pt idx="588">
                  <c:v>44634</c:v>
                </c:pt>
                <c:pt idx="589">
                  <c:v>44631</c:v>
                </c:pt>
                <c:pt idx="590">
                  <c:v>44630</c:v>
                </c:pt>
                <c:pt idx="591">
                  <c:v>44629</c:v>
                </c:pt>
                <c:pt idx="592">
                  <c:v>44628</c:v>
                </c:pt>
                <c:pt idx="593">
                  <c:v>44627</c:v>
                </c:pt>
                <c:pt idx="594">
                  <c:v>44624</c:v>
                </c:pt>
                <c:pt idx="595">
                  <c:v>44623</c:v>
                </c:pt>
                <c:pt idx="596">
                  <c:v>44622</c:v>
                </c:pt>
                <c:pt idx="597">
                  <c:v>44621</c:v>
                </c:pt>
                <c:pt idx="598">
                  <c:v>44620</c:v>
                </c:pt>
                <c:pt idx="599">
                  <c:v>44617</c:v>
                </c:pt>
                <c:pt idx="600">
                  <c:v>44616</c:v>
                </c:pt>
                <c:pt idx="601">
                  <c:v>44615</c:v>
                </c:pt>
                <c:pt idx="602">
                  <c:v>44614</c:v>
                </c:pt>
                <c:pt idx="603">
                  <c:v>44613</c:v>
                </c:pt>
                <c:pt idx="604">
                  <c:v>44610</c:v>
                </c:pt>
                <c:pt idx="605">
                  <c:v>44609</c:v>
                </c:pt>
                <c:pt idx="606">
                  <c:v>44608</c:v>
                </c:pt>
                <c:pt idx="607">
                  <c:v>44607</c:v>
                </c:pt>
                <c:pt idx="608">
                  <c:v>44606</c:v>
                </c:pt>
                <c:pt idx="609">
                  <c:v>44603</c:v>
                </c:pt>
                <c:pt idx="610">
                  <c:v>44602</c:v>
                </c:pt>
                <c:pt idx="611">
                  <c:v>44601</c:v>
                </c:pt>
                <c:pt idx="612">
                  <c:v>44600</c:v>
                </c:pt>
                <c:pt idx="613">
                  <c:v>44599</c:v>
                </c:pt>
                <c:pt idx="614">
                  <c:v>44589</c:v>
                </c:pt>
                <c:pt idx="615">
                  <c:v>44588</c:v>
                </c:pt>
                <c:pt idx="616">
                  <c:v>44587</c:v>
                </c:pt>
                <c:pt idx="617">
                  <c:v>44586</c:v>
                </c:pt>
                <c:pt idx="618">
                  <c:v>44585</c:v>
                </c:pt>
                <c:pt idx="619">
                  <c:v>44582</c:v>
                </c:pt>
                <c:pt idx="620">
                  <c:v>44581</c:v>
                </c:pt>
                <c:pt idx="621">
                  <c:v>44580</c:v>
                </c:pt>
                <c:pt idx="622">
                  <c:v>44579</c:v>
                </c:pt>
                <c:pt idx="623">
                  <c:v>44578</c:v>
                </c:pt>
                <c:pt idx="624">
                  <c:v>44575</c:v>
                </c:pt>
                <c:pt idx="625">
                  <c:v>44574</c:v>
                </c:pt>
                <c:pt idx="626">
                  <c:v>44573</c:v>
                </c:pt>
                <c:pt idx="627">
                  <c:v>44572</c:v>
                </c:pt>
                <c:pt idx="628">
                  <c:v>44571</c:v>
                </c:pt>
                <c:pt idx="629">
                  <c:v>44568</c:v>
                </c:pt>
                <c:pt idx="630">
                  <c:v>44567</c:v>
                </c:pt>
                <c:pt idx="631">
                  <c:v>44566</c:v>
                </c:pt>
                <c:pt idx="632">
                  <c:v>44565</c:v>
                </c:pt>
              </c:numCache>
            </c:numRef>
          </c:cat>
          <c:val>
            <c:numRef>
              <c:f>Diamond!$AB$3:$AB$635</c:f>
              <c:numCache>
                <c:formatCode>_(* #,##0_);_(* \(#,##0\);_(* "-"??_);_(@_)</c:formatCode>
                <c:ptCount val="633"/>
                <c:pt idx="38" formatCode="General">
                  <c:v>5.2</c:v>
                </c:pt>
              </c:numCache>
            </c:numRef>
          </c:val>
          <c:smooth val="0"/>
          <c:extLst>
            <c:ext xmlns:c16="http://schemas.microsoft.com/office/drawing/2014/chart" uri="{C3380CC4-5D6E-409C-BE32-E72D297353CC}">
              <c16:uniqueId val="{00000001-803C-498E-ADFB-7ED48B450286}"/>
            </c:ext>
          </c:extLst>
        </c:ser>
        <c:dLbls>
          <c:showLegendKey val="0"/>
          <c:showVal val="0"/>
          <c:showCatName val="0"/>
          <c:showSerName val="0"/>
          <c:showPercent val="0"/>
          <c:showBubbleSize val="0"/>
        </c:dLbls>
        <c:marker val="1"/>
        <c:smooth val="0"/>
        <c:axId val="1080211288"/>
        <c:axId val="1080214168"/>
      </c:lineChart>
      <c:lineChart>
        <c:grouping val="standard"/>
        <c:varyColors val="0"/>
        <c:ser>
          <c:idx val="1"/>
          <c:order val="1"/>
          <c:tx>
            <c:strRef>
              <c:f>Diamond!$AA$2</c:f>
              <c:strCache>
                <c:ptCount val="1"/>
                <c:pt idx="0">
                  <c:v> P/E trượt (Lần) </c:v>
                </c:pt>
              </c:strCache>
            </c:strRef>
          </c:tx>
          <c:spPr>
            <a:ln w="28575" cap="rnd">
              <a:solidFill>
                <a:schemeClr val="accent1"/>
              </a:solidFill>
              <a:round/>
            </a:ln>
            <a:effectLst/>
          </c:spPr>
          <c:marker>
            <c:symbol val="none"/>
          </c:marker>
          <c:cat>
            <c:numRef>
              <c:f>Diamond!$Y$3:$Y$635</c:f>
              <c:numCache>
                <c:formatCode>m/d/yy</c:formatCode>
                <c:ptCount val="633"/>
                <c:pt idx="0">
                  <c:v>45869</c:v>
                </c:pt>
                <c:pt idx="11">
                  <c:v>45657</c:v>
                </c:pt>
                <c:pt idx="53">
                  <c:v>45407</c:v>
                </c:pt>
                <c:pt idx="54">
                  <c:v>45406</c:v>
                </c:pt>
                <c:pt idx="55">
                  <c:v>45415</c:v>
                </c:pt>
                <c:pt idx="56">
                  <c:v>45414</c:v>
                </c:pt>
                <c:pt idx="57">
                  <c:v>45408</c:v>
                </c:pt>
                <c:pt idx="58">
                  <c:v>45407</c:v>
                </c:pt>
                <c:pt idx="59">
                  <c:v>45406</c:v>
                </c:pt>
                <c:pt idx="60">
                  <c:v>45405</c:v>
                </c:pt>
                <c:pt idx="61">
                  <c:v>45404</c:v>
                </c:pt>
                <c:pt idx="62">
                  <c:v>45401</c:v>
                </c:pt>
                <c:pt idx="63">
                  <c:v>45399</c:v>
                </c:pt>
                <c:pt idx="64">
                  <c:v>45398</c:v>
                </c:pt>
                <c:pt idx="65">
                  <c:v>45397</c:v>
                </c:pt>
                <c:pt idx="66">
                  <c:v>45394</c:v>
                </c:pt>
                <c:pt idx="67">
                  <c:v>45393</c:v>
                </c:pt>
                <c:pt idx="68">
                  <c:v>45392</c:v>
                </c:pt>
                <c:pt idx="69">
                  <c:v>45391</c:v>
                </c:pt>
                <c:pt idx="70">
                  <c:v>45390</c:v>
                </c:pt>
                <c:pt idx="71">
                  <c:v>45387</c:v>
                </c:pt>
                <c:pt idx="72">
                  <c:v>45386</c:v>
                </c:pt>
                <c:pt idx="73">
                  <c:v>45385</c:v>
                </c:pt>
                <c:pt idx="74">
                  <c:v>45384</c:v>
                </c:pt>
                <c:pt idx="75">
                  <c:v>45383</c:v>
                </c:pt>
                <c:pt idx="76">
                  <c:v>45380</c:v>
                </c:pt>
                <c:pt idx="77">
                  <c:v>45379</c:v>
                </c:pt>
                <c:pt idx="78">
                  <c:v>45378</c:v>
                </c:pt>
                <c:pt idx="79">
                  <c:v>45377</c:v>
                </c:pt>
                <c:pt idx="80">
                  <c:v>45376</c:v>
                </c:pt>
                <c:pt idx="81">
                  <c:v>45373</c:v>
                </c:pt>
                <c:pt idx="82">
                  <c:v>45372</c:v>
                </c:pt>
                <c:pt idx="83">
                  <c:v>45371</c:v>
                </c:pt>
                <c:pt idx="84">
                  <c:v>45370</c:v>
                </c:pt>
                <c:pt idx="85">
                  <c:v>45369</c:v>
                </c:pt>
                <c:pt idx="86">
                  <c:v>45366</c:v>
                </c:pt>
                <c:pt idx="87">
                  <c:v>45365</c:v>
                </c:pt>
                <c:pt idx="88">
                  <c:v>45364</c:v>
                </c:pt>
                <c:pt idx="89">
                  <c:v>45363</c:v>
                </c:pt>
                <c:pt idx="90">
                  <c:v>45362</c:v>
                </c:pt>
                <c:pt idx="91">
                  <c:v>45359</c:v>
                </c:pt>
                <c:pt idx="92">
                  <c:v>45358</c:v>
                </c:pt>
                <c:pt idx="93">
                  <c:v>45357</c:v>
                </c:pt>
                <c:pt idx="94">
                  <c:v>45356</c:v>
                </c:pt>
                <c:pt idx="95">
                  <c:v>45355</c:v>
                </c:pt>
                <c:pt idx="96">
                  <c:v>45352</c:v>
                </c:pt>
                <c:pt idx="97">
                  <c:v>45351</c:v>
                </c:pt>
                <c:pt idx="98">
                  <c:v>45350</c:v>
                </c:pt>
                <c:pt idx="99">
                  <c:v>45349</c:v>
                </c:pt>
                <c:pt idx="100">
                  <c:v>45348</c:v>
                </c:pt>
                <c:pt idx="101">
                  <c:v>45345</c:v>
                </c:pt>
                <c:pt idx="102">
                  <c:v>45344</c:v>
                </c:pt>
                <c:pt idx="103">
                  <c:v>45343</c:v>
                </c:pt>
                <c:pt idx="104">
                  <c:v>45342</c:v>
                </c:pt>
                <c:pt idx="105">
                  <c:v>45341</c:v>
                </c:pt>
                <c:pt idx="106">
                  <c:v>45338</c:v>
                </c:pt>
                <c:pt idx="107">
                  <c:v>45337</c:v>
                </c:pt>
                <c:pt idx="108">
                  <c:v>45329</c:v>
                </c:pt>
                <c:pt idx="109">
                  <c:v>45328</c:v>
                </c:pt>
                <c:pt idx="110">
                  <c:v>45327</c:v>
                </c:pt>
                <c:pt idx="111">
                  <c:v>45324</c:v>
                </c:pt>
                <c:pt idx="112">
                  <c:v>45323</c:v>
                </c:pt>
                <c:pt idx="113">
                  <c:v>45322</c:v>
                </c:pt>
                <c:pt idx="114">
                  <c:v>45321</c:v>
                </c:pt>
                <c:pt idx="115">
                  <c:v>45320</c:v>
                </c:pt>
                <c:pt idx="116">
                  <c:v>45317</c:v>
                </c:pt>
                <c:pt idx="117">
                  <c:v>45316</c:v>
                </c:pt>
                <c:pt idx="118">
                  <c:v>45315</c:v>
                </c:pt>
                <c:pt idx="119">
                  <c:v>45314</c:v>
                </c:pt>
                <c:pt idx="120">
                  <c:v>45313</c:v>
                </c:pt>
                <c:pt idx="121">
                  <c:v>45310</c:v>
                </c:pt>
                <c:pt idx="122">
                  <c:v>45309</c:v>
                </c:pt>
                <c:pt idx="123">
                  <c:v>45308</c:v>
                </c:pt>
                <c:pt idx="124">
                  <c:v>45307</c:v>
                </c:pt>
                <c:pt idx="125">
                  <c:v>45306</c:v>
                </c:pt>
                <c:pt idx="126">
                  <c:v>45303</c:v>
                </c:pt>
                <c:pt idx="127">
                  <c:v>45302</c:v>
                </c:pt>
                <c:pt idx="128">
                  <c:v>45301</c:v>
                </c:pt>
                <c:pt idx="129">
                  <c:v>45300</c:v>
                </c:pt>
                <c:pt idx="130">
                  <c:v>45299</c:v>
                </c:pt>
                <c:pt idx="131">
                  <c:v>45296</c:v>
                </c:pt>
                <c:pt idx="132">
                  <c:v>45295</c:v>
                </c:pt>
                <c:pt idx="133">
                  <c:v>45294</c:v>
                </c:pt>
                <c:pt idx="134">
                  <c:v>45293</c:v>
                </c:pt>
                <c:pt idx="135">
                  <c:v>45289</c:v>
                </c:pt>
                <c:pt idx="136">
                  <c:v>45288</c:v>
                </c:pt>
                <c:pt idx="137">
                  <c:v>45287</c:v>
                </c:pt>
                <c:pt idx="138">
                  <c:v>45286</c:v>
                </c:pt>
                <c:pt idx="139">
                  <c:v>45285</c:v>
                </c:pt>
                <c:pt idx="140">
                  <c:v>45282</c:v>
                </c:pt>
                <c:pt idx="141">
                  <c:v>45281</c:v>
                </c:pt>
                <c:pt idx="142">
                  <c:v>45280</c:v>
                </c:pt>
                <c:pt idx="143">
                  <c:v>45279</c:v>
                </c:pt>
                <c:pt idx="144">
                  <c:v>45278</c:v>
                </c:pt>
                <c:pt idx="145">
                  <c:v>45275</c:v>
                </c:pt>
                <c:pt idx="146">
                  <c:v>45274</c:v>
                </c:pt>
                <c:pt idx="147">
                  <c:v>45273</c:v>
                </c:pt>
                <c:pt idx="148">
                  <c:v>45272</c:v>
                </c:pt>
                <c:pt idx="149">
                  <c:v>45271</c:v>
                </c:pt>
                <c:pt idx="150">
                  <c:v>45268</c:v>
                </c:pt>
                <c:pt idx="151">
                  <c:v>45267</c:v>
                </c:pt>
                <c:pt idx="152">
                  <c:v>45266</c:v>
                </c:pt>
                <c:pt idx="153">
                  <c:v>45265</c:v>
                </c:pt>
                <c:pt idx="154">
                  <c:v>45264</c:v>
                </c:pt>
                <c:pt idx="155">
                  <c:v>45261</c:v>
                </c:pt>
                <c:pt idx="156">
                  <c:v>45260</c:v>
                </c:pt>
                <c:pt idx="157">
                  <c:v>45259</c:v>
                </c:pt>
                <c:pt idx="158">
                  <c:v>45258</c:v>
                </c:pt>
                <c:pt idx="159">
                  <c:v>45257</c:v>
                </c:pt>
                <c:pt idx="160">
                  <c:v>45254</c:v>
                </c:pt>
                <c:pt idx="161">
                  <c:v>45253</c:v>
                </c:pt>
                <c:pt idx="162">
                  <c:v>45252</c:v>
                </c:pt>
                <c:pt idx="163">
                  <c:v>45251</c:v>
                </c:pt>
                <c:pt idx="164">
                  <c:v>45250</c:v>
                </c:pt>
                <c:pt idx="165">
                  <c:v>45247</c:v>
                </c:pt>
                <c:pt idx="166">
                  <c:v>45246</c:v>
                </c:pt>
                <c:pt idx="167">
                  <c:v>45245</c:v>
                </c:pt>
                <c:pt idx="168">
                  <c:v>45244</c:v>
                </c:pt>
                <c:pt idx="169">
                  <c:v>45243</c:v>
                </c:pt>
                <c:pt idx="170">
                  <c:v>45240</c:v>
                </c:pt>
                <c:pt idx="171">
                  <c:v>45239</c:v>
                </c:pt>
                <c:pt idx="172">
                  <c:v>45238</c:v>
                </c:pt>
                <c:pt idx="173">
                  <c:v>45237</c:v>
                </c:pt>
                <c:pt idx="174">
                  <c:v>45236</c:v>
                </c:pt>
                <c:pt idx="175">
                  <c:v>45233</c:v>
                </c:pt>
                <c:pt idx="176">
                  <c:v>45232</c:v>
                </c:pt>
                <c:pt idx="177">
                  <c:v>45231</c:v>
                </c:pt>
                <c:pt idx="178">
                  <c:v>45230</c:v>
                </c:pt>
                <c:pt idx="179">
                  <c:v>45229</c:v>
                </c:pt>
                <c:pt idx="180">
                  <c:v>45226</c:v>
                </c:pt>
                <c:pt idx="181">
                  <c:v>45225</c:v>
                </c:pt>
                <c:pt idx="182">
                  <c:v>45224</c:v>
                </c:pt>
                <c:pt idx="183">
                  <c:v>45223</c:v>
                </c:pt>
                <c:pt idx="184">
                  <c:v>45222</c:v>
                </c:pt>
                <c:pt idx="185">
                  <c:v>45219</c:v>
                </c:pt>
                <c:pt idx="186">
                  <c:v>45218</c:v>
                </c:pt>
                <c:pt idx="187">
                  <c:v>45217</c:v>
                </c:pt>
                <c:pt idx="188">
                  <c:v>45216</c:v>
                </c:pt>
                <c:pt idx="189">
                  <c:v>45215</c:v>
                </c:pt>
                <c:pt idx="190">
                  <c:v>45212</c:v>
                </c:pt>
                <c:pt idx="191">
                  <c:v>45211</c:v>
                </c:pt>
                <c:pt idx="192">
                  <c:v>45210</c:v>
                </c:pt>
                <c:pt idx="193">
                  <c:v>45209</c:v>
                </c:pt>
                <c:pt idx="194">
                  <c:v>45208</c:v>
                </c:pt>
                <c:pt idx="195">
                  <c:v>45205</c:v>
                </c:pt>
                <c:pt idx="196">
                  <c:v>45204</c:v>
                </c:pt>
                <c:pt idx="197">
                  <c:v>45203</c:v>
                </c:pt>
                <c:pt idx="198">
                  <c:v>45202</c:v>
                </c:pt>
                <c:pt idx="199">
                  <c:v>45201</c:v>
                </c:pt>
                <c:pt idx="200">
                  <c:v>45198</c:v>
                </c:pt>
                <c:pt idx="201">
                  <c:v>45197</c:v>
                </c:pt>
                <c:pt idx="202">
                  <c:v>45196</c:v>
                </c:pt>
                <c:pt idx="203">
                  <c:v>45195</c:v>
                </c:pt>
                <c:pt idx="204">
                  <c:v>45194</c:v>
                </c:pt>
                <c:pt idx="205">
                  <c:v>45191</c:v>
                </c:pt>
                <c:pt idx="206">
                  <c:v>45190</c:v>
                </c:pt>
                <c:pt idx="207">
                  <c:v>45189</c:v>
                </c:pt>
                <c:pt idx="208">
                  <c:v>45188</c:v>
                </c:pt>
                <c:pt idx="209">
                  <c:v>45187</c:v>
                </c:pt>
                <c:pt idx="210">
                  <c:v>45184</c:v>
                </c:pt>
                <c:pt idx="211">
                  <c:v>45183</c:v>
                </c:pt>
                <c:pt idx="212">
                  <c:v>45182</c:v>
                </c:pt>
                <c:pt idx="213">
                  <c:v>45181</c:v>
                </c:pt>
                <c:pt idx="214">
                  <c:v>45180</c:v>
                </c:pt>
                <c:pt idx="215">
                  <c:v>45177</c:v>
                </c:pt>
                <c:pt idx="216">
                  <c:v>45176</c:v>
                </c:pt>
                <c:pt idx="217">
                  <c:v>45175</c:v>
                </c:pt>
                <c:pt idx="218">
                  <c:v>45174</c:v>
                </c:pt>
                <c:pt idx="219">
                  <c:v>45169</c:v>
                </c:pt>
                <c:pt idx="220">
                  <c:v>45168</c:v>
                </c:pt>
                <c:pt idx="221">
                  <c:v>45167</c:v>
                </c:pt>
                <c:pt idx="222">
                  <c:v>45166</c:v>
                </c:pt>
                <c:pt idx="223">
                  <c:v>45163</c:v>
                </c:pt>
                <c:pt idx="224">
                  <c:v>45162</c:v>
                </c:pt>
                <c:pt idx="225">
                  <c:v>45161</c:v>
                </c:pt>
                <c:pt idx="226">
                  <c:v>45160</c:v>
                </c:pt>
                <c:pt idx="227">
                  <c:v>45159</c:v>
                </c:pt>
                <c:pt idx="228">
                  <c:v>45156</c:v>
                </c:pt>
                <c:pt idx="229">
                  <c:v>45155</c:v>
                </c:pt>
                <c:pt idx="230">
                  <c:v>45154</c:v>
                </c:pt>
                <c:pt idx="231">
                  <c:v>45153</c:v>
                </c:pt>
                <c:pt idx="232">
                  <c:v>45152</c:v>
                </c:pt>
                <c:pt idx="233">
                  <c:v>45149</c:v>
                </c:pt>
                <c:pt idx="234">
                  <c:v>45148</c:v>
                </c:pt>
                <c:pt idx="235">
                  <c:v>45147</c:v>
                </c:pt>
                <c:pt idx="236">
                  <c:v>45146</c:v>
                </c:pt>
                <c:pt idx="237">
                  <c:v>45145</c:v>
                </c:pt>
                <c:pt idx="238">
                  <c:v>45142</c:v>
                </c:pt>
                <c:pt idx="239">
                  <c:v>45141</c:v>
                </c:pt>
                <c:pt idx="240">
                  <c:v>45140</c:v>
                </c:pt>
                <c:pt idx="241">
                  <c:v>45139</c:v>
                </c:pt>
                <c:pt idx="242">
                  <c:v>45138</c:v>
                </c:pt>
                <c:pt idx="243">
                  <c:v>45135</c:v>
                </c:pt>
                <c:pt idx="244">
                  <c:v>45134</c:v>
                </c:pt>
                <c:pt idx="245">
                  <c:v>45133</c:v>
                </c:pt>
                <c:pt idx="246">
                  <c:v>45132</c:v>
                </c:pt>
                <c:pt idx="247">
                  <c:v>45131</c:v>
                </c:pt>
                <c:pt idx="248">
                  <c:v>45128</c:v>
                </c:pt>
                <c:pt idx="249">
                  <c:v>45127</c:v>
                </c:pt>
                <c:pt idx="250">
                  <c:v>45126</c:v>
                </c:pt>
                <c:pt idx="251">
                  <c:v>45125</c:v>
                </c:pt>
                <c:pt idx="252">
                  <c:v>45124</c:v>
                </c:pt>
                <c:pt idx="253">
                  <c:v>45121</c:v>
                </c:pt>
                <c:pt idx="254">
                  <c:v>45120</c:v>
                </c:pt>
                <c:pt idx="255">
                  <c:v>45119</c:v>
                </c:pt>
                <c:pt idx="256">
                  <c:v>45118</c:v>
                </c:pt>
                <c:pt idx="257">
                  <c:v>45117</c:v>
                </c:pt>
                <c:pt idx="258">
                  <c:v>45114</c:v>
                </c:pt>
                <c:pt idx="259">
                  <c:v>45113</c:v>
                </c:pt>
                <c:pt idx="260">
                  <c:v>45112</c:v>
                </c:pt>
                <c:pt idx="261">
                  <c:v>45111</c:v>
                </c:pt>
                <c:pt idx="262">
                  <c:v>45110</c:v>
                </c:pt>
                <c:pt idx="263">
                  <c:v>45107</c:v>
                </c:pt>
                <c:pt idx="264">
                  <c:v>45106</c:v>
                </c:pt>
                <c:pt idx="265">
                  <c:v>45105</c:v>
                </c:pt>
                <c:pt idx="266">
                  <c:v>45104</c:v>
                </c:pt>
                <c:pt idx="267">
                  <c:v>45103</c:v>
                </c:pt>
                <c:pt idx="268">
                  <c:v>45100</c:v>
                </c:pt>
                <c:pt idx="269">
                  <c:v>45099</c:v>
                </c:pt>
                <c:pt idx="270">
                  <c:v>45098</c:v>
                </c:pt>
                <c:pt idx="271">
                  <c:v>45097</c:v>
                </c:pt>
                <c:pt idx="272">
                  <c:v>45096</c:v>
                </c:pt>
                <c:pt idx="273">
                  <c:v>45093</c:v>
                </c:pt>
                <c:pt idx="274">
                  <c:v>45092</c:v>
                </c:pt>
                <c:pt idx="275">
                  <c:v>45091</c:v>
                </c:pt>
                <c:pt idx="276">
                  <c:v>45090</c:v>
                </c:pt>
                <c:pt idx="277">
                  <c:v>45089</c:v>
                </c:pt>
                <c:pt idx="278">
                  <c:v>45086</c:v>
                </c:pt>
                <c:pt idx="279">
                  <c:v>45085</c:v>
                </c:pt>
                <c:pt idx="280">
                  <c:v>45084</c:v>
                </c:pt>
                <c:pt idx="281">
                  <c:v>45083</c:v>
                </c:pt>
                <c:pt idx="282">
                  <c:v>45082</c:v>
                </c:pt>
                <c:pt idx="283">
                  <c:v>45079</c:v>
                </c:pt>
                <c:pt idx="284">
                  <c:v>45078</c:v>
                </c:pt>
                <c:pt idx="285">
                  <c:v>45077</c:v>
                </c:pt>
                <c:pt idx="286">
                  <c:v>45076</c:v>
                </c:pt>
                <c:pt idx="287">
                  <c:v>45075</c:v>
                </c:pt>
                <c:pt idx="288">
                  <c:v>45072</c:v>
                </c:pt>
                <c:pt idx="289">
                  <c:v>45071</c:v>
                </c:pt>
                <c:pt idx="290">
                  <c:v>45070</c:v>
                </c:pt>
                <c:pt idx="291">
                  <c:v>45069</c:v>
                </c:pt>
                <c:pt idx="292">
                  <c:v>45068</c:v>
                </c:pt>
                <c:pt idx="293">
                  <c:v>45065</c:v>
                </c:pt>
                <c:pt idx="294">
                  <c:v>45064</c:v>
                </c:pt>
                <c:pt idx="295">
                  <c:v>45063</c:v>
                </c:pt>
                <c:pt idx="296">
                  <c:v>45062</c:v>
                </c:pt>
                <c:pt idx="297">
                  <c:v>45061</c:v>
                </c:pt>
                <c:pt idx="298">
                  <c:v>45058</c:v>
                </c:pt>
                <c:pt idx="299">
                  <c:v>45057</c:v>
                </c:pt>
                <c:pt idx="300">
                  <c:v>45056</c:v>
                </c:pt>
                <c:pt idx="301">
                  <c:v>45055</c:v>
                </c:pt>
                <c:pt idx="302">
                  <c:v>45054</c:v>
                </c:pt>
                <c:pt idx="303">
                  <c:v>45051</c:v>
                </c:pt>
                <c:pt idx="304">
                  <c:v>45050</c:v>
                </c:pt>
                <c:pt idx="305">
                  <c:v>45044</c:v>
                </c:pt>
                <c:pt idx="306">
                  <c:v>45043</c:v>
                </c:pt>
                <c:pt idx="307">
                  <c:v>45042</c:v>
                </c:pt>
                <c:pt idx="308">
                  <c:v>45041</c:v>
                </c:pt>
                <c:pt idx="309">
                  <c:v>45040</c:v>
                </c:pt>
                <c:pt idx="310">
                  <c:v>45037</c:v>
                </c:pt>
                <c:pt idx="311">
                  <c:v>45036</c:v>
                </c:pt>
                <c:pt idx="312">
                  <c:v>45035</c:v>
                </c:pt>
                <c:pt idx="313">
                  <c:v>45034</c:v>
                </c:pt>
                <c:pt idx="314">
                  <c:v>45033</c:v>
                </c:pt>
                <c:pt idx="315">
                  <c:v>45030</c:v>
                </c:pt>
                <c:pt idx="316">
                  <c:v>45029</c:v>
                </c:pt>
                <c:pt idx="317">
                  <c:v>45028</c:v>
                </c:pt>
                <c:pt idx="318">
                  <c:v>45027</c:v>
                </c:pt>
                <c:pt idx="319">
                  <c:v>45026</c:v>
                </c:pt>
                <c:pt idx="320">
                  <c:v>45023</c:v>
                </c:pt>
                <c:pt idx="321">
                  <c:v>45022</c:v>
                </c:pt>
                <c:pt idx="322">
                  <c:v>45021</c:v>
                </c:pt>
                <c:pt idx="323">
                  <c:v>45020</c:v>
                </c:pt>
                <c:pt idx="324">
                  <c:v>45019</c:v>
                </c:pt>
                <c:pt idx="325">
                  <c:v>45016</c:v>
                </c:pt>
                <c:pt idx="326">
                  <c:v>45015</c:v>
                </c:pt>
                <c:pt idx="327">
                  <c:v>45014</c:v>
                </c:pt>
                <c:pt idx="328">
                  <c:v>45013</c:v>
                </c:pt>
                <c:pt idx="329">
                  <c:v>45012</c:v>
                </c:pt>
                <c:pt idx="330">
                  <c:v>45009</c:v>
                </c:pt>
                <c:pt idx="331">
                  <c:v>45008</c:v>
                </c:pt>
                <c:pt idx="332">
                  <c:v>45007</c:v>
                </c:pt>
                <c:pt idx="333">
                  <c:v>45006</c:v>
                </c:pt>
                <c:pt idx="334">
                  <c:v>45005</c:v>
                </c:pt>
                <c:pt idx="335">
                  <c:v>45002</c:v>
                </c:pt>
                <c:pt idx="336">
                  <c:v>45001</c:v>
                </c:pt>
                <c:pt idx="337">
                  <c:v>45000</c:v>
                </c:pt>
                <c:pt idx="338">
                  <c:v>44999</c:v>
                </c:pt>
                <c:pt idx="339">
                  <c:v>44998</c:v>
                </c:pt>
                <c:pt idx="340">
                  <c:v>44995</c:v>
                </c:pt>
                <c:pt idx="341">
                  <c:v>44994</c:v>
                </c:pt>
                <c:pt idx="342">
                  <c:v>44993</c:v>
                </c:pt>
                <c:pt idx="343">
                  <c:v>44992</c:v>
                </c:pt>
                <c:pt idx="344">
                  <c:v>44991</c:v>
                </c:pt>
                <c:pt idx="345">
                  <c:v>44988</c:v>
                </c:pt>
                <c:pt idx="346">
                  <c:v>44987</c:v>
                </c:pt>
                <c:pt idx="347">
                  <c:v>44986</c:v>
                </c:pt>
                <c:pt idx="348">
                  <c:v>44985</c:v>
                </c:pt>
                <c:pt idx="349">
                  <c:v>44984</c:v>
                </c:pt>
                <c:pt idx="350">
                  <c:v>44981</c:v>
                </c:pt>
                <c:pt idx="351">
                  <c:v>44980</c:v>
                </c:pt>
                <c:pt idx="352">
                  <c:v>44979</c:v>
                </c:pt>
                <c:pt idx="353">
                  <c:v>44978</c:v>
                </c:pt>
                <c:pt idx="354">
                  <c:v>44977</c:v>
                </c:pt>
                <c:pt idx="355">
                  <c:v>44974</c:v>
                </c:pt>
                <c:pt idx="356">
                  <c:v>44973</c:v>
                </c:pt>
                <c:pt idx="357">
                  <c:v>44972</c:v>
                </c:pt>
                <c:pt idx="358">
                  <c:v>44971</c:v>
                </c:pt>
                <c:pt idx="359">
                  <c:v>44970</c:v>
                </c:pt>
                <c:pt idx="360">
                  <c:v>44967</c:v>
                </c:pt>
                <c:pt idx="361">
                  <c:v>44966</c:v>
                </c:pt>
                <c:pt idx="362">
                  <c:v>44965</c:v>
                </c:pt>
                <c:pt idx="363">
                  <c:v>44964</c:v>
                </c:pt>
                <c:pt idx="364">
                  <c:v>44963</c:v>
                </c:pt>
                <c:pt idx="365">
                  <c:v>44960</c:v>
                </c:pt>
                <c:pt idx="366">
                  <c:v>44959</c:v>
                </c:pt>
                <c:pt idx="367">
                  <c:v>44958</c:v>
                </c:pt>
                <c:pt idx="368">
                  <c:v>44957</c:v>
                </c:pt>
                <c:pt idx="369">
                  <c:v>44956</c:v>
                </c:pt>
                <c:pt idx="370">
                  <c:v>44953</c:v>
                </c:pt>
                <c:pt idx="371">
                  <c:v>44945</c:v>
                </c:pt>
                <c:pt idx="372">
                  <c:v>44944</c:v>
                </c:pt>
                <c:pt idx="373">
                  <c:v>44943</c:v>
                </c:pt>
                <c:pt idx="374">
                  <c:v>44942</c:v>
                </c:pt>
                <c:pt idx="375">
                  <c:v>44939</c:v>
                </c:pt>
                <c:pt idx="376">
                  <c:v>44938</c:v>
                </c:pt>
                <c:pt idx="377">
                  <c:v>44937</c:v>
                </c:pt>
                <c:pt idx="378">
                  <c:v>44936</c:v>
                </c:pt>
                <c:pt idx="379">
                  <c:v>44935</c:v>
                </c:pt>
                <c:pt idx="380">
                  <c:v>44932</c:v>
                </c:pt>
                <c:pt idx="381">
                  <c:v>44931</c:v>
                </c:pt>
                <c:pt idx="382">
                  <c:v>44930</c:v>
                </c:pt>
                <c:pt idx="383">
                  <c:v>44929</c:v>
                </c:pt>
                <c:pt idx="384">
                  <c:v>44925</c:v>
                </c:pt>
                <c:pt idx="385">
                  <c:v>44924</c:v>
                </c:pt>
                <c:pt idx="386">
                  <c:v>44923</c:v>
                </c:pt>
                <c:pt idx="387">
                  <c:v>44922</c:v>
                </c:pt>
                <c:pt idx="388">
                  <c:v>44921</c:v>
                </c:pt>
                <c:pt idx="389">
                  <c:v>44918</c:v>
                </c:pt>
                <c:pt idx="390">
                  <c:v>44917</c:v>
                </c:pt>
                <c:pt idx="391">
                  <c:v>44916</c:v>
                </c:pt>
                <c:pt idx="392">
                  <c:v>44915</c:v>
                </c:pt>
                <c:pt idx="393">
                  <c:v>44914</c:v>
                </c:pt>
                <c:pt idx="394">
                  <c:v>44911</c:v>
                </c:pt>
                <c:pt idx="395">
                  <c:v>44910</c:v>
                </c:pt>
                <c:pt idx="396">
                  <c:v>44909</c:v>
                </c:pt>
                <c:pt idx="397">
                  <c:v>44908</c:v>
                </c:pt>
                <c:pt idx="398">
                  <c:v>44907</c:v>
                </c:pt>
                <c:pt idx="399">
                  <c:v>44904</c:v>
                </c:pt>
                <c:pt idx="400">
                  <c:v>44903</c:v>
                </c:pt>
                <c:pt idx="401">
                  <c:v>44902</c:v>
                </c:pt>
                <c:pt idx="402">
                  <c:v>44901</c:v>
                </c:pt>
                <c:pt idx="403">
                  <c:v>44900</c:v>
                </c:pt>
                <c:pt idx="404">
                  <c:v>44897</c:v>
                </c:pt>
                <c:pt idx="405">
                  <c:v>44896</c:v>
                </c:pt>
                <c:pt idx="406">
                  <c:v>44895</c:v>
                </c:pt>
                <c:pt idx="407">
                  <c:v>44894</c:v>
                </c:pt>
                <c:pt idx="408">
                  <c:v>44893</c:v>
                </c:pt>
                <c:pt idx="409">
                  <c:v>44890</c:v>
                </c:pt>
                <c:pt idx="410">
                  <c:v>44889</c:v>
                </c:pt>
                <c:pt idx="411">
                  <c:v>44888</c:v>
                </c:pt>
                <c:pt idx="412">
                  <c:v>44887</c:v>
                </c:pt>
                <c:pt idx="413">
                  <c:v>44886</c:v>
                </c:pt>
                <c:pt idx="414">
                  <c:v>44883</c:v>
                </c:pt>
                <c:pt idx="415">
                  <c:v>44882</c:v>
                </c:pt>
                <c:pt idx="416">
                  <c:v>44881</c:v>
                </c:pt>
                <c:pt idx="417">
                  <c:v>44880</c:v>
                </c:pt>
                <c:pt idx="418">
                  <c:v>44879</c:v>
                </c:pt>
                <c:pt idx="419">
                  <c:v>44876</c:v>
                </c:pt>
                <c:pt idx="420">
                  <c:v>44875</c:v>
                </c:pt>
                <c:pt idx="421">
                  <c:v>44874</c:v>
                </c:pt>
                <c:pt idx="422">
                  <c:v>44873</c:v>
                </c:pt>
                <c:pt idx="423">
                  <c:v>44872</c:v>
                </c:pt>
                <c:pt idx="424">
                  <c:v>44869</c:v>
                </c:pt>
                <c:pt idx="425">
                  <c:v>44868</c:v>
                </c:pt>
                <c:pt idx="426">
                  <c:v>44867</c:v>
                </c:pt>
                <c:pt idx="427">
                  <c:v>44866</c:v>
                </c:pt>
                <c:pt idx="428">
                  <c:v>44865</c:v>
                </c:pt>
                <c:pt idx="429">
                  <c:v>44862</c:v>
                </c:pt>
                <c:pt idx="430">
                  <c:v>44861</c:v>
                </c:pt>
                <c:pt idx="431">
                  <c:v>44860</c:v>
                </c:pt>
                <c:pt idx="432">
                  <c:v>44859</c:v>
                </c:pt>
                <c:pt idx="433">
                  <c:v>44858</c:v>
                </c:pt>
                <c:pt idx="434">
                  <c:v>44855</c:v>
                </c:pt>
                <c:pt idx="435">
                  <c:v>44854</c:v>
                </c:pt>
                <c:pt idx="436">
                  <c:v>44853</c:v>
                </c:pt>
                <c:pt idx="437">
                  <c:v>44852</c:v>
                </c:pt>
                <c:pt idx="438">
                  <c:v>44851</c:v>
                </c:pt>
                <c:pt idx="439">
                  <c:v>44848</c:v>
                </c:pt>
                <c:pt idx="440">
                  <c:v>44847</c:v>
                </c:pt>
                <c:pt idx="441">
                  <c:v>44846</c:v>
                </c:pt>
                <c:pt idx="442">
                  <c:v>44845</c:v>
                </c:pt>
                <c:pt idx="443">
                  <c:v>44844</c:v>
                </c:pt>
                <c:pt idx="444">
                  <c:v>44841</c:v>
                </c:pt>
                <c:pt idx="445">
                  <c:v>44840</c:v>
                </c:pt>
                <c:pt idx="446">
                  <c:v>44839</c:v>
                </c:pt>
                <c:pt idx="447">
                  <c:v>44838</c:v>
                </c:pt>
                <c:pt idx="448">
                  <c:v>44837</c:v>
                </c:pt>
                <c:pt idx="449">
                  <c:v>44834</c:v>
                </c:pt>
                <c:pt idx="450">
                  <c:v>44833</c:v>
                </c:pt>
                <c:pt idx="451">
                  <c:v>44832</c:v>
                </c:pt>
                <c:pt idx="452">
                  <c:v>44831</c:v>
                </c:pt>
                <c:pt idx="453">
                  <c:v>44830</c:v>
                </c:pt>
                <c:pt idx="454">
                  <c:v>44827</c:v>
                </c:pt>
                <c:pt idx="455">
                  <c:v>44826</c:v>
                </c:pt>
                <c:pt idx="456">
                  <c:v>44825</c:v>
                </c:pt>
                <c:pt idx="457">
                  <c:v>44824</c:v>
                </c:pt>
                <c:pt idx="458">
                  <c:v>44823</c:v>
                </c:pt>
                <c:pt idx="459">
                  <c:v>44820</c:v>
                </c:pt>
                <c:pt idx="460">
                  <c:v>44819</c:v>
                </c:pt>
                <c:pt idx="461">
                  <c:v>44818</c:v>
                </c:pt>
                <c:pt idx="462">
                  <c:v>44817</c:v>
                </c:pt>
                <c:pt idx="463">
                  <c:v>44816</c:v>
                </c:pt>
                <c:pt idx="464">
                  <c:v>44813</c:v>
                </c:pt>
                <c:pt idx="465">
                  <c:v>44812</c:v>
                </c:pt>
                <c:pt idx="466">
                  <c:v>44811</c:v>
                </c:pt>
                <c:pt idx="467">
                  <c:v>44810</c:v>
                </c:pt>
                <c:pt idx="468">
                  <c:v>44809</c:v>
                </c:pt>
                <c:pt idx="469">
                  <c:v>44804</c:v>
                </c:pt>
                <c:pt idx="470">
                  <c:v>44803</c:v>
                </c:pt>
                <c:pt idx="471">
                  <c:v>44802</c:v>
                </c:pt>
                <c:pt idx="472">
                  <c:v>44799</c:v>
                </c:pt>
                <c:pt idx="473">
                  <c:v>44798</c:v>
                </c:pt>
                <c:pt idx="474">
                  <c:v>44797</c:v>
                </c:pt>
                <c:pt idx="475">
                  <c:v>44796</c:v>
                </c:pt>
                <c:pt idx="476">
                  <c:v>44795</c:v>
                </c:pt>
                <c:pt idx="477">
                  <c:v>44792</c:v>
                </c:pt>
                <c:pt idx="478">
                  <c:v>44791</c:v>
                </c:pt>
                <c:pt idx="479">
                  <c:v>44790</c:v>
                </c:pt>
                <c:pt idx="480">
                  <c:v>44789</c:v>
                </c:pt>
                <c:pt idx="481">
                  <c:v>44788</c:v>
                </c:pt>
                <c:pt idx="482">
                  <c:v>44785</c:v>
                </c:pt>
                <c:pt idx="483">
                  <c:v>44784</c:v>
                </c:pt>
                <c:pt idx="484">
                  <c:v>44783</c:v>
                </c:pt>
                <c:pt idx="485">
                  <c:v>44782</c:v>
                </c:pt>
                <c:pt idx="486">
                  <c:v>44781</c:v>
                </c:pt>
                <c:pt idx="487">
                  <c:v>44778</c:v>
                </c:pt>
                <c:pt idx="488">
                  <c:v>44777</c:v>
                </c:pt>
                <c:pt idx="489">
                  <c:v>44776</c:v>
                </c:pt>
                <c:pt idx="490">
                  <c:v>44775</c:v>
                </c:pt>
                <c:pt idx="491">
                  <c:v>44774</c:v>
                </c:pt>
                <c:pt idx="492">
                  <c:v>44771</c:v>
                </c:pt>
                <c:pt idx="493">
                  <c:v>44770</c:v>
                </c:pt>
                <c:pt idx="494">
                  <c:v>44769</c:v>
                </c:pt>
                <c:pt idx="495">
                  <c:v>44768</c:v>
                </c:pt>
                <c:pt idx="496">
                  <c:v>44767</c:v>
                </c:pt>
                <c:pt idx="497">
                  <c:v>44764</c:v>
                </c:pt>
                <c:pt idx="498">
                  <c:v>44763</c:v>
                </c:pt>
                <c:pt idx="499">
                  <c:v>44762</c:v>
                </c:pt>
                <c:pt idx="500">
                  <c:v>44761</c:v>
                </c:pt>
                <c:pt idx="501">
                  <c:v>44760</c:v>
                </c:pt>
                <c:pt idx="502">
                  <c:v>44757</c:v>
                </c:pt>
                <c:pt idx="503">
                  <c:v>44756</c:v>
                </c:pt>
                <c:pt idx="504">
                  <c:v>44755</c:v>
                </c:pt>
                <c:pt idx="505">
                  <c:v>44754</c:v>
                </c:pt>
                <c:pt idx="506">
                  <c:v>44753</c:v>
                </c:pt>
                <c:pt idx="507">
                  <c:v>44750</c:v>
                </c:pt>
                <c:pt idx="508">
                  <c:v>44749</c:v>
                </c:pt>
                <c:pt idx="509">
                  <c:v>44748</c:v>
                </c:pt>
                <c:pt idx="510">
                  <c:v>44747</c:v>
                </c:pt>
                <c:pt idx="511">
                  <c:v>44746</c:v>
                </c:pt>
                <c:pt idx="512">
                  <c:v>44743</c:v>
                </c:pt>
                <c:pt idx="513">
                  <c:v>44742</c:v>
                </c:pt>
                <c:pt idx="514">
                  <c:v>44741</c:v>
                </c:pt>
                <c:pt idx="515">
                  <c:v>44740</c:v>
                </c:pt>
                <c:pt idx="516">
                  <c:v>44739</c:v>
                </c:pt>
                <c:pt idx="517">
                  <c:v>44736</c:v>
                </c:pt>
                <c:pt idx="518">
                  <c:v>44735</c:v>
                </c:pt>
                <c:pt idx="519">
                  <c:v>44734</c:v>
                </c:pt>
                <c:pt idx="520">
                  <c:v>44733</c:v>
                </c:pt>
                <c:pt idx="521">
                  <c:v>44732</c:v>
                </c:pt>
                <c:pt idx="522">
                  <c:v>44729</c:v>
                </c:pt>
                <c:pt idx="523">
                  <c:v>44728</c:v>
                </c:pt>
                <c:pt idx="524">
                  <c:v>44727</c:v>
                </c:pt>
                <c:pt idx="525">
                  <c:v>44726</c:v>
                </c:pt>
                <c:pt idx="526">
                  <c:v>44725</c:v>
                </c:pt>
                <c:pt idx="527">
                  <c:v>44722</c:v>
                </c:pt>
                <c:pt idx="528">
                  <c:v>44721</c:v>
                </c:pt>
                <c:pt idx="529">
                  <c:v>44720</c:v>
                </c:pt>
                <c:pt idx="530">
                  <c:v>44719</c:v>
                </c:pt>
                <c:pt idx="531">
                  <c:v>44718</c:v>
                </c:pt>
                <c:pt idx="532">
                  <c:v>44715</c:v>
                </c:pt>
                <c:pt idx="533">
                  <c:v>44714</c:v>
                </c:pt>
                <c:pt idx="534">
                  <c:v>44713</c:v>
                </c:pt>
                <c:pt idx="535">
                  <c:v>44712</c:v>
                </c:pt>
                <c:pt idx="536">
                  <c:v>44711</c:v>
                </c:pt>
                <c:pt idx="537">
                  <c:v>44708</c:v>
                </c:pt>
                <c:pt idx="538">
                  <c:v>44707</c:v>
                </c:pt>
                <c:pt idx="539">
                  <c:v>44706</c:v>
                </c:pt>
                <c:pt idx="540">
                  <c:v>44705</c:v>
                </c:pt>
                <c:pt idx="541">
                  <c:v>44704</c:v>
                </c:pt>
                <c:pt idx="542">
                  <c:v>44701</c:v>
                </c:pt>
                <c:pt idx="543">
                  <c:v>44700</c:v>
                </c:pt>
                <c:pt idx="544">
                  <c:v>44699</c:v>
                </c:pt>
                <c:pt idx="545">
                  <c:v>44698</c:v>
                </c:pt>
                <c:pt idx="546">
                  <c:v>44697</c:v>
                </c:pt>
                <c:pt idx="547">
                  <c:v>44694</c:v>
                </c:pt>
                <c:pt idx="548">
                  <c:v>44693</c:v>
                </c:pt>
                <c:pt idx="549">
                  <c:v>44692</c:v>
                </c:pt>
                <c:pt idx="550">
                  <c:v>44691</c:v>
                </c:pt>
                <c:pt idx="551">
                  <c:v>44690</c:v>
                </c:pt>
                <c:pt idx="552">
                  <c:v>44687</c:v>
                </c:pt>
                <c:pt idx="553">
                  <c:v>44686</c:v>
                </c:pt>
                <c:pt idx="554">
                  <c:v>44685</c:v>
                </c:pt>
                <c:pt idx="555">
                  <c:v>44680</c:v>
                </c:pt>
                <c:pt idx="556">
                  <c:v>44679</c:v>
                </c:pt>
                <c:pt idx="557">
                  <c:v>44678</c:v>
                </c:pt>
                <c:pt idx="558">
                  <c:v>44677</c:v>
                </c:pt>
                <c:pt idx="559">
                  <c:v>44676</c:v>
                </c:pt>
                <c:pt idx="560">
                  <c:v>44673</c:v>
                </c:pt>
                <c:pt idx="561">
                  <c:v>44672</c:v>
                </c:pt>
                <c:pt idx="562">
                  <c:v>44671</c:v>
                </c:pt>
                <c:pt idx="563">
                  <c:v>44670</c:v>
                </c:pt>
                <c:pt idx="564">
                  <c:v>44669</c:v>
                </c:pt>
                <c:pt idx="565">
                  <c:v>44666</c:v>
                </c:pt>
                <c:pt idx="566">
                  <c:v>44665</c:v>
                </c:pt>
                <c:pt idx="567">
                  <c:v>44664</c:v>
                </c:pt>
                <c:pt idx="568">
                  <c:v>44663</c:v>
                </c:pt>
                <c:pt idx="569">
                  <c:v>44659</c:v>
                </c:pt>
                <c:pt idx="570">
                  <c:v>44658</c:v>
                </c:pt>
                <c:pt idx="571">
                  <c:v>44657</c:v>
                </c:pt>
                <c:pt idx="572">
                  <c:v>44656</c:v>
                </c:pt>
                <c:pt idx="573">
                  <c:v>44655</c:v>
                </c:pt>
                <c:pt idx="574">
                  <c:v>44652</c:v>
                </c:pt>
                <c:pt idx="575">
                  <c:v>44651</c:v>
                </c:pt>
                <c:pt idx="576">
                  <c:v>44650</c:v>
                </c:pt>
                <c:pt idx="577">
                  <c:v>44649</c:v>
                </c:pt>
                <c:pt idx="578">
                  <c:v>44648</c:v>
                </c:pt>
                <c:pt idx="579">
                  <c:v>44645</c:v>
                </c:pt>
                <c:pt idx="580">
                  <c:v>44644</c:v>
                </c:pt>
                <c:pt idx="581">
                  <c:v>44643</c:v>
                </c:pt>
                <c:pt idx="582">
                  <c:v>44642</c:v>
                </c:pt>
                <c:pt idx="583">
                  <c:v>44641</c:v>
                </c:pt>
                <c:pt idx="584">
                  <c:v>44638</c:v>
                </c:pt>
                <c:pt idx="585">
                  <c:v>44637</c:v>
                </c:pt>
                <c:pt idx="586">
                  <c:v>44636</c:v>
                </c:pt>
                <c:pt idx="587">
                  <c:v>44635</c:v>
                </c:pt>
                <c:pt idx="588">
                  <c:v>44634</c:v>
                </c:pt>
                <c:pt idx="589">
                  <c:v>44631</c:v>
                </c:pt>
                <c:pt idx="590">
                  <c:v>44630</c:v>
                </c:pt>
                <c:pt idx="591">
                  <c:v>44629</c:v>
                </c:pt>
                <c:pt idx="592">
                  <c:v>44628</c:v>
                </c:pt>
                <c:pt idx="593">
                  <c:v>44627</c:v>
                </c:pt>
                <c:pt idx="594">
                  <c:v>44624</c:v>
                </c:pt>
                <c:pt idx="595">
                  <c:v>44623</c:v>
                </c:pt>
                <c:pt idx="596">
                  <c:v>44622</c:v>
                </c:pt>
                <c:pt idx="597">
                  <c:v>44621</c:v>
                </c:pt>
                <c:pt idx="598">
                  <c:v>44620</c:v>
                </c:pt>
                <c:pt idx="599">
                  <c:v>44617</c:v>
                </c:pt>
                <c:pt idx="600">
                  <c:v>44616</c:v>
                </c:pt>
                <c:pt idx="601">
                  <c:v>44615</c:v>
                </c:pt>
                <c:pt idx="602">
                  <c:v>44614</c:v>
                </c:pt>
                <c:pt idx="603">
                  <c:v>44613</c:v>
                </c:pt>
                <c:pt idx="604">
                  <c:v>44610</c:v>
                </c:pt>
                <c:pt idx="605">
                  <c:v>44609</c:v>
                </c:pt>
                <c:pt idx="606">
                  <c:v>44608</c:v>
                </c:pt>
                <c:pt idx="607">
                  <c:v>44607</c:v>
                </c:pt>
                <c:pt idx="608">
                  <c:v>44606</c:v>
                </c:pt>
                <c:pt idx="609">
                  <c:v>44603</c:v>
                </c:pt>
                <c:pt idx="610">
                  <c:v>44602</c:v>
                </c:pt>
                <c:pt idx="611">
                  <c:v>44601</c:v>
                </c:pt>
                <c:pt idx="612">
                  <c:v>44600</c:v>
                </c:pt>
                <c:pt idx="613">
                  <c:v>44599</c:v>
                </c:pt>
                <c:pt idx="614">
                  <c:v>44589</c:v>
                </c:pt>
                <c:pt idx="615">
                  <c:v>44588</c:v>
                </c:pt>
                <c:pt idx="616">
                  <c:v>44587</c:v>
                </c:pt>
                <c:pt idx="617">
                  <c:v>44586</c:v>
                </c:pt>
                <c:pt idx="618">
                  <c:v>44585</c:v>
                </c:pt>
                <c:pt idx="619">
                  <c:v>44582</c:v>
                </c:pt>
                <c:pt idx="620">
                  <c:v>44581</c:v>
                </c:pt>
                <c:pt idx="621">
                  <c:v>44580</c:v>
                </c:pt>
                <c:pt idx="622">
                  <c:v>44579</c:v>
                </c:pt>
                <c:pt idx="623">
                  <c:v>44578</c:v>
                </c:pt>
                <c:pt idx="624">
                  <c:v>44575</c:v>
                </c:pt>
                <c:pt idx="625">
                  <c:v>44574</c:v>
                </c:pt>
                <c:pt idx="626">
                  <c:v>44573</c:v>
                </c:pt>
                <c:pt idx="627">
                  <c:v>44572</c:v>
                </c:pt>
                <c:pt idx="628">
                  <c:v>44571</c:v>
                </c:pt>
                <c:pt idx="629">
                  <c:v>44568</c:v>
                </c:pt>
                <c:pt idx="630">
                  <c:v>44567</c:v>
                </c:pt>
                <c:pt idx="631">
                  <c:v>44566</c:v>
                </c:pt>
                <c:pt idx="632">
                  <c:v>44565</c:v>
                </c:pt>
              </c:numCache>
            </c:numRef>
          </c:cat>
          <c:val>
            <c:numRef>
              <c:f>Diamond!$AA$3:$AA$635</c:f>
              <c:numCache>
                <c:formatCode>_(* #,##0.00_);_(* \(#,##0.00\);_(* "-"??_);_(@_)</c:formatCode>
                <c:ptCount val="633"/>
                <c:pt idx="36">
                  <c:v>25</c:v>
                </c:pt>
                <c:pt idx="37">
                  <c:v>1</c:v>
                </c:pt>
                <c:pt idx="38">
                  <c:v>1.5951249999999999</c:v>
                </c:pt>
                <c:pt idx="39">
                  <c:v>1.5951249999999999</c:v>
                </c:pt>
                <c:pt idx="40">
                  <c:v>-0.45139542370476393</c:v>
                </c:pt>
                <c:pt idx="55">
                  <c:v>77.7</c:v>
                </c:pt>
                <c:pt idx="56">
                  <c:v>77.56</c:v>
                </c:pt>
                <c:pt idx="57">
                  <c:v>479.11</c:v>
                </c:pt>
                <c:pt idx="58">
                  <c:v>469.51</c:v>
                </c:pt>
                <c:pt idx="59">
                  <c:v>456.42</c:v>
                </c:pt>
                <c:pt idx="60">
                  <c:v>434.61</c:v>
                </c:pt>
                <c:pt idx="61">
                  <c:v>424.13</c:v>
                </c:pt>
                <c:pt idx="62">
                  <c:v>420.64</c:v>
                </c:pt>
                <c:pt idx="63">
                  <c:v>431.12</c:v>
                </c:pt>
                <c:pt idx="64">
                  <c:v>435.48</c:v>
                </c:pt>
                <c:pt idx="65">
                  <c:v>435.48</c:v>
                </c:pt>
                <c:pt idx="66">
                  <c:v>453.81</c:v>
                </c:pt>
                <c:pt idx="67">
                  <c:v>456.42</c:v>
                </c:pt>
                <c:pt idx="68">
                  <c:v>453.81</c:v>
                </c:pt>
                <c:pt idx="69">
                  <c:v>460.79</c:v>
                </c:pt>
                <c:pt idx="70">
                  <c:v>436.35</c:v>
                </c:pt>
                <c:pt idx="71">
                  <c:v>445.08</c:v>
                </c:pt>
                <c:pt idx="72">
                  <c:v>442.46</c:v>
                </c:pt>
                <c:pt idx="73">
                  <c:v>438.1</c:v>
                </c:pt>
                <c:pt idx="74">
                  <c:v>450.32</c:v>
                </c:pt>
                <c:pt idx="75">
                  <c:v>448.57</c:v>
                </c:pt>
                <c:pt idx="76">
                  <c:v>445.95</c:v>
                </c:pt>
                <c:pt idx="77">
                  <c:v>445.08</c:v>
                </c:pt>
                <c:pt idx="78">
                  <c:v>442.46</c:v>
                </c:pt>
                <c:pt idx="79">
                  <c:v>424.57</c:v>
                </c:pt>
                <c:pt idx="80">
                  <c:v>421.52</c:v>
                </c:pt>
                <c:pt idx="81">
                  <c:v>428.5</c:v>
                </c:pt>
                <c:pt idx="82">
                  <c:v>423.26</c:v>
                </c:pt>
                <c:pt idx="83">
                  <c:v>418.9</c:v>
                </c:pt>
                <c:pt idx="84">
                  <c:v>397.08</c:v>
                </c:pt>
                <c:pt idx="85">
                  <c:v>400.57</c:v>
                </c:pt>
                <c:pt idx="86">
                  <c:v>413.23</c:v>
                </c:pt>
                <c:pt idx="87">
                  <c:v>412.36</c:v>
                </c:pt>
                <c:pt idx="88">
                  <c:v>423.7</c:v>
                </c:pt>
                <c:pt idx="89">
                  <c:v>407.99</c:v>
                </c:pt>
                <c:pt idx="90">
                  <c:v>404.94</c:v>
                </c:pt>
                <c:pt idx="91">
                  <c:v>416.72</c:v>
                </c:pt>
                <c:pt idx="92">
                  <c:v>427.63</c:v>
                </c:pt>
                <c:pt idx="93">
                  <c:v>425.01</c:v>
                </c:pt>
                <c:pt idx="94">
                  <c:v>436.36</c:v>
                </c:pt>
                <c:pt idx="95">
                  <c:v>413.67</c:v>
                </c:pt>
                <c:pt idx="96">
                  <c:v>406.68</c:v>
                </c:pt>
                <c:pt idx="97">
                  <c:v>403.19</c:v>
                </c:pt>
                <c:pt idx="98">
                  <c:v>395.34</c:v>
                </c:pt>
                <c:pt idx="99">
                  <c:v>390.54</c:v>
                </c:pt>
                <c:pt idx="100">
                  <c:v>387.05</c:v>
                </c:pt>
                <c:pt idx="101">
                  <c:v>383.99</c:v>
                </c:pt>
                <c:pt idx="102">
                  <c:v>395.34</c:v>
                </c:pt>
                <c:pt idx="103">
                  <c:v>402.32</c:v>
                </c:pt>
                <c:pt idx="104">
                  <c:v>408.43</c:v>
                </c:pt>
                <c:pt idx="105">
                  <c:v>408.43</c:v>
                </c:pt>
                <c:pt idx="106">
                  <c:v>404.07</c:v>
                </c:pt>
                <c:pt idx="107">
                  <c:v>400.14</c:v>
                </c:pt>
                <c:pt idx="108">
                  <c:v>406.68</c:v>
                </c:pt>
                <c:pt idx="109">
                  <c:v>410.18</c:v>
                </c:pt>
                <c:pt idx="110">
                  <c:v>413.67</c:v>
                </c:pt>
                <c:pt idx="111">
                  <c:v>413.67</c:v>
                </c:pt>
                <c:pt idx="112">
                  <c:v>403.19</c:v>
                </c:pt>
                <c:pt idx="113">
                  <c:v>392.72</c:v>
                </c:pt>
                <c:pt idx="114">
                  <c:v>95.39</c:v>
                </c:pt>
                <c:pt idx="115">
                  <c:v>93.71</c:v>
                </c:pt>
                <c:pt idx="116">
                  <c:v>94.34</c:v>
                </c:pt>
                <c:pt idx="117">
                  <c:v>94.97</c:v>
                </c:pt>
                <c:pt idx="118">
                  <c:v>93.29</c:v>
                </c:pt>
                <c:pt idx="119">
                  <c:v>95.39</c:v>
                </c:pt>
                <c:pt idx="120">
                  <c:v>96.97</c:v>
                </c:pt>
                <c:pt idx="121">
                  <c:v>96.76</c:v>
                </c:pt>
                <c:pt idx="122">
                  <c:v>96.34</c:v>
                </c:pt>
                <c:pt idx="123">
                  <c:v>94.34</c:v>
                </c:pt>
                <c:pt idx="124">
                  <c:v>93.08</c:v>
                </c:pt>
                <c:pt idx="125">
                  <c:v>90.14</c:v>
                </c:pt>
                <c:pt idx="126">
                  <c:v>88.04</c:v>
                </c:pt>
                <c:pt idx="127">
                  <c:v>89.2</c:v>
                </c:pt>
                <c:pt idx="128">
                  <c:v>88.78</c:v>
                </c:pt>
                <c:pt idx="129">
                  <c:v>89.72</c:v>
                </c:pt>
                <c:pt idx="130">
                  <c:v>90.77</c:v>
                </c:pt>
                <c:pt idx="131">
                  <c:v>92.14</c:v>
                </c:pt>
                <c:pt idx="132">
                  <c:v>90.77</c:v>
                </c:pt>
                <c:pt idx="133">
                  <c:v>90.77</c:v>
                </c:pt>
                <c:pt idx="134">
                  <c:v>89.2</c:v>
                </c:pt>
                <c:pt idx="135">
                  <c:v>89.93</c:v>
                </c:pt>
                <c:pt idx="136">
                  <c:v>90.46</c:v>
                </c:pt>
                <c:pt idx="137">
                  <c:v>90.04</c:v>
                </c:pt>
                <c:pt idx="138">
                  <c:v>89.72</c:v>
                </c:pt>
                <c:pt idx="139">
                  <c:v>89.62</c:v>
                </c:pt>
                <c:pt idx="140">
                  <c:v>88.99</c:v>
                </c:pt>
                <c:pt idx="141">
                  <c:v>89.62</c:v>
                </c:pt>
                <c:pt idx="142">
                  <c:v>89.09</c:v>
                </c:pt>
                <c:pt idx="143">
                  <c:v>85.41</c:v>
                </c:pt>
                <c:pt idx="144">
                  <c:v>83.21</c:v>
                </c:pt>
                <c:pt idx="145">
                  <c:v>85.62</c:v>
                </c:pt>
                <c:pt idx="146">
                  <c:v>87.41</c:v>
                </c:pt>
                <c:pt idx="147">
                  <c:v>87.62</c:v>
                </c:pt>
                <c:pt idx="148">
                  <c:v>89.3</c:v>
                </c:pt>
                <c:pt idx="149">
                  <c:v>89.3</c:v>
                </c:pt>
                <c:pt idx="150">
                  <c:v>89.51</c:v>
                </c:pt>
                <c:pt idx="151">
                  <c:v>85.83</c:v>
                </c:pt>
                <c:pt idx="152">
                  <c:v>86.05</c:v>
                </c:pt>
                <c:pt idx="153">
                  <c:v>84.05</c:v>
                </c:pt>
                <c:pt idx="154">
                  <c:v>83.94</c:v>
                </c:pt>
                <c:pt idx="155">
                  <c:v>81.42</c:v>
                </c:pt>
                <c:pt idx="156">
                  <c:v>80.900000000000006</c:v>
                </c:pt>
                <c:pt idx="157">
                  <c:v>81.53</c:v>
                </c:pt>
                <c:pt idx="158">
                  <c:v>79.849999999999994</c:v>
                </c:pt>
                <c:pt idx="159">
                  <c:v>79.849999999999994</c:v>
                </c:pt>
                <c:pt idx="160">
                  <c:v>81</c:v>
                </c:pt>
                <c:pt idx="161">
                  <c:v>78.38</c:v>
                </c:pt>
                <c:pt idx="162">
                  <c:v>83.63</c:v>
                </c:pt>
                <c:pt idx="163">
                  <c:v>85.94</c:v>
                </c:pt>
                <c:pt idx="164">
                  <c:v>85.2</c:v>
                </c:pt>
                <c:pt idx="165">
                  <c:v>86.99</c:v>
                </c:pt>
                <c:pt idx="166">
                  <c:v>87.2</c:v>
                </c:pt>
                <c:pt idx="167">
                  <c:v>88.04</c:v>
                </c:pt>
                <c:pt idx="168">
                  <c:v>87.2</c:v>
                </c:pt>
                <c:pt idx="169">
                  <c:v>84.05</c:v>
                </c:pt>
                <c:pt idx="170">
                  <c:v>82.79</c:v>
                </c:pt>
                <c:pt idx="171">
                  <c:v>84.68</c:v>
                </c:pt>
                <c:pt idx="172">
                  <c:v>83.21</c:v>
                </c:pt>
                <c:pt idx="173">
                  <c:v>80.27</c:v>
                </c:pt>
                <c:pt idx="174">
                  <c:v>79.95</c:v>
                </c:pt>
                <c:pt idx="175">
                  <c:v>81.84</c:v>
                </c:pt>
                <c:pt idx="176">
                  <c:v>77.75</c:v>
                </c:pt>
                <c:pt idx="177">
                  <c:v>73.75</c:v>
                </c:pt>
                <c:pt idx="178">
                  <c:v>79.22</c:v>
                </c:pt>
                <c:pt idx="179">
                  <c:v>37.9</c:v>
                </c:pt>
                <c:pt idx="180">
                  <c:v>39.299999999999997</c:v>
                </c:pt>
                <c:pt idx="181">
                  <c:v>39.299999999999997</c:v>
                </c:pt>
                <c:pt idx="182">
                  <c:v>40.700000000000003</c:v>
                </c:pt>
                <c:pt idx="183">
                  <c:v>40.24</c:v>
                </c:pt>
                <c:pt idx="184">
                  <c:v>40.24</c:v>
                </c:pt>
                <c:pt idx="185">
                  <c:v>41.83</c:v>
                </c:pt>
                <c:pt idx="186">
                  <c:v>40.24</c:v>
                </c:pt>
                <c:pt idx="187">
                  <c:v>41.83</c:v>
                </c:pt>
                <c:pt idx="188">
                  <c:v>43.32</c:v>
                </c:pt>
                <c:pt idx="189">
                  <c:v>45.48</c:v>
                </c:pt>
                <c:pt idx="190">
                  <c:v>46.32</c:v>
                </c:pt>
                <c:pt idx="191">
                  <c:v>45.29</c:v>
                </c:pt>
                <c:pt idx="192">
                  <c:v>46.13</c:v>
                </c:pt>
                <c:pt idx="193">
                  <c:v>45.71</c:v>
                </c:pt>
                <c:pt idx="194">
                  <c:v>44.87</c:v>
                </c:pt>
                <c:pt idx="195">
                  <c:v>45.2</c:v>
                </c:pt>
                <c:pt idx="196">
                  <c:v>43.98</c:v>
                </c:pt>
                <c:pt idx="197">
                  <c:v>46.04</c:v>
                </c:pt>
                <c:pt idx="198">
                  <c:v>45.85</c:v>
                </c:pt>
                <c:pt idx="199">
                  <c:v>48.56</c:v>
                </c:pt>
                <c:pt idx="200">
                  <c:v>49.22</c:v>
                </c:pt>
                <c:pt idx="201">
                  <c:v>49.59</c:v>
                </c:pt>
                <c:pt idx="202">
                  <c:v>48.66</c:v>
                </c:pt>
                <c:pt idx="203">
                  <c:v>48.19</c:v>
                </c:pt>
                <c:pt idx="204">
                  <c:v>47.72</c:v>
                </c:pt>
                <c:pt idx="205">
                  <c:v>48.75</c:v>
                </c:pt>
                <c:pt idx="206">
                  <c:v>50.72</c:v>
                </c:pt>
                <c:pt idx="207">
                  <c:v>52.21</c:v>
                </c:pt>
                <c:pt idx="208">
                  <c:v>51.93</c:v>
                </c:pt>
                <c:pt idx="209">
                  <c:v>51.47</c:v>
                </c:pt>
                <c:pt idx="210">
                  <c:v>52.31</c:v>
                </c:pt>
                <c:pt idx="211">
                  <c:v>53.62</c:v>
                </c:pt>
                <c:pt idx="212">
                  <c:v>53.81</c:v>
                </c:pt>
                <c:pt idx="213">
                  <c:v>52.22</c:v>
                </c:pt>
                <c:pt idx="214">
                  <c:v>51</c:v>
                </c:pt>
                <c:pt idx="215">
                  <c:v>51.93</c:v>
                </c:pt>
                <c:pt idx="216">
                  <c:v>51.47</c:v>
                </c:pt>
                <c:pt idx="217">
                  <c:v>51.47</c:v>
                </c:pt>
                <c:pt idx="218">
                  <c:v>50.81</c:v>
                </c:pt>
                <c:pt idx="219">
                  <c:v>50.34</c:v>
                </c:pt>
                <c:pt idx="220">
                  <c:v>50.34</c:v>
                </c:pt>
                <c:pt idx="221">
                  <c:v>49.5</c:v>
                </c:pt>
                <c:pt idx="222">
                  <c:v>48.38</c:v>
                </c:pt>
                <c:pt idx="223">
                  <c:v>47.26</c:v>
                </c:pt>
                <c:pt idx="224">
                  <c:v>47.07</c:v>
                </c:pt>
                <c:pt idx="225">
                  <c:v>46.51</c:v>
                </c:pt>
                <c:pt idx="226">
                  <c:v>46.79</c:v>
                </c:pt>
                <c:pt idx="227">
                  <c:v>45.85</c:v>
                </c:pt>
                <c:pt idx="228">
                  <c:v>46.98</c:v>
                </c:pt>
                <c:pt idx="229">
                  <c:v>50.44</c:v>
                </c:pt>
                <c:pt idx="230">
                  <c:v>50.34</c:v>
                </c:pt>
                <c:pt idx="231">
                  <c:v>50.53</c:v>
                </c:pt>
                <c:pt idx="232">
                  <c:v>50.72</c:v>
                </c:pt>
                <c:pt idx="233">
                  <c:v>49.88</c:v>
                </c:pt>
                <c:pt idx="234">
                  <c:v>48.66</c:v>
                </c:pt>
                <c:pt idx="235">
                  <c:v>49.22</c:v>
                </c:pt>
                <c:pt idx="236">
                  <c:v>50.16</c:v>
                </c:pt>
                <c:pt idx="237">
                  <c:v>50.35</c:v>
                </c:pt>
                <c:pt idx="238">
                  <c:v>49.6</c:v>
                </c:pt>
                <c:pt idx="239">
                  <c:v>49.32</c:v>
                </c:pt>
                <c:pt idx="240">
                  <c:v>48.38</c:v>
                </c:pt>
                <c:pt idx="241">
                  <c:v>48.38</c:v>
                </c:pt>
                <c:pt idx="242">
                  <c:v>50.25</c:v>
                </c:pt>
                <c:pt idx="243">
                  <c:v>29.81</c:v>
                </c:pt>
                <c:pt idx="244">
                  <c:v>29.59</c:v>
                </c:pt>
                <c:pt idx="245">
                  <c:v>28.77</c:v>
                </c:pt>
                <c:pt idx="246">
                  <c:v>29.31</c:v>
                </c:pt>
                <c:pt idx="247">
                  <c:v>29.81</c:v>
                </c:pt>
                <c:pt idx="248">
                  <c:v>28.71</c:v>
                </c:pt>
                <c:pt idx="249">
                  <c:v>26.85</c:v>
                </c:pt>
                <c:pt idx="250">
                  <c:v>26.53</c:v>
                </c:pt>
                <c:pt idx="251">
                  <c:v>26.28</c:v>
                </c:pt>
                <c:pt idx="252">
                  <c:v>26.61</c:v>
                </c:pt>
                <c:pt idx="253">
                  <c:v>27.05</c:v>
                </c:pt>
                <c:pt idx="254">
                  <c:v>26.99</c:v>
                </c:pt>
                <c:pt idx="255">
                  <c:v>26.88</c:v>
                </c:pt>
                <c:pt idx="256">
                  <c:v>26.69</c:v>
                </c:pt>
                <c:pt idx="257">
                  <c:v>26.12</c:v>
                </c:pt>
                <c:pt idx="258">
                  <c:v>24.89</c:v>
                </c:pt>
                <c:pt idx="259">
                  <c:v>23.63</c:v>
                </c:pt>
                <c:pt idx="260">
                  <c:v>23.71</c:v>
                </c:pt>
                <c:pt idx="261">
                  <c:v>23.65</c:v>
                </c:pt>
                <c:pt idx="262">
                  <c:v>23.52</c:v>
                </c:pt>
                <c:pt idx="263">
                  <c:v>23.68</c:v>
                </c:pt>
                <c:pt idx="264">
                  <c:v>23.35</c:v>
                </c:pt>
                <c:pt idx="265">
                  <c:v>24.01</c:v>
                </c:pt>
                <c:pt idx="266">
                  <c:v>24.17</c:v>
                </c:pt>
                <c:pt idx="267">
                  <c:v>24.26</c:v>
                </c:pt>
                <c:pt idx="268">
                  <c:v>23.46</c:v>
                </c:pt>
                <c:pt idx="269">
                  <c:v>23.54</c:v>
                </c:pt>
                <c:pt idx="270">
                  <c:v>23.35</c:v>
                </c:pt>
                <c:pt idx="271">
                  <c:v>23.24</c:v>
                </c:pt>
                <c:pt idx="272">
                  <c:v>22.7</c:v>
                </c:pt>
                <c:pt idx="273">
                  <c:v>22.62</c:v>
                </c:pt>
                <c:pt idx="274">
                  <c:v>22.81</c:v>
                </c:pt>
                <c:pt idx="275">
                  <c:v>23</c:v>
                </c:pt>
                <c:pt idx="276">
                  <c:v>23.52</c:v>
                </c:pt>
                <c:pt idx="277">
                  <c:v>23.52</c:v>
                </c:pt>
                <c:pt idx="278">
                  <c:v>22.64</c:v>
                </c:pt>
                <c:pt idx="279">
                  <c:v>22.23</c:v>
                </c:pt>
                <c:pt idx="280">
                  <c:v>22.86</c:v>
                </c:pt>
                <c:pt idx="281">
                  <c:v>22.86</c:v>
                </c:pt>
                <c:pt idx="282">
                  <c:v>22.53</c:v>
                </c:pt>
                <c:pt idx="283">
                  <c:v>22.31</c:v>
                </c:pt>
                <c:pt idx="284">
                  <c:v>21.49</c:v>
                </c:pt>
                <c:pt idx="285">
                  <c:v>21.44</c:v>
                </c:pt>
                <c:pt idx="286">
                  <c:v>21.55</c:v>
                </c:pt>
                <c:pt idx="287">
                  <c:v>21.17</c:v>
                </c:pt>
                <c:pt idx="288">
                  <c:v>20.89</c:v>
                </c:pt>
                <c:pt idx="289">
                  <c:v>20.78</c:v>
                </c:pt>
                <c:pt idx="290">
                  <c:v>20.76</c:v>
                </c:pt>
                <c:pt idx="291">
                  <c:v>20.92</c:v>
                </c:pt>
                <c:pt idx="292">
                  <c:v>21.08</c:v>
                </c:pt>
                <c:pt idx="293">
                  <c:v>20.95</c:v>
                </c:pt>
                <c:pt idx="294">
                  <c:v>20.84</c:v>
                </c:pt>
                <c:pt idx="295">
                  <c:v>20.86</c:v>
                </c:pt>
                <c:pt idx="296">
                  <c:v>21.03</c:v>
                </c:pt>
                <c:pt idx="297">
                  <c:v>21.27</c:v>
                </c:pt>
                <c:pt idx="298">
                  <c:v>21.33</c:v>
                </c:pt>
                <c:pt idx="299">
                  <c:v>21.17</c:v>
                </c:pt>
                <c:pt idx="300">
                  <c:v>21.33</c:v>
                </c:pt>
                <c:pt idx="301">
                  <c:v>20.76</c:v>
                </c:pt>
                <c:pt idx="302">
                  <c:v>20.7</c:v>
                </c:pt>
                <c:pt idx="303">
                  <c:v>20.67</c:v>
                </c:pt>
                <c:pt idx="304">
                  <c:v>20.73</c:v>
                </c:pt>
                <c:pt idx="305">
                  <c:v>14</c:v>
                </c:pt>
                <c:pt idx="306">
                  <c:v>13.8</c:v>
                </c:pt>
                <c:pt idx="307">
                  <c:v>13.71</c:v>
                </c:pt>
                <c:pt idx="308">
                  <c:v>13.46</c:v>
                </c:pt>
                <c:pt idx="309">
                  <c:v>13.71</c:v>
                </c:pt>
                <c:pt idx="310">
                  <c:v>14.03</c:v>
                </c:pt>
                <c:pt idx="311">
                  <c:v>14.43</c:v>
                </c:pt>
                <c:pt idx="312">
                  <c:v>14.46</c:v>
                </c:pt>
                <c:pt idx="313">
                  <c:v>14.26</c:v>
                </c:pt>
                <c:pt idx="314">
                  <c:v>14.23</c:v>
                </c:pt>
                <c:pt idx="315">
                  <c:v>14.28</c:v>
                </c:pt>
                <c:pt idx="316">
                  <c:v>14.66</c:v>
                </c:pt>
                <c:pt idx="317">
                  <c:v>14.55</c:v>
                </c:pt>
                <c:pt idx="318">
                  <c:v>14.53</c:v>
                </c:pt>
                <c:pt idx="319">
                  <c:v>14.64</c:v>
                </c:pt>
                <c:pt idx="320">
                  <c:v>13.93</c:v>
                </c:pt>
                <c:pt idx="321">
                  <c:v>13.96</c:v>
                </c:pt>
                <c:pt idx="322">
                  <c:v>14.19</c:v>
                </c:pt>
                <c:pt idx="323">
                  <c:v>14.21</c:v>
                </c:pt>
                <c:pt idx="324">
                  <c:v>13.93</c:v>
                </c:pt>
                <c:pt idx="325">
                  <c:v>13.76</c:v>
                </c:pt>
                <c:pt idx="326">
                  <c:v>13.78</c:v>
                </c:pt>
                <c:pt idx="327">
                  <c:v>13.82</c:v>
                </c:pt>
                <c:pt idx="328">
                  <c:v>13.96</c:v>
                </c:pt>
                <c:pt idx="329">
                  <c:v>13.6</c:v>
                </c:pt>
                <c:pt idx="330">
                  <c:v>13.55</c:v>
                </c:pt>
                <c:pt idx="331">
                  <c:v>13.5</c:v>
                </c:pt>
                <c:pt idx="332">
                  <c:v>13.55</c:v>
                </c:pt>
                <c:pt idx="333">
                  <c:v>13.75</c:v>
                </c:pt>
                <c:pt idx="334">
                  <c:v>13.6</c:v>
                </c:pt>
                <c:pt idx="335">
                  <c:v>14.07</c:v>
                </c:pt>
                <c:pt idx="336">
                  <c:v>14.07</c:v>
                </c:pt>
                <c:pt idx="337">
                  <c:v>14.28</c:v>
                </c:pt>
                <c:pt idx="338">
                  <c:v>13.78</c:v>
                </c:pt>
                <c:pt idx="339">
                  <c:v>14.07</c:v>
                </c:pt>
                <c:pt idx="340">
                  <c:v>14.19</c:v>
                </c:pt>
                <c:pt idx="341">
                  <c:v>14.28</c:v>
                </c:pt>
                <c:pt idx="342">
                  <c:v>14.07</c:v>
                </c:pt>
                <c:pt idx="343">
                  <c:v>14.18</c:v>
                </c:pt>
                <c:pt idx="344">
                  <c:v>14.07</c:v>
                </c:pt>
                <c:pt idx="345">
                  <c:v>14.07</c:v>
                </c:pt>
                <c:pt idx="346">
                  <c:v>14.39</c:v>
                </c:pt>
                <c:pt idx="347">
                  <c:v>14.57</c:v>
                </c:pt>
                <c:pt idx="348">
                  <c:v>14.28</c:v>
                </c:pt>
                <c:pt idx="349">
                  <c:v>14.46</c:v>
                </c:pt>
                <c:pt idx="350">
                  <c:v>15.03</c:v>
                </c:pt>
                <c:pt idx="351">
                  <c:v>15.35</c:v>
                </c:pt>
                <c:pt idx="352">
                  <c:v>15.35</c:v>
                </c:pt>
                <c:pt idx="353">
                  <c:v>15.89</c:v>
                </c:pt>
                <c:pt idx="354">
                  <c:v>15.82</c:v>
                </c:pt>
                <c:pt idx="355">
                  <c:v>15.44</c:v>
                </c:pt>
                <c:pt idx="356">
                  <c:v>15.46</c:v>
                </c:pt>
                <c:pt idx="357">
                  <c:v>15.26</c:v>
                </c:pt>
                <c:pt idx="358">
                  <c:v>15.18</c:v>
                </c:pt>
                <c:pt idx="359">
                  <c:v>15.18</c:v>
                </c:pt>
                <c:pt idx="360">
                  <c:v>15.03</c:v>
                </c:pt>
                <c:pt idx="361">
                  <c:v>15.71</c:v>
                </c:pt>
                <c:pt idx="362">
                  <c:v>15.89</c:v>
                </c:pt>
                <c:pt idx="363">
                  <c:v>16.32</c:v>
                </c:pt>
                <c:pt idx="364">
                  <c:v>16.84</c:v>
                </c:pt>
                <c:pt idx="365">
                  <c:v>17.07</c:v>
                </c:pt>
                <c:pt idx="366">
                  <c:v>17.82</c:v>
                </c:pt>
                <c:pt idx="367">
                  <c:v>16.82</c:v>
                </c:pt>
                <c:pt idx="368">
                  <c:v>16.600000000000001</c:v>
                </c:pt>
                <c:pt idx="369">
                  <c:v>13.41</c:v>
                </c:pt>
                <c:pt idx="370">
                  <c:v>13.32</c:v>
                </c:pt>
                <c:pt idx="371">
                  <c:v>13.24</c:v>
                </c:pt>
                <c:pt idx="372">
                  <c:v>13.05</c:v>
                </c:pt>
                <c:pt idx="373">
                  <c:v>12.5</c:v>
                </c:pt>
                <c:pt idx="374">
                  <c:v>12.16</c:v>
                </c:pt>
                <c:pt idx="375">
                  <c:v>12.21</c:v>
                </c:pt>
                <c:pt idx="376">
                  <c:v>12.22</c:v>
                </c:pt>
                <c:pt idx="377">
                  <c:v>12.35</c:v>
                </c:pt>
                <c:pt idx="378">
                  <c:v>12.25</c:v>
                </c:pt>
                <c:pt idx="379">
                  <c:v>12.19</c:v>
                </c:pt>
                <c:pt idx="380">
                  <c:v>12.53</c:v>
                </c:pt>
                <c:pt idx="381">
                  <c:v>12.66</c:v>
                </c:pt>
                <c:pt idx="382">
                  <c:v>12.63</c:v>
                </c:pt>
                <c:pt idx="383">
                  <c:v>12.76</c:v>
                </c:pt>
                <c:pt idx="384">
                  <c:v>12.45</c:v>
                </c:pt>
                <c:pt idx="385">
                  <c:v>12.45</c:v>
                </c:pt>
                <c:pt idx="386">
                  <c:v>12.48</c:v>
                </c:pt>
                <c:pt idx="387">
                  <c:v>12.71</c:v>
                </c:pt>
                <c:pt idx="388">
                  <c:v>12.37</c:v>
                </c:pt>
                <c:pt idx="389">
                  <c:v>13.29</c:v>
                </c:pt>
                <c:pt idx="390">
                  <c:v>13.5</c:v>
                </c:pt>
                <c:pt idx="391">
                  <c:v>13.47</c:v>
                </c:pt>
                <c:pt idx="392">
                  <c:v>13.5</c:v>
                </c:pt>
                <c:pt idx="393">
                  <c:v>13.69</c:v>
                </c:pt>
                <c:pt idx="394">
                  <c:v>13.89</c:v>
                </c:pt>
                <c:pt idx="395">
                  <c:v>13.64</c:v>
                </c:pt>
                <c:pt idx="396">
                  <c:v>13.48</c:v>
                </c:pt>
                <c:pt idx="397">
                  <c:v>13.47</c:v>
                </c:pt>
                <c:pt idx="398">
                  <c:v>13.32</c:v>
                </c:pt>
                <c:pt idx="399">
                  <c:v>13.41</c:v>
                </c:pt>
                <c:pt idx="400">
                  <c:v>13.35</c:v>
                </c:pt>
                <c:pt idx="401">
                  <c:v>13.02</c:v>
                </c:pt>
                <c:pt idx="402">
                  <c:v>12.87</c:v>
                </c:pt>
                <c:pt idx="403">
                  <c:v>13.82</c:v>
                </c:pt>
                <c:pt idx="404">
                  <c:v>13.64</c:v>
                </c:pt>
                <c:pt idx="405">
                  <c:v>12.79</c:v>
                </c:pt>
                <c:pt idx="406">
                  <c:v>12.8</c:v>
                </c:pt>
                <c:pt idx="407">
                  <c:v>12.42</c:v>
                </c:pt>
                <c:pt idx="408">
                  <c:v>11.65</c:v>
                </c:pt>
                <c:pt idx="409">
                  <c:v>10.97</c:v>
                </c:pt>
                <c:pt idx="410">
                  <c:v>10.94</c:v>
                </c:pt>
                <c:pt idx="411">
                  <c:v>11.76</c:v>
                </c:pt>
                <c:pt idx="412">
                  <c:v>11.67</c:v>
                </c:pt>
                <c:pt idx="413">
                  <c:v>11.8</c:v>
                </c:pt>
                <c:pt idx="414">
                  <c:v>12.16</c:v>
                </c:pt>
                <c:pt idx="415">
                  <c:v>12.05</c:v>
                </c:pt>
                <c:pt idx="416">
                  <c:v>11.67</c:v>
                </c:pt>
                <c:pt idx="417">
                  <c:v>10.92</c:v>
                </c:pt>
                <c:pt idx="418">
                  <c:v>11.72</c:v>
                </c:pt>
                <c:pt idx="419">
                  <c:v>12.4</c:v>
                </c:pt>
                <c:pt idx="420">
                  <c:v>12.21</c:v>
                </c:pt>
                <c:pt idx="421">
                  <c:v>13.12</c:v>
                </c:pt>
                <c:pt idx="422">
                  <c:v>12.86</c:v>
                </c:pt>
                <c:pt idx="423">
                  <c:v>12.36</c:v>
                </c:pt>
                <c:pt idx="424">
                  <c:v>13.28</c:v>
                </c:pt>
                <c:pt idx="425">
                  <c:v>14.28</c:v>
                </c:pt>
                <c:pt idx="426">
                  <c:v>13.84</c:v>
                </c:pt>
                <c:pt idx="427">
                  <c:v>14.45</c:v>
                </c:pt>
                <c:pt idx="428">
                  <c:v>14.88</c:v>
                </c:pt>
                <c:pt idx="429">
                  <c:v>15.66</c:v>
                </c:pt>
                <c:pt idx="430">
                  <c:v>15.69</c:v>
                </c:pt>
                <c:pt idx="431">
                  <c:v>15.28</c:v>
                </c:pt>
                <c:pt idx="432">
                  <c:v>15.31</c:v>
                </c:pt>
                <c:pt idx="433">
                  <c:v>14.9</c:v>
                </c:pt>
                <c:pt idx="434">
                  <c:v>16.02</c:v>
                </c:pt>
                <c:pt idx="435">
                  <c:v>17.2</c:v>
                </c:pt>
                <c:pt idx="436">
                  <c:v>17.37</c:v>
                </c:pt>
                <c:pt idx="437">
                  <c:v>17.37</c:v>
                </c:pt>
                <c:pt idx="438">
                  <c:v>17.34</c:v>
                </c:pt>
                <c:pt idx="439">
                  <c:v>17.64</c:v>
                </c:pt>
                <c:pt idx="440">
                  <c:v>16.96</c:v>
                </c:pt>
                <c:pt idx="441">
                  <c:v>16.93</c:v>
                </c:pt>
                <c:pt idx="442">
                  <c:v>16.309999999999999</c:v>
                </c:pt>
                <c:pt idx="443">
                  <c:v>16.809999999999999</c:v>
                </c:pt>
                <c:pt idx="444">
                  <c:v>15.9</c:v>
                </c:pt>
                <c:pt idx="445">
                  <c:v>17.079999999999998</c:v>
                </c:pt>
                <c:pt idx="446">
                  <c:v>18.309999999999999</c:v>
                </c:pt>
                <c:pt idx="447">
                  <c:v>17.96</c:v>
                </c:pt>
                <c:pt idx="448">
                  <c:v>17.55</c:v>
                </c:pt>
                <c:pt idx="449">
                  <c:v>18.84</c:v>
                </c:pt>
                <c:pt idx="450">
                  <c:v>18.84</c:v>
                </c:pt>
                <c:pt idx="451">
                  <c:v>19.14</c:v>
                </c:pt>
                <c:pt idx="452">
                  <c:v>19.760000000000002</c:v>
                </c:pt>
                <c:pt idx="453">
                  <c:v>20.02</c:v>
                </c:pt>
                <c:pt idx="454">
                  <c:v>20.440000000000001</c:v>
                </c:pt>
                <c:pt idx="455">
                  <c:v>20.64</c:v>
                </c:pt>
                <c:pt idx="456">
                  <c:v>20.61</c:v>
                </c:pt>
                <c:pt idx="457">
                  <c:v>21.11</c:v>
                </c:pt>
                <c:pt idx="458">
                  <c:v>20.76</c:v>
                </c:pt>
                <c:pt idx="459">
                  <c:v>21.2</c:v>
                </c:pt>
                <c:pt idx="460">
                  <c:v>21.76</c:v>
                </c:pt>
                <c:pt idx="461">
                  <c:v>21.7</c:v>
                </c:pt>
                <c:pt idx="462">
                  <c:v>21.82</c:v>
                </c:pt>
                <c:pt idx="463">
                  <c:v>21.79</c:v>
                </c:pt>
                <c:pt idx="464">
                  <c:v>21.2</c:v>
                </c:pt>
                <c:pt idx="465">
                  <c:v>21.06</c:v>
                </c:pt>
                <c:pt idx="466">
                  <c:v>20.82</c:v>
                </c:pt>
                <c:pt idx="467">
                  <c:v>21.47</c:v>
                </c:pt>
                <c:pt idx="468">
                  <c:v>21.35</c:v>
                </c:pt>
                <c:pt idx="469">
                  <c:v>21.79</c:v>
                </c:pt>
                <c:pt idx="470">
                  <c:v>21.59</c:v>
                </c:pt>
                <c:pt idx="471">
                  <c:v>21.79</c:v>
                </c:pt>
                <c:pt idx="472">
                  <c:v>21.26</c:v>
                </c:pt>
                <c:pt idx="473">
                  <c:v>20.14</c:v>
                </c:pt>
                <c:pt idx="474">
                  <c:v>19.670000000000002</c:v>
                </c:pt>
                <c:pt idx="475">
                  <c:v>19.7</c:v>
                </c:pt>
                <c:pt idx="476">
                  <c:v>19.579999999999998</c:v>
                </c:pt>
                <c:pt idx="477">
                  <c:v>18.88</c:v>
                </c:pt>
                <c:pt idx="478">
                  <c:v>18.989999999999998</c:v>
                </c:pt>
                <c:pt idx="479">
                  <c:v>19.14</c:v>
                </c:pt>
                <c:pt idx="480">
                  <c:v>19.440000000000001</c:v>
                </c:pt>
                <c:pt idx="481">
                  <c:v>19.14</c:v>
                </c:pt>
                <c:pt idx="482">
                  <c:v>18.55</c:v>
                </c:pt>
                <c:pt idx="483">
                  <c:v>18.55</c:v>
                </c:pt>
                <c:pt idx="484">
                  <c:v>18.73</c:v>
                </c:pt>
                <c:pt idx="485">
                  <c:v>18.64</c:v>
                </c:pt>
                <c:pt idx="486">
                  <c:v>18.52</c:v>
                </c:pt>
                <c:pt idx="487">
                  <c:v>18.46</c:v>
                </c:pt>
                <c:pt idx="488">
                  <c:v>18.46</c:v>
                </c:pt>
                <c:pt idx="489">
                  <c:v>18.2</c:v>
                </c:pt>
                <c:pt idx="490">
                  <c:v>18.260000000000002</c:v>
                </c:pt>
                <c:pt idx="491">
                  <c:v>18.05</c:v>
                </c:pt>
                <c:pt idx="492">
                  <c:v>17.68</c:v>
                </c:pt>
                <c:pt idx="493">
                  <c:v>17.97</c:v>
                </c:pt>
                <c:pt idx="494">
                  <c:v>18</c:v>
                </c:pt>
                <c:pt idx="495">
                  <c:v>18.260000000000002</c:v>
                </c:pt>
                <c:pt idx="496">
                  <c:v>18.350000000000001</c:v>
                </c:pt>
                <c:pt idx="497">
                  <c:v>18.690000000000001</c:v>
                </c:pt>
                <c:pt idx="498">
                  <c:v>18.579999999999998</c:v>
                </c:pt>
                <c:pt idx="499">
                  <c:v>17.739999999999998</c:v>
                </c:pt>
                <c:pt idx="500">
                  <c:v>17.39</c:v>
                </c:pt>
                <c:pt idx="501">
                  <c:v>17.68</c:v>
                </c:pt>
                <c:pt idx="502">
                  <c:v>17.82</c:v>
                </c:pt>
                <c:pt idx="503">
                  <c:v>18.14</c:v>
                </c:pt>
                <c:pt idx="504">
                  <c:v>18.43</c:v>
                </c:pt>
                <c:pt idx="505">
                  <c:v>18.66</c:v>
                </c:pt>
                <c:pt idx="506">
                  <c:v>18.690000000000001</c:v>
                </c:pt>
                <c:pt idx="507">
                  <c:v>18.829999999999998</c:v>
                </c:pt>
                <c:pt idx="508">
                  <c:v>18.54</c:v>
                </c:pt>
                <c:pt idx="509">
                  <c:v>18.54</c:v>
                </c:pt>
                <c:pt idx="510">
                  <c:v>18.97</c:v>
                </c:pt>
                <c:pt idx="511">
                  <c:v>19.64</c:v>
                </c:pt>
                <c:pt idx="512">
                  <c:v>20.36</c:v>
                </c:pt>
                <c:pt idx="513">
                  <c:v>20.71</c:v>
                </c:pt>
                <c:pt idx="514">
                  <c:v>21.14</c:v>
                </c:pt>
                <c:pt idx="515">
                  <c:v>21.08</c:v>
                </c:pt>
                <c:pt idx="516">
                  <c:v>20.7</c:v>
                </c:pt>
                <c:pt idx="517">
                  <c:v>20.82</c:v>
                </c:pt>
                <c:pt idx="518">
                  <c:v>20.99</c:v>
                </c:pt>
                <c:pt idx="519">
                  <c:v>20.21</c:v>
                </c:pt>
                <c:pt idx="520">
                  <c:v>21.28</c:v>
                </c:pt>
                <c:pt idx="521">
                  <c:v>21.39</c:v>
                </c:pt>
                <c:pt idx="522">
                  <c:v>22.49</c:v>
                </c:pt>
                <c:pt idx="523">
                  <c:v>22.87</c:v>
                </c:pt>
                <c:pt idx="524">
                  <c:v>21.15</c:v>
                </c:pt>
                <c:pt idx="525">
                  <c:v>20.55</c:v>
                </c:pt>
                <c:pt idx="526">
                  <c:v>20.05</c:v>
                </c:pt>
                <c:pt idx="527">
                  <c:v>21.48</c:v>
                </c:pt>
                <c:pt idx="528">
                  <c:v>21.87</c:v>
                </c:pt>
                <c:pt idx="529">
                  <c:v>21.96</c:v>
                </c:pt>
                <c:pt idx="530">
                  <c:v>21.9</c:v>
                </c:pt>
                <c:pt idx="531">
                  <c:v>22.14</c:v>
                </c:pt>
                <c:pt idx="532">
                  <c:v>21.92</c:v>
                </c:pt>
                <c:pt idx="533">
                  <c:v>21.13</c:v>
                </c:pt>
                <c:pt idx="534">
                  <c:v>20.82</c:v>
                </c:pt>
                <c:pt idx="535">
                  <c:v>20.73</c:v>
                </c:pt>
                <c:pt idx="536">
                  <c:v>20.77</c:v>
                </c:pt>
                <c:pt idx="537">
                  <c:v>20.98</c:v>
                </c:pt>
                <c:pt idx="538">
                  <c:v>19.88</c:v>
                </c:pt>
                <c:pt idx="539">
                  <c:v>19.88</c:v>
                </c:pt>
                <c:pt idx="540">
                  <c:v>19.02</c:v>
                </c:pt>
                <c:pt idx="541">
                  <c:v>18.71</c:v>
                </c:pt>
                <c:pt idx="542">
                  <c:v>19.16</c:v>
                </c:pt>
                <c:pt idx="543">
                  <c:v>19.010000000000002</c:v>
                </c:pt>
                <c:pt idx="544">
                  <c:v>19.079999999999998</c:v>
                </c:pt>
                <c:pt idx="545">
                  <c:v>18.809999999999999</c:v>
                </c:pt>
                <c:pt idx="546">
                  <c:v>17.579999999999998</c:v>
                </c:pt>
                <c:pt idx="547">
                  <c:v>17.88</c:v>
                </c:pt>
                <c:pt idx="548">
                  <c:v>19.2</c:v>
                </c:pt>
                <c:pt idx="549">
                  <c:v>20.149999999999999</c:v>
                </c:pt>
                <c:pt idx="550">
                  <c:v>20.02</c:v>
                </c:pt>
                <c:pt idx="551">
                  <c:v>19.489999999999998</c:v>
                </c:pt>
                <c:pt idx="552">
                  <c:v>20.94</c:v>
                </c:pt>
                <c:pt idx="553">
                  <c:v>21.34</c:v>
                </c:pt>
                <c:pt idx="554">
                  <c:v>21.3</c:v>
                </c:pt>
                <c:pt idx="555">
                  <c:v>21.7</c:v>
                </c:pt>
                <c:pt idx="556">
                  <c:v>21.08</c:v>
                </c:pt>
                <c:pt idx="557">
                  <c:v>21.4</c:v>
                </c:pt>
                <c:pt idx="558">
                  <c:v>21.63</c:v>
                </c:pt>
                <c:pt idx="559">
                  <c:v>21.06</c:v>
                </c:pt>
                <c:pt idx="560">
                  <c:v>22.64</c:v>
                </c:pt>
                <c:pt idx="561">
                  <c:v>22.6</c:v>
                </c:pt>
                <c:pt idx="562">
                  <c:v>22.67</c:v>
                </c:pt>
                <c:pt idx="563">
                  <c:v>22.67</c:v>
                </c:pt>
                <c:pt idx="564">
                  <c:v>23.32</c:v>
                </c:pt>
                <c:pt idx="565">
                  <c:v>23.27</c:v>
                </c:pt>
                <c:pt idx="566">
                  <c:v>23.17</c:v>
                </c:pt>
                <c:pt idx="567">
                  <c:v>22.69</c:v>
                </c:pt>
                <c:pt idx="568">
                  <c:v>22.18</c:v>
                </c:pt>
                <c:pt idx="569">
                  <c:v>21.78</c:v>
                </c:pt>
                <c:pt idx="570">
                  <c:v>22.5</c:v>
                </c:pt>
                <c:pt idx="571">
                  <c:v>23.05</c:v>
                </c:pt>
                <c:pt idx="572">
                  <c:v>22.53</c:v>
                </c:pt>
                <c:pt idx="573">
                  <c:v>22.5</c:v>
                </c:pt>
                <c:pt idx="574">
                  <c:v>22.64</c:v>
                </c:pt>
                <c:pt idx="575">
                  <c:v>21.15</c:v>
                </c:pt>
                <c:pt idx="576">
                  <c:v>20.95</c:v>
                </c:pt>
                <c:pt idx="577">
                  <c:v>21.25</c:v>
                </c:pt>
                <c:pt idx="578">
                  <c:v>20.89</c:v>
                </c:pt>
                <c:pt idx="579">
                  <c:v>20.149999999999999</c:v>
                </c:pt>
                <c:pt idx="580">
                  <c:v>19.440000000000001</c:v>
                </c:pt>
                <c:pt idx="581">
                  <c:v>19.579999999999998</c:v>
                </c:pt>
                <c:pt idx="582">
                  <c:v>19.61</c:v>
                </c:pt>
                <c:pt idx="583">
                  <c:v>19.57</c:v>
                </c:pt>
                <c:pt idx="584">
                  <c:v>19.09</c:v>
                </c:pt>
                <c:pt idx="585">
                  <c:v>18.97</c:v>
                </c:pt>
                <c:pt idx="586">
                  <c:v>19.059999999999999</c:v>
                </c:pt>
                <c:pt idx="587">
                  <c:v>19.059999999999999</c:v>
                </c:pt>
                <c:pt idx="588">
                  <c:v>19.100000000000001</c:v>
                </c:pt>
                <c:pt idx="589">
                  <c:v>19.29</c:v>
                </c:pt>
                <c:pt idx="590">
                  <c:v>19.36</c:v>
                </c:pt>
                <c:pt idx="591">
                  <c:v>19.41</c:v>
                </c:pt>
                <c:pt idx="592">
                  <c:v>19.46</c:v>
                </c:pt>
                <c:pt idx="593">
                  <c:v>19.46</c:v>
                </c:pt>
                <c:pt idx="594">
                  <c:v>19.7</c:v>
                </c:pt>
                <c:pt idx="595">
                  <c:v>19.8</c:v>
                </c:pt>
                <c:pt idx="596">
                  <c:v>19.510000000000002</c:v>
                </c:pt>
                <c:pt idx="597">
                  <c:v>19.73</c:v>
                </c:pt>
                <c:pt idx="598">
                  <c:v>19.73</c:v>
                </c:pt>
                <c:pt idx="599">
                  <c:v>19.96</c:v>
                </c:pt>
                <c:pt idx="600">
                  <c:v>19.84</c:v>
                </c:pt>
                <c:pt idx="601">
                  <c:v>19.989999999999998</c:v>
                </c:pt>
                <c:pt idx="602">
                  <c:v>19.97</c:v>
                </c:pt>
                <c:pt idx="603">
                  <c:v>19.420000000000002</c:v>
                </c:pt>
                <c:pt idx="604">
                  <c:v>19.440000000000001</c:v>
                </c:pt>
                <c:pt idx="605">
                  <c:v>19.510000000000002</c:v>
                </c:pt>
                <c:pt idx="606">
                  <c:v>19.28</c:v>
                </c:pt>
                <c:pt idx="607">
                  <c:v>19.329999999999998</c:v>
                </c:pt>
                <c:pt idx="608">
                  <c:v>19.149999999999999</c:v>
                </c:pt>
                <c:pt idx="609">
                  <c:v>19.62</c:v>
                </c:pt>
                <c:pt idx="610">
                  <c:v>19.77</c:v>
                </c:pt>
                <c:pt idx="611">
                  <c:v>19.87</c:v>
                </c:pt>
                <c:pt idx="612">
                  <c:v>19.77</c:v>
                </c:pt>
                <c:pt idx="613">
                  <c:v>19.420000000000002</c:v>
                </c:pt>
                <c:pt idx="614">
                  <c:v>19.22</c:v>
                </c:pt>
                <c:pt idx="615">
                  <c:v>21.66</c:v>
                </c:pt>
                <c:pt idx="616">
                  <c:v>21.73</c:v>
                </c:pt>
                <c:pt idx="617">
                  <c:v>21.58</c:v>
                </c:pt>
                <c:pt idx="618">
                  <c:v>21.4</c:v>
                </c:pt>
                <c:pt idx="619">
                  <c:v>21.94</c:v>
                </c:pt>
                <c:pt idx="620">
                  <c:v>22.07</c:v>
                </c:pt>
                <c:pt idx="621">
                  <c:v>21.99</c:v>
                </c:pt>
                <c:pt idx="622">
                  <c:v>21.43</c:v>
                </c:pt>
                <c:pt idx="623">
                  <c:v>21.41</c:v>
                </c:pt>
                <c:pt idx="624">
                  <c:v>22.07</c:v>
                </c:pt>
                <c:pt idx="625">
                  <c:v>22.32</c:v>
                </c:pt>
                <c:pt idx="626">
                  <c:v>22.4</c:v>
                </c:pt>
                <c:pt idx="627">
                  <c:v>21.71</c:v>
                </c:pt>
                <c:pt idx="628">
                  <c:v>21.91</c:v>
                </c:pt>
                <c:pt idx="629">
                  <c:v>22.32</c:v>
                </c:pt>
                <c:pt idx="630">
                  <c:v>22.65</c:v>
                </c:pt>
                <c:pt idx="631">
                  <c:v>22.58</c:v>
                </c:pt>
                <c:pt idx="632">
                  <c:v>22.7</c:v>
                </c:pt>
              </c:numCache>
            </c:numRef>
          </c:val>
          <c:smooth val="1"/>
          <c:extLst>
            <c:ext xmlns:c16="http://schemas.microsoft.com/office/drawing/2014/chart" uri="{C3380CC4-5D6E-409C-BE32-E72D297353CC}">
              <c16:uniqueId val="{00000002-803C-498E-ADFB-7ED48B450286}"/>
            </c:ext>
          </c:extLst>
        </c:ser>
        <c:ser>
          <c:idx val="3"/>
          <c:order val="3"/>
          <c:tx>
            <c:strRef>
              <c:f>Diamond!$AC$2</c:f>
              <c:strCache>
                <c:ptCount val="1"/>
                <c:pt idx="0">
                  <c:v>PE fw 2024</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Pt>
            <c:idx val="46"/>
            <c:marker>
              <c:symbol val="circle"/>
              <c:size val="5"/>
              <c:spPr>
                <a:solidFill>
                  <a:schemeClr val="accent4"/>
                </a:solidFill>
                <a:ln w="9525">
                  <a:solidFill>
                    <a:schemeClr val="accent1"/>
                  </a:solidFill>
                </a:ln>
                <a:effectLst/>
              </c:spPr>
            </c:marker>
            <c:bubble3D val="0"/>
            <c:spPr>
              <a:ln w="28575" cap="rnd">
                <a:solidFill>
                  <a:schemeClr val="accent1"/>
                </a:solidFill>
                <a:round/>
              </a:ln>
              <a:effectLst/>
            </c:spPr>
            <c:extLst>
              <c:ext xmlns:c16="http://schemas.microsoft.com/office/drawing/2014/chart" uri="{C3380CC4-5D6E-409C-BE32-E72D297353CC}">
                <c16:uniqueId val="{00000001-D601-46FA-8D2E-1FEBA0924361}"/>
              </c:ext>
            </c:extLst>
          </c:dPt>
          <c:cat>
            <c:numRef>
              <c:f>Diamond!$Y$3:$Y$635</c:f>
              <c:numCache>
                <c:formatCode>m/d/yy</c:formatCode>
                <c:ptCount val="633"/>
                <c:pt idx="0">
                  <c:v>45869</c:v>
                </c:pt>
                <c:pt idx="11">
                  <c:v>45657</c:v>
                </c:pt>
                <c:pt idx="53">
                  <c:v>45407</c:v>
                </c:pt>
                <c:pt idx="54">
                  <c:v>45406</c:v>
                </c:pt>
                <c:pt idx="55">
                  <c:v>45415</c:v>
                </c:pt>
                <c:pt idx="56">
                  <c:v>45414</c:v>
                </c:pt>
                <c:pt idx="57">
                  <c:v>45408</c:v>
                </c:pt>
                <c:pt idx="58">
                  <c:v>45407</c:v>
                </c:pt>
                <c:pt idx="59">
                  <c:v>45406</c:v>
                </c:pt>
                <c:pt idx="60">
                  <c:v>45405</c:v>
                </c:pt>
                <c:pt idx="61">
                  <c:v>45404</c:v>
                </c:pt>
                <c:pt idx="62">
                  <c:v>45401</c:v>
                </c:pt>
                <c:pt idx="63">
                  <c:v>45399</c:v>
                </c:pt>
                <c:pt idx="64">
                  <c:v>45398</c:v>
                </c:pt>
                <c:pt idx="65">
                  <c:v>45397</c:v>
                </c:pt>
                <c:pt idx="66">
                  <c:v>45394</c:v>
                </c:pt>
                <c:pt idx="67">
                  <c:v>45393</c:v>
                </c:pt>
                <c:pt idx="68">
                  <c:v>45392</c:v>
                </c:pt>
                <c:pt idx="69">
                  <c:v>45391</c:v>
                </c:pt>
                <c:pt idx="70">
                  <c:v>45390</c:v>
                </c:pt>
                <c:pt idx="71">
                  <c:v>45387</c:v>
                </c:pt>
                <c:pt idx="72">
                  <c:v>45386</c:v>
                </c:pt>
                <c:pt idx="73">
                  <c:v>45385</c:v>
                </c:pt>
                <c:pt idx="74">
                  <c:v>45384</c:v>
                </c:pt>
                <c:pt idx="75">
                  <c:v>45383</c:v>
                </c:pt>
                <c:pt idx="76">
                  <c:v>45380</c:v>
                </c:pt>
                <c:pt idx="77">
                  <c:v>45379</c:v>
                </c:pt>
                <c:pt idx="78">
                  <c:v>45378</c:v>
                </c:pt>
                <c:pt idx="79">
                  <c:v>45377</c:v>
                </c:pt>
                <c:pt idx="80">
                  <c:v>45376</c:v>
                </c:pt>
                <c:pt idx="81">
                  <c:v>45373</c:v>
                </c:pt>
                <c:pt idx="82">
                  <c:v>45372</c:v>
                </c:pt>
                <c:pt idx="83">
                  <c:v>45371</c:v>
                </c:pt>
                <c:pt idx="84">
                  <c:v>45370</c:v>
                </c:pt>
                <c:pt idx="85">
                  <c:v>45369</c:v>
                </c:pt>
                <c:pt idx="86">
                  <c:v>45366</c:v>
                </c:pt>
                <c:pt idx="87">
                  <c:v>45365</c:v>
                </c:pt>
                <c:pt idx="88">
                  <c:v>45364</c:v>
                </c:pt>
                <c:pt idx="89">
                  <c:v>45363</c:v>
                </c:pt>
                <c:pt idx="90">
                  <c:v>45362</c:v>
                </c:pt>
                <c:pt idx="91">
                  <c:v>45359</c:v>
                </c:pt>
                <c:pt idx="92">
                  <c:v>45358</c:v>
                </c:pt>
                <c:pt idx="93">
                  <c:v>45357</c:v>
                </c:pt>
                <c:pt idx="94">
                  <c:v>45356</c:v>
                </c:pt>
                <c:pt idx="95">
                  <c:v>45355</c:v>
                </c:pt>
                <c:pt idx="96">
                  <c:v>45352</c:v>
                </c:pt>
                <c:pt idx="97">
                  <c:v>45351</c:v>
                </c:pt>
                <c:pt idx="98">
                  <c:v>45350</c:v>
                </c:pt>
                <c:pt idx="99">
                  <c:v>45349</c:v>
                </c:pt>
                <c:pt idx="100">
                  <c:v>45348</c:v>
                </c:pt>
                <c:pt idx="101">
                  <c:v>45345</c:v>
                </c:pt>
                <c:pt idx="102">
                  <c:v>45344</c:v>
                </c:pt>
                <c:pt idx="103">
                  <c:v>45343</c:v>
                </c:pt>
                <c:pt idx="104">
                  <c:v>45342</c:v>
                </c:pt>
                <c:pt idx="105">
                  <c:v>45341</c:v>
                </c:pt>
                <c:pt idx="106">
                  <c:v>45338</c:v>
                </c:pt>
                <c:pt idx="107">
                  <c:v>45337</c:v>
                </c:pt>
                <c:pt idx="108">
                  <c:v>45329</c:v>
                </c:pt>
                <c:pt idx="109">
                  <c:v>45328</c:v>
                </c:pt>
                <c:pt idx="110">
                  <c:v>45327</c:v>
                </c:pt>
                <c:pt idx="111">
                  <c:v>45324</c:v>
                </c:pt>
                <c:pt idx="112">
                  <c:v>45323</c:v>
                </c:pt>
                <c:pt idx="113">
                  <c:v>45322</c:v>
                </c:pt>
                <c:pt idx="114">
                  <c:v>45321</c:v>
                </c:pt>
                <c:pt idx="115">
                  <c:v>45320</c:v>
                </c:pt>
                <c:pt idx="116">
                  <c:v>45317</c:v>
                </c:pt>
                <c:pt idx="117">
                  <c:v>45316</c:v>
                </c:pt>
                <c:pt idx="118">
                  <c:v>45315</c:v>
                </c:pt>
                <c:pt idx="119">
                  <c:v>45314</c:v>
                </c:pt>
                <c:pt idx="120">
                  <c:v>45313</c:v>
                </c:pt>
                <c:pt idx="121">
                  <c:v>45310</c:v>
                </c:pt>
                <c:pt idx="122">
                  <c:v>45309</c:v>
                </c:pt>
                <c:pt idx="123">
                  <c:v>45308</c:v>
                </c:pt>
                <c:pt idx="124">
                  <c:v>45307</c:v>
                </c:pt>
                <c:pt idx="125">
                  <c:v>45306</c:v>
                </c:pt>
                <c:pt idx="126">
                  <c:v>45303</c:v>
                </c:pt>
                <c:pt idx="127">
                  <c:v>45302</c:v>
                </c:pt>
                <c:pt idx="128">
                  <c:v>45301</c:v>
                </c:pt>
                <c:pt idx="129">
                  <c:v>45300</c:v>
                </c:pt>
                <c:pt idx="130">
                  <c:v>45299</c:v>
                </c:pt>
                <c:pt idx="131">
                  <c:v>45296</c:v>
                </c:pt>
                <c:pt idx="132">
                  <c:v>45295</c:v>
                </c:pt>
                <c:pt idx="133">
                  <c:v>45294</c:v>
                </c:pt>
                <c:pt idx="134">
                  <c:v>45293</c:v>
                </c:pt>
                <c:pt idx="135">
                  <c:v>45289</c:v>
                </c:pt>
                <c:pt idx="136">
                  <c:v>45288</c:v>
                </c:pt>
                <c:pt idx="137">
                  <c:v>45287</c:v>
                </c:pt>
                <c:pt idx="138">
                  <c:v>45286</c:v>
                </c:pt>
                <c:pt idx="139">
                  <c:v>45285</c:v>
                </c:pt>
                <c:pt idx="140">
                  <c:v>45282</c:v>
                </c:pt>
                <c:pt idx="141">
                  <c:v>45281</c:v>
                </c:pt>
                <c:pt idx="142">
                  <c:v>45280</c:v>
                </c:pt>
                <c:pt idx="143">
                  <c:v>45279</c:v>
                </c:pt>
                <c:pt idx="144">
                  <c:v>45278</c:v>
                </c:pt>
                <c:pt idx="145">
                  <c:v>45275</c:v>
                </c:pt>
                <c:pt idx="146">
                  <c:v>45274</c:v>
                </c:pt>
                <c:pt idx="147">
                  <c:v>45273</c:v>
                </c:pt>
                <c:pt idx="148">
                  <c:v>45272</c:v>
                </c:pt>
                <c:pt idx="149">
                  <c:v>45271</c:v>
                </c:pt>
                <c:pt idx="150">
                  <c:v>45268</c:v>
                </c:pt>
                <c:pt idx="151">
                  <c:v>45267</c:v>
                </c:pt>
                <c:pt idx="152">
                  <c:v>45266</c:v>
                </c:pt>
                <c:pt idx="153">
                  <c:v>45265</c:v>
                </c:pt>
                <c:pt idx="154">
                  <c:v>45264</c:v>
                </c:pt>
                <c:pt idx="155">
                  <c:v>45261</c:v>
                </c:pt>
                <c:pt idx="156">
                  <c:v>45260</c:v>
                </c:pt>
                <c:pt idx="157">
                  <c:v>45259</c:v>
                </c:pt>
                <c:pt idx="158">
                  <c:v>45258</c:v>
                </c:pt>
                <c:pt idx="159">
                  <c:v>45257</c:v>
                </c:pt>
                <c:pt idx="160">
                  <c:v>45254</c:v>
                </c:pt>
                <c:pt idx="161">
                  <c:v>45253</c:v>
                </c:pt>
                <c:pt idx="162">
                  <c:v>45252</c:v>
                </c:pt>
                <c:pt idx="163">
                  <c:v>45251</c:v>
                </c:pt>
                <c:pt idx="164">
                  <c:v>45250</c:v>
                </c:pt>
                <c:pt idx="165">
                  <c:v>45247</c:v>
                </c:pt>
                <c:pt idx="166">
                  <c:v>45246</c:v>
                </c:pt>
                <c:pt idx="167">
                  <c:v>45245</c:v>
                </c:pt>
                <c:pt idx="168">
                  <c:v>45244</c:v>
                </c:pt>
                <c:pt idx="169">
                  <c:v>45243</c:v>
                </c:pt>
                <c:pt idx="170">
                  <c:v>45240</c:v>
                </c:pt>
                <c:pt idx="171">
                  <c:v>45239</c:v>
                </c:pt>
                <c:pt idx="172">
                  <c:v>45238</c:v>
                </c:pt>
                <c:pt idx="173">
                  <c:v>45237</c:v>
                </c:pt>
                <c:pt idx="174">
                  <c:v>45236</c:v>
                </c:pt>
                <c:pt idx="175">
                  <c:v>45233</c:v>
                </c:pt>
                <c:pt idx="176">
                  <c:v>45232</c:v>
                </c:pt>
                <c:pt idx="177">
                  <c:v>45231</c:v>
                </c:pt>
                <c:pt idx="178">
                  <c:v>45230</c:v>
                </c:pt>
                <c:pt idx="179">
                  <c:v>45229</c:v>
                </c:pt>
                <c:pt idx="180">
                  <c:v>45226</c:v>
                </c:pt>
                <c:pt idx="181">
                  <c:v>45225</c:v>
                </c:pt>
                <c:pt idx="182">
                  <c:v>45224</c:v>
                </c:pt>
                <c:pt idx="183">
                  <c:v>45223</c:v>
                </c:pt>
                <c:pt idx="184">
                  <c:v>45222</c:v>
                </c:pt>
                <c:pt idx="185">
                  <c:v>45219</c:v>
                </c:pt>
                <c:pt idx="186">
                  <c:v>45218</c:v>
                </c:pt>
                <c:pt idx="187">
                  <c:v>45217</c:v>
                </c:pt>
                <c:pt idx="188">
                  <c:v>45216</c:v>
                </c:pt>
                <c:pt idx="189">
                  <c:v>45215</c:v>
                </c:pt>
                <c:pt idx="190">
                  <c:v>45212</c:v>
                </c:pt>
                <c:pt idx="191">
                  <c:v>45211</c:v>
                </c:pt>
                <c:pt idx="192">
                  <c:v>45210</c:v>
                </c:pt>
                <c:pt idx="193">
                  <c:v>45209</c:v>
                </c:pt>
                <c:pt idx="194">
                  <c:v>45208</c:v>
                </c:pt>
                <c:pt idx="195">
                  <c:v>45205</c:v>
                </c:pt>
                <c:pt idx="196">
                  <c:v>45204</c:v>
                </c:pt>
                <c:pt idx="197">
                  <c:v>45203</c:v>
                </c:pt>
                <c:pt idx="198">
                  <c:v>45202</c:v>
                </c:pt>
                <c:pt idx="199">
                  <c:v>45201</c:v>
                </c:pt>
                <c:pt idx="200">
                  <c:v>45198</c:v>
                </c:pt>
                <c:pt idx="201">
                  <c:v>45197</c:v>
                </c:pt>
                <c:pt idx="202">
                  <c:v>45196</c:v>
                </c:pt>
                <c:pt idx="203">
                  <c:v>45195</c:v>
                </c:pt>
                <c:pt idx="204">
                  <c:v>45194</c:v>
                </c:pt>
                <c:pt idx="205">
                  <c:v>45191</c:v>
                </c:pt>
                <c:pt idx="206">
                  <c:v>45190</c:v>
                </c:pt>
                <c:pt idx="207">
                  <c:v>45189</c:v>
                </c:pt>
                <c:pt idx="208">
                  <c:v>45188</c:v>
                </c:pt>
                <c:pt idx="209">
                  <c:v>45187</c:v>
                </c:pt>
                <c:pt idx="210">
                  <c:v>45184</c:v>
                </c:pt>
                <c:pt idx="211">
                  <c:v>45183</c:v>
                </c:pt>
                <c:pt idx="212">
                  <c:v>45182</c:v>
                </c:pt>
                <c:pt idx="213">
                  <c:v>45181</c:v>
                </c:pt>
                <c:pt idx="214">
                  <c:v>45180</c:v>
                </c:pt>
                <c:pt idx="215">
                  <c:v>45177</c:v>
                </c:pt>
                <c:pt idx="216">
                  <c:v>45176</c:v>
                </c:pt>
                <c:pt idx="217">
                  <c:v>45175</c:v>
                </c:pt>
                <c:pt idx="218">
                  <c:v>45174</c:v>
                </c:pt>
                <c:pt idx="219">
                  <c:v>45169</c:v>
                </c:pt>
                <c:pt idx="220">
                  <c:v>45168</c:v>
                </c:pt>
                <c:pt idx="221">
                  <c:v>45167</c:v>
                </c:pt>
                <c:pt idx="222">
                  <c:v>45166</c:v>
                </c:pt>
                <c:pt idx="223">
                  <c:v>45163</c:v>
                </c:pt>
                <c:pt idx="224">
                  <c:v>45162</c:v>
                </c:pt>
                <c:pt idx="225">
                  <c:v>45161</c:v>
                </c:pt>
                <c:pt idx="226">
                  <c:v>45160</c:v>
                </c:pt>
                <c:pt idx="227">
                  <c:v>45159</c:v>
                </c:pt>
                <c:pt idx="228">
                  <c:v>45156</c:v>
                </c:pt>
                <c:pt idx="229">
                  <c:v>45155</c:v>
                </c:pt>
                <c:pt idx="230">
                  <c:v>45154</c:v>
                </c:pt>
                <c:pt idx="231">
                  <c:v>45153</c:v>
                </c:pt>
                <c:pt idx="232">
                  <c:v>45152</c:v>
                </c:pt>
                <c:pt idx="233">
                  <c:v>45149</c:v>
                </c:pt>
                <c:pt idx="234">
                  <c:v>45148</c:v>
                </c:pt>
                <c:pt idx="235">
                  <c:v>45147</c:v>
                </c:pt>
                <c:pt idx="236">
                  <c:v>45146</c:v>
                </c:pt>
                <c:pt idx="237">
                  <c:v>45145</c:v>
                </c:pt>
                <c:pt idx="238">
                  <c:v>45142</c:v>
                </c:pt>
                <c:pt idx="239">
                  <c:v>45141</c:v>
                </c:pt>
                <c:pt idx="240">
                  <c:v>45140</c:v>
                </c:pt>
                <c:pt idx="241">
                  <c:v>45139</c:v>
                </c:pt>
                <c:pt idx="242">
                  <c:v>45138</c:v>
                </c:pt>
                <c:pt idx="243">
                  <c:v>45135</c:v>
                </c:pt>
                <c:pt idx="244">
                  <c:v>45134</c:v>
                </c:pt>
                <c:pt idx="245">
                  <c:v>45133</c:v>
                </c:pt>
                <c:pt idx="246">
                  <c:v>45132</c:v>
                </c:pt>
                <c:pt idx="247">
                  <c:v>45131</c:v>
                </c:pt>
                <c:pt idx="248">
                  <c:v>45128</c:v>
                </c:pt>
                <c:pt idx="249">
                  <c:v>45127</c:v>
                </c:pt>
                <c:pt idx="250">
                  <c:v>45126</c:v>
                </c:pt>
                <c:pt idx="251">
                  <c:v>45125</c:v>
                </c:pt>
                <c:pt idx="252">
                  <c:v>45124</c:v>
                </c:pt>
                <c:pt idx="253">
                  <c:v>45121</c:v>
                </c:pt>
                <c:pt idx="254">
                  <c:v>45120</c:v>
                </c:pt>
                <c:pt idx="255">
                  <c:v>45119</c:v>
                </c:pt>
                <c:pt idx="256">
                  <c:v>45118</c:v>
                </c:pt>
                <c:pt idx="257">
                  <c:v>45117</c:v>
                </c:pt>
                <c:pt idx="258">
                  <c:v>45114</c:v>
                </c:pt>
                <c:pt idx="259">
                  <c:v>45113</c:v>
                </c:pt>
                <c:pt idx="260">
                  <c:v>45112</c:v>
                </c:pt>
                <c:pt idx="261">
                  <c:v>45111</c:v>
                </c:pt>
                <c:pt idx="262">
                  <c:v>45110</c:v>
                </c:pt>
                <c:pt idx="263">
                  <c:v>45107</c:v>
                </c:pt>
                <c:pt idx="264">
                  <c:v>45106</c:v>
                </c:pt>
                <c:pt idx="265">
                  <c:v>45105</c:v>
                </c:pt>
                <c:pt idx="266">
                  <c:v>45104</c:v>
                </c:pt>
                <c:pt idx="267">
                  <c:v>45103</c:v>
                </c:pt>
                <c:pt idx="268">
                  <c:v>45100</c:v>
                </c:pt>
                <c:pt idx="269">
                  <c:v>45099</c:v>
                </c:pt>
                <c:pt idx="270">
                  <c:v>45098</c:v>
                </c:pt>
                <c:pt idx="271">
                  <c:v>45097</c:v>
                </c:pt>
                <c:pt idx="272">
                  <c:v>45096</c:v>
                </c:pt>
                <c:pt idx="273">
                  <c:v>45093</c:v>
                </c:pt>
                <c:pt idx="274">
                  <c:v>45092</c:v>
                </c:pt>
                <c:pt idx="275">
                  <c:v>45091</c:v>
                </c:pt>
                <c:pt idx="276">
                  <c:v>45090</c:v>
                </c:pt>
                <c:pt idx="277">
                  <c:v>45089</c:v>
                </c:pt>
                <c:pt idx="278">
                  <c:v>45086</c:v>
                </c:pt>
                <c:pt idx="279">
                  <c:v>45085</c:v>
                </c:pt>
                <c:pt idx="280">
                  <c:v>45084</c:v>
                </c:pt>
                <c:pt idx="281">
                  <c:v>45083</c:v>
                </c:pt>
                <c:pt idx="282">
                  <c:v>45082</c:v>
                </c:pt>
                <c:pt idx="283">
                  <c:v>45079</c:v>
                </c:pt>
                <c:pt idx="284">
                  <c:v>45078</c:v>
                </c:pt>
                <c:pt idx="285">
                  <c:v>45077</c:v>
                </c:pt>
                <c:pt idx="286">
                  <c:v>45076</c:v>
                </c:pt>
                <c:pt idx="287">
                  <c:v>45075</c:v>
                </c:pt>
                <c:pt idx="288">
                  <c:v>45072</c:v>
                </c:pt>
                <c:pt idx="289">
                  <c:v>45071</c:v>
                </c:pt>
                <c:pt idx="290">
                  <c:v>45070</c:v>
                </c:pt>
                <c:pt idx="291">
                  <c:v>45069</c:v>
                </c:pt>
                <c:pt idx="292">
                  <c:v>45068</c:v>
                </c:pt>
                <c:pt idx="293">
                  <c:v>45065</c:v>
                </c:pt>
                <c:pt idx="294">
                  <c:v>45064</c:v>
                </c:pt>
                <c:pt idx="295">
                  <c:v>45063</c:v>
                </c:pt>
                <c:pt idx="296">
                  <c:v>45062</c:v>
                </c:pt>
                <c:pt idx="297">
                  <c:v>45061</c:v>
                </c:pt>
                <c:pt idx="298">
                  <c:v>45058</c:v>
                </c:pt>
                <c:pt idx="299">
                  <c:v>45057</c:v>
                </c:pt>
                <c:pt idx="300">
                  <c:v>45056</c:v>
                </c:pt>
                <c:pt idx="301">
                  <c:v>45055</c:v>
                </c:pt>
                <c:pt idx="302">
                  <c:v>45054</c:v>
                </c:pt>
                <c:pt idx="303">
                  <c:v>45051</c:v>
                </c:pt>
                <c:pt idx="304">
                  <c:v>45050</c:v>
                </c:pt>
                <c:pt idx="305">
                  <c:v>45044</c:v>
                </c:pt>
                <c:pt idx="306">
                  <c:v>45043</c:v>
                </c:pt>
                <c:pt idx="307">
                  <c:v>45042</c:v>
                </c:pt>
                <c:pt idx="308">
                  <c:v>45041</c:v>
                </c:pt>
                <c:pt idx="309">
                  <c:v>45040</c:v>
                </c:pt>
                <c:pt idx="310">
                  <c:v>45037</c:v>
                </c:pt>
                <c:pt idx="311">
                  <c:v>45036</c:v>
                </c:pt>
                <c:pt idx="312">
                  <c:v>45035</c:v>
                </c:pt>
                <c:pt idx="313">
                  <c:v>45034</c:v>
                </c:pt>
                <c:pt idx="314">
                  <c:v>45033</c:v>
                </c:pt>
                <c:pt idx="315">
                  <c:v>45030</c:v>
                </c:pt>
                <c:pt idx="316">
                  <c:v>45029</c:v>
                </c:pt>
                <c:pt idx="317">
                  <c:v>45028</c:v>
                </c:pt>
                <c:pt idx="318">
                  <c:v>45027</c:v>
                </c:pt>
                <c:pt idx="319">
                  <c:v>45026</c:v>
                </c:pt>
                <c:pt idx="320">
                  <c:v>45023</c:v>
                </c:pt>
                <c:pt idx="321">
                  <c:v>45022</c:v>
                </c:pt>
                <c:pt idx="322">
                  <c:v>45021</c:v>
                </c:pt>
                <c:pt idx="323">
                  <c:v>45020</c:v>
                </c:pt>
                <c:pt idx="324">
                  <c:v>45019</c:v>
                </c:pt>
                <c:pt idx="325">
                  <c:v>45016</c:v>
                </c:pt>
                <c:pt idx="326">
                  <c:v>45015</c:v>
                </c:pt>
                <c:pt idx="327">
                  <c:v>45014</c:v>
                </c:pt>
                <c:pt idx="328">
                  <c:v>45013</c:v>
                </c:pt>
                <c:pt idx="329">
                  <c:v>45012</c:v>
                </c:pt>
                <c:pt idx="330">
                  <c:v>45009</c:v>
                </c:pt>
                <c:pt idx="331">
                  <c:v>45008</c:v>
                </c:pt>
                <c:pt idx="332">
                  <c:v>45007</c:v>
                </c:pt>
                <c:pt idx="333">
                  <c:v>45006</c:v>
                </c:pt>
                <c:pt idx="334">
                  <c:v>45005</c:v>
                </c:pt>
                <c:pt idx="335">
                  <c:v>45002</c:v>
                </c:pt>
                <c:pt idx="336">
                  <c:v>45001</c:v>
                </c:pt>
                <c:pt idx="337">
                  <c:v>45000</c:v>
                </c:pt>
                <c:pt idx="338">
                  <c:v>44999</c:v>
                </c:pt>
                <c:pt idx="339">
                  <c:v>44998</c:v>
                </c:pt>
                <c:pt idx="340">
                  <c:v>44995</c:v>
                </c:pt>
                <c:pt idx="341">
                  <c:v>44994</c:v>
                </c:pt>
                <c:pt idx="342">
                  <c:v>44993</c:v>
                </c:pt>
                <c:pt idx="343">
                  <c:v>44992</c:v>
                </c:pt>
                <c:pt idx="344">
                  <c:v>44991</c:v>
                </c:pt>
                <c:pt idx="345">
                  <c:v>44988</c:v>
                </c:pt>
                <c:pt idx="346">
                  <c:v>44987</c:v>
                </c:pt>
                <c:pt idx="347">
                  <c:v>44986</c:v>
                </c:pt>
                <c:pt idx="348">
                  <c:v>44985</c:v>
                </c:pt>
                <c:pt idx="349">
                  <c:v>44984</c:v>
                </c:pt>
                <c:pt idx="350">
                  <c:v>44981</c:v>
                </c:pt>
                <c:pt idx="351">
                  <c:v>44980</c:v>
                </c:pt>
                <c:pt idx="352">
                  <c:v>44979</c:v>
                </c:pt>
                <c:pt idx="353">
                  <c:v>44978</c:v>
                </c:pt>
                <c:pt idx="354">
                  <c:v>44977</c:v>
                </c:pt>
                <c:pt idx="355">
                  <c:v>44974</c:v>
                </c:pt>
                <c:pt idx="356">
                  <c:v>44973</c:v>
                </c:pt>
                <c:pt idx="357">
                  <c:v>44972</c:v>
                </c:pt>
                <c:pt idx="358">
                  <c:v>44971</c:v>
                </c:pt>
                <c:pt idx="359">
                  <c:v>44970</c:v>
                </c:pt>
                <c:pt idx="360">
                  <c:v>44967</c:v>
                </c:pt>
                <c:pt idx="361">
                  <c:v>44966</c:v>
                </c:pt>
                <c:pt idx="362">
                  <c:v>44965</c:v>
                </c:pt>
                <c:pt idx="363">
                  <c:v>44964</c:v>
                </c:pt>
                <c:pt idx="364">
                  <c:v>44963</c:v>
                </c:pt>
                <c:pt idx="365">
                  <c:v>44960</c:v>
                </c:pt>
                <c:pt idx="366">
                  <c:v>44959</c:v>
                </c:pt>
                <c:pt idx="367">
                  <c:v>44958</c:v>
                </c:pt>
                <c:pt idx="368">
                  <c:v>44957</c:v>
                </c:pt>
                <c:pt idx="369">
                  <c:v>44956</c:v>
                </c:pt>
                <c:pt idx="370">
                  <c:v>44953</c:v>
                </c:pt>
                <c:pt idx="371">
                  <c:v>44945</c:v>
                </c:pt>
                <c:pt idx="372">
                  <c:v>44944</c:v>
                </c:pt>
                <c:pt idx="373">
                  <c:v>44943</c:v>
                </c:pt>
                <c:pt idx="374">
                  <c:v>44942</c:v>
                </c:pt>
                <c:pt idx="375">
                  <c:v>44939</c:v>
                </c:pt>
                <c:pt idx="376">
                  <c:v>44938</c:v>
                </c:pt>
                <c:pt idx="377">
                  <c:v>44937</c:v>
                </c:pt>
                <c:pt idx="378">
                  <c:v>44936</c:v>
                </c:pt>
                <c:pt idx="379">
                  <c:v>44935</c:v>
                </c:pt>
                <c:pt idx="380">
                  <c:v>44932</c:v>
                </c:pt>
                <c:pt idx="381">
                  <c:v>44931</c:v>
                </c:pt>
                <c:pt idx="382">
                  <c:v>44930</c:v>
                </c:pt>
                <c:pt idx="383">
                  <c:v>44929</c:v>
                </c:pt>
                <c:pt idx="384">
                  <c:v>44925</c:v>
                </c:pt>
                <c:pt idx="385">
                  <c:v>44924</c:v>
                </c:pt>
                <c:pt idx="386">
                  <c:v>44923</c:v>
                </c:pt>
                <c:pt idx="387">
                  <c:v>44922</c:v>
                </c:pt>
                <c:pt idx="388">
                  <c:v>44921</c:v>
                </c:pt>
                <c:pt idx="389">
                  <c:v>44918</c:v>
                </c:pt>
                <c:pt idx="390">
                  <c:v>44917</c:v>
                </c:pt>
                <c:pt idx="391">
                  <c:v>44916</c:v>
                </c:pt>
                <c:pt idx="392">
                  <c:v>44915</c:v>
                </c:pt>
                <c:pt idx="393">
                  <c:v>44914</c:v>
                </c:pt>
                <c:pt idx="394">
                  <c:v>44911</c:v>
                </c:pt>
                <c:pt idx="395">
                  <c:v>44910</c:v>
                </c:pt>
                <c:pt idx="396">
                  <c:v>44909</c:v>
                </c:pt>
                <c:pt idx="397">
                  <c:v>44908</c:v>
                </c:pt>
                <c:pt idx="398">
                  <c:v>44907</c:v>
                </c:pt>
                <c:pt idx="399">
                  <c:v>44904</c:v>
                </c:pt>
                <c:pt idx="400">
                  <c:v>44903</c:v>
                </c:pt>
                <c:pt idx="401">
                  <c:v>44902</c:v>
                </c:pt>
                <c:pt idx="402">
                  <c:v>44901</c:v>
                </c:pt>
                <c:pt idx="403">
                  <c:v>44900</c:v>
                </c:pt>
                <c:pt idx="404">
                  <c:v>44897</c:v>
                </c:pt>
                <c:pt idx="405">
                  <c:v>44896</c:v>
                </c:pt>
                <c:pt idx="406">
                  <c:v>44895</c:v>
                </c:pt>
                <c:pt idx="407">
                  <c:v>44894</c:v>
                </c:pt>
                <c:pt idx="408">
                  <c:v>44893</c:v>
                </c:pt>
                <c:pt idx="409">
                  <c:v>44890</c:v>
                </c:pt>
                <c:pt idx="410">
                  <c:v>44889</c:v>
                </c:pt>
                <c:pt idx="411">
                  <c:v>44888</c:v>
                </c:pt>
                <c:pt idx="412">
                  <c:v>44887</c:v>
                </c:pt>
                <c:pt idx="413">
                  <c:v>44886</c:v>
                </c:pt>
                <c:pt idx="414">
                  <c:v>44883</c:v>
                </c:pt>
                <c:pt idx="415">
                  <c:v>44882</c:v>
                </c:pt>
                <c:pt idx="416">
                  <c:v>44881</c:v>
                </c:pt>
                <c:pt idx="417">
                  <c:v>44880</c:v>
                </c:pt>
                <c:pt idx="418">
                  <c:v>44879</c:v>
                </c:pt>
                <c:pt idx="419">
                  <c:v>44876</c:v>
                </c:pt>
                <c:pt idx="420">
                  <c:v>44875</c:v>
                </c:pt>
                <c:pt idx="421">
                  <c:v>44874</c:v>
                </c:pt>
                <c:pt idx="422">
                  <c:v>44873</c:v>
                </c:pt>
                <c:pt idx="423">
                  <c:v>44872</c:v>
                </c:pt>
                <c:pt idx="424">
                  <c:v>44869</c:v>
                </c:pt>
                <c:pt idx="425">
                  <c:v>44868</c:v>
                </c:pt>
                <c:pt idx="426">
                  <c:v>44867</c:v>
                </c:pt>
                <c:pt idx="427">
                  <c:v>44866</c:v>
                </c:pt>
                <c:pt idx="428">
                  <c:v>44865</c:v>
                </c:pt>
                <c:pt idx="429">
                  <c:v>44862</c:v>
                </c:pt>
                <c:pt idx="430">
                  <c:v>44861</c:v>
                </c:pt>
                <c:pt idx="431">
                  <c:v>44860</c:v>
                </c:pt>
                <c:pt idx="432">
                  <c:v>44859</c:v>
                </c:pt>
                <c:pt idx="433">
                  <c:v>44858</c:v>
                </c:pt>
                <c:pt idx="434">
                  <c:v>44855</c:v>
                </c:pt>
                <c:pt idx="435">
                  <c:v>44854</c:v>
                </c:pt>
                <c:pt idx="436">
                  <c:v>44853</c:v>
                </c:pt>
                <c:pt idx="437">
                  <c:v>44852</c:v>
                </c:pt>
                <c:pt idx="438">
                  <c:v>44851</c:v>
                </c:pt>
                <c:pt idx="439">
                  <c:v>44848</c:v>
                </c:pt>
                <c:pt idx="440">
                  <c:v>44847</c:v>
                </c:pt>
                <c:pt idx="441">
                  <c:v>44846</c:v>
                </c:pt>
                <c:pt idx="442">
                  <c:v>44845</c:v>
                </c:pt>
                <c:pt idx="443">
                  <c:v>44844</c:v>
                </c:pt>
                <c:pt idx="444">
                  <c:v>44841</c:v>
                </c:pt>
                <c:pt idx="445">
                  <c:v>44840</c:v>
                </c:pt>
                <c:pt idx="446">
                  <c:v>44839</c:v>
                </c:pt>
                <c:pt idx="447">
                  <c:v>44838</c:v>
                </c:pt>
                <c:pt idx="448">
                  <c:v>44837</c:v>
                </c:pt>
                <c:pt idx="449">
                  <c:v>44834</c:v>
                </c:pt>
                <c:pt idx="450">
                  <c:v>44833</c:v>
                </c:pt>
                <c:pt idx="451">
                  <c:v>44832</c:v>
                </c:pt>
                <c:pt idx="452">
                  <c:v>44831</c:v>
                </c:pt>
                <c:pt idx="453">
                  <c:v>44830</c:v>
                </c:pt>
                <c:pt idx="454">
                  <c:v>44827</c:v>
                </c:pt>
                <c:pt idx="455">
                  <c:v>44826</c:v>
                </c:pt>
                <c:pt idx="456">
                  <c:v>44825</c:v>
                </c:pt>
                <c:pt idx="457">
                  <c:v>44824</c:v>
                </c:pt>
                <c:pt idx="458">
                  <c:v>44823</c:v>
                </c:pt>
                <c:pt idx="459">
                  <c:v>44820</c:v>
                </c:pt>
                <c:pt idx="460">
                  <c:v>44819</c:v>
                </c:pt>
                <c:pt idx="461">
                  <c:v>44818</c:v>
                </c:pt>
                <c:pt idx="462">
                  <c:v>44817</c:v>
                </c:pt>
                <c:pt idx="463">
                  <c:v>44816</c:v>
                </c:pt>
                <c:pt idx="464">
                  <c:v>44813</c:v>
                </c:pt>
                <c:pt idx="465">
                  <c:v>44812</c:v>
                </c:pt>
                <c:pt idx="466">
                  <c:v>44811</c:v>
                </c:pt>
                <c:pt idx="467">
                  <c:v>44810</c:v>
                </c:pt>
                <c:pt idx="468">
                  <c:v>44809</c:v>
                </c:pt>
                <c:pt idx="469">
                  <c:v>44804</c:v>
                </c:pt>
                <c:pt idx="470">
                  <c:v>44803</c:v>
                </c:pt>
                <c:pt idx="471">
                  <c:v>44802</c:v>
                </c:pt>
                <c:pt idx="472">
                  <c:v>44799</c:v>
                </c:pt>
                <c:pt idx="473">
                  <c:v>44798</c:v>
                </c:pt>
                <c:pt idx="474">
                  <c:v>44797</c:v>
                </c:pt>
                <c:pt idx="475">
                  <c:v>44796</c:v>
                </c:pt>
                <c:pt idx="476">
                  <c:v>44795</c:v>
                </c:pt>
                <c:pt idx="477">
                  <c:v>44792</c:v>
                </c:pt>
                <c:pt idx="478">
                  <c:v>44791</c:v>
                </c:pt>
                <c:pt idx="479">
                  <c:v>44790</c:v>
                </c:pt>
                <c:pt idx="480">
                  <c:v>44789</c:v>
                </c:pt>
                <c:pt idx="481">
                  <c:v>44788</c:v>
                </c:pt>
                <c:pt idx="482">
                  <c:v>44785</c:v>
                </c:pt>
                <c:pt idx="483">
                  <c:v>44784</c:v>
                </c:pt>
                <c:pt idx="484">
                  <c:v>44783</c:v>
                </c:pt>
                <c:pt idx="485">
                  <c:v>44782</c:v>
                </c:pt>
                <c:pt idx="486">
                  <c:v>44781</c:v>
                </c:pt>
                <c:pt idx="487">
                  <c:v>44778</c:v>
                </c:pt>
                <c:pt idx="488">
                  <c:v>44777</c:v>
                </c:pt>
                <c:pt idx="489">
                  <c:v>44776</c:v>
                </c:pt>
                <c:pt idx="490">
                  <c:v>44775</c:v>
                </c:pt>
                <c:pt idx="491">
                  <c:v>44774</c:v>
                </c:pt>
                <c:pt idx="492">
                  <c:v>44771</c:v>
                </c:pt>
                <c:pt idx="493">
                  <c:v>44770</c:v>
                </c:pt>
                <c:pt idx="494">
                  <c:v>44769</c:v>
                </c:pt>
                <c:pt idx="495">
                  <c:v>44768</c:v>
                </c:pt>
                <c:pt idx="496">
                  <c:v>44767</c:v>
                </c:pt>
                <c:pt idx="497">
                  <c:v>44764</c:v>
                </c:pt>
                <c:pt idx="498">
                  <c:v>44763</c:v>
                </c:pt>
                <c:pt idx="499">
                  <c:v>44762</c:v>
                </c:pt>
                <c:pt idx="500">
                  <c:v>44761</c:v>
                </c:pt>
                <c:pt idx="501">
                  <c:v>44760</c:v>
                </c:pt>
                <c:pt idx="502">
                  <c:v>44757</c:v>
                </c:pt>
                <c:pt idx="503">
                  <c:v>44756</c:v>
                </c:pt>
                <c:pt idx="504">
                  <c:v>44755</c:v>
                </c:pt>
                <c:pt idx="505">
                  <c:v>44754</c:v>
                </c:pt>
                <c:pt idx="506">
                  <c:v>44753</c:v>
                </c:pt>
                <c:pt idx="507">
                  <c:v>44750</c:v>
                </c:pt>
                <c:pt idx="508">
                  <c:v>44749</c:v>
                </c:pt>
                <c:pt idx="509">
                  <c:v>44748</c:v>
                </c:pt>
                <c:pt idx="510">
                  <c:v>44747</c:v>
                </c:pt>
                <c:pt idx="511">
                  <c:v>44746</c:v>
                </c:pt>
                <c:pt idx="512">
                  <c:v>44743</c:v>
                </c:pt>
                <c:pt idx="513">
                  <c:v>44742</c:v>
                </c:pt>
                <c:pt idx="514">
                  <c:v>44741</c:v>
                </c:pt>
                <c:pt idx="515">
                  <c:v>44740</c:v>
                </c:pt>
                <c:pt idx="516">
                  <c:v>44739</c:v>
                </c:pt>
                <c:pt idx="517">
                  <c:v>44736</c:v>
                </c:pt>
                <c:pt idx="518">
                  <c:v>44735</c:v>
                </c:pt>
                <c:pt idx="519">
                  <c:v>44734</c:v>
                </c:pt>
                <c:pt idx="520">
                  <c:v>44733</c:v>
                </c:pt>
                <c:pt idx="521">
                  <c:v>44732</c:v>
                </c:pt>
                <c:pt idx="522">
                  <c:v>44729</c:v>
                </c:pt>
                <c:pt idx="523">
                  <c:v>44728</c:v>
                </c:pt>
                <c:pt idx="524">
                  <c:v>44727</c:v>
                </c:pt>
                <c:pt idx="525">
                  <c:v>44726</c:v>
                </c:pt>
                <c:pt idx="526">
                  <c:v>44725</c:v>
                </c:pt>
                <c:pt idx="527">
                  <c:v>44722</c:v>
                </c:pt>
                <c:pt idx="528">
                  <c:v>44721</c:v>
                </c:pt>
                <c:pt idx="529">
                  <c:v>44720</c:v>
                </c:pt>
                <c:pt idx="530">
                  <c:v>44719</c:v>
                </c:pt>
                <c:pt idx="531">
                  <c:v>44718</c:v>
                </c:pt>
                <c:pt idx="532">
                  <c:v>44715</c:v>
                </c:pt>
                <c:pt idx="533">
                  <c:v>44714</c:v>
                </c:pt>
                <c:pt idx="534">
                  <c:v>44713</c:v>
                </c:pt>
                <c:pt idx="535">
                  <c:v>44712</c:v>
                </c:pt>
                <c:pt idx="536">
                  <c:v>44711</c:v>
                </c:pt>
                <c:pt idx="537">
                  <c:v>44708</c:v>
                </c:pt>
                <c:pt idx="538">
                  <c:v>44707</c:v>
                </c:pt>
                <c:pt idx="539">
                  <c:v>44706</c:v>
                </c:pt>
                <c:pt idx="540">
                  <c:v>44705</c:v>
                </c:pt>
                <c:pt idx="541">
                  <c:v>44704</c:v>
                </c:pt>
                <c:pt idx="542">
                  <c:v>44701</c:v>
                </c:pt>
                <c:pt idx="543">
                  <c:v>44700</c:v>
                </c:pt>
                <c:pt idx="544">
                  <c:v>44699</c:v>
                </c:pt>
                <c:pt idx="545">
                  <c:v>44698</c:v>
                </c:pt>
                <c:pt idx="546">
                  <c:v>44697</c:v>
                </c:pt>
                <c:pt idx="547">
                  <c:v>44694</c:v>
                </c:pt>
                <c:pt idx="548">
                  <c:v>44693</c:v>
                </c:pt>
                <c:pt idx="549">
                  <c:v>44692</c:v>
                </c:pt>
                <c:pt idx="550">
                  <c:v>44691</c:v>
                </c:pt>
                <c:pt idx="551">
                  <c:v>44690</c:v>
                </c:pt>
                <c:pt idx="552">
                  <c:v>44687</c:v>
                </c:pt>
                <c:pt idx="553">
                  <c:v>44686</c:v>
                </c:pt>
                <c:pt idx="554">
                  <c:v>44685</c:v>
                </c:pt>
                <c:pt idx="555">
                  <c:v>44680</c:v>
                </c:pt>
                <c:pt idx="556">
                  <c:v>44679</c:v>
                </c:pt>
                <c:pt idx="557">
                  <c:v>44678</c:v>
                </c:pt>
                <c:pt idx="558">
                  <c:v>44677</c:v>
                </c:pt>
                <c:pt idx="559">
                  <c:v>44676</c:v>
                </c:pt>
                <c:pt idx="560">
                  <c:v>44673</c:v>
                </c:pt>
                <c:pt idx="561">
                  <c:v>44672</c:v>
                </c:pt>
                <c:pt idx="562">
                  <c:v>44671</c:v>
                </c:pt>
                <c:pt idx="563">
                  <c:v>44670</c:v>
                </c:pt>
                <c:pt idx="564">
                  <c:v>44669</c:v>
                </c:pt>
                <c:pt idx="565">
                  <c:v>44666</c:v>
                </c:pt>
                <c:pt idx="566">
                  <c:v>44665</c:v>
                </c:pt>
                <c:pt idx="567">
                  <c:v>44664</c:v>
                </c:pt>
                <c:pt idx="568">
                  <c:v>44663</c:v>
                </c:pt>
                <c:pt idx="569">
                  <c:v>44659</c:v>
                </c:pt>
                <c:pt idx="570">
                  <c:v>44658</c:v>
                </c:pt>
                <c:pt idx="571">
                  <c:v>44657</c:v>
                </c:pt>
                <c:pt idx="572">
                  <c:v>44656</c:v>
                </c:pt>
                <c:pt idx="573">
                  <c:v>44655</c:v>
                </c:pt>
                <c:pt idx="574">
                  <c:v>44652</c:v>
                </c:pt>
                <c:pt idx="575">
                  <c:v>44651</c:v>
                </c:pt>
                <c:pt idx="576">
                  <c:v>44650</c:v>
                </c:pt>
                <c:pt idx="577">
                  <c:v>44649</c:v>
                </c:pt>
                <c:pt idx="578">
                  <c:v>44648</c:v>
                </c:pt>
                <c:pt idx="579">
                  <c:v>44645</c:v>
                </c:pt>
                <c:pt idx="580">
                  <c:v>44644</c:v>
                </c:pt>
                <c:pt idx="581">
                  <c:v>44643</c:v>
                </c:pt>
                <c:pt idx="582">
                  <c:v>44642</c:v>
                </c:pt>
                <c:pt idx="583">
                  <c:v>44641</c:v>
                </c:pt>
                <c:pt idx="584">
                  <c:v>44638</c:v>
                </c:pt>
                <c:pt idx="585">
                  <c:v>44637</c:v>
                </c:pt>
                <c:pt idx="586">
                  <c:v>44636</c:v>
                </c:pt>
                <c:pt idx="587">
                  <c:v>44635</c:v>
                </c:pt>
                <c:pt idx="588">
                  <c:v>44634</c:v>
                </c:pt>
                <c:pt idx="589">
                  <c:v>44631</c:v>
                </c:pt>
                <c:pt idx="590">
                  <c:v>44630</c:v>
                </c:pt>
                <c:pt idx="591">
                  <c:v>44629</c:v>
                </c:pt>
                <c:pt idx="592">
                  <c:v>44628</c:v>
                </c:pt>
                <c:pt idx="593">
                  <c:v>44627</c:v>
                </c:pt>
                <c:pt idx="594">
                  <c:v>44624</c:v>
                </c:pt>
                <c:pt idx="595">
                  <c:v>44623</c:v>
                </c:pt>
                <c:pt idx="596">
                  <c:v>44622</c:v>
                </c:pt>
                <c:pt idx="597">
                  <c:v>44621</c:v>
                </c:pt>
                <c:pt idx="598">
                  <c:v>44620</c:v>
                </c:pt>
                <c:pt idx="599">
                  <c:v>44617</c:v>
                </c:pt>
                <c:pt idx="600">
                  <c:v>44616</c:v>
                </c:pt>
                <c:pt idx="601">
                  <c:v>44615</c:v>
                </c:pt>
                <c:pt idx="602">
                  <c:v>44614</c:v>
                </c:pt>
                <c:pt idx="603">
                  <c:v>44613</c:v>
                </c:pt>
                <c:pt idx="604">
                  <c:v>44610</c:v>
                </c:pt>
                <c:pt idx="605">
                  <c:v>44609</c:v>
                </c:pt>
                <c:pt idx="606">
                  <c:v>44608</c:v>
                </c:pt>
                <c:pt idx="607">
                  <c:v>44607</c:v>
                </c:pt>
                <c:pt idx="608">
                  <c:v>44606</c:v>
                </c:pt>
                <c:pt idx="609">
                  <c:v>44603</c:v>
                </c:pt>
                <c:pt idx="610">
                  <c:v>44602</c:v>
                </c:pt>
                <c:pt idx="611">
                  <c:v>44601</c:v>
                </c:pt>
                <c:pt idx="612">
                  <c:v>44600</c:v>
                </c:pt>
                <c:pt idx="613">
                  <c:v>44599</c:v>
                </c:pt>
                <c:pt idx="614">
                  <c:v>44589</c:v>
                </c:pt>
                <c:pt idx="615">
                  <c:v>44588</c:v>
                </c:pt>
                <c:pt idx="616">
                  <c:v>44587</c:v>
                </c:pt>
                <c:pt idx="617">
                  <c:v>44586</c:v>
                </c:pt>
                <c:pt idx="618">
                  <c:v>44585</c:v>
                </c:pt>
                <c:pt idx="619">
                  <c:v>44582</c:v>
                </c:pt>
                <c:pt idx="620">
                  <c:v>44581</c:v>
                </c:pt>
                <c:pt idx="621">
                  <c:v>44580</c:v>
                </c:pt>
                <c:pt idx="622">
                  <c:v>44579</c:v>
                </c:pt>
                <c:pt idx="623">
                  <c:v>44578</c:v>
                </c:pt>
                <c:pt idx="624">
                  <c:v>44575</c:v>
                </c:pt>
                <c:pt idx="625">
                  <c:v>44574</c:v>
                </c:pt>
                <c:pt idx="626">
                  <c:v>44573</c:v>
                </c:pt>
                <c:pt idx="627">
                  <c:v>44572</c:v>
                </c:pt>
                <c:pt idx="628">
                  <c:v>44571</c:v>
                </c:pt>
                <c:pt idx="629">
                  <c:v>44568</c:v>
                </c:pt>
                <c:pt idx="630">
                  <c:v>44567</c:v>
                </c:pt>
                <c:pt idx="631">
                  <c:v>44566</c:v>
                </c:pt>
                <c:pt idx="632">
                  <c:v>44565</c:v>
                </c:pt>
              </c:numCache>
            </c:numRef>
          </c:cat>
          <c:val>
            <c:numRef>
              <c:f>Diamond!$AC$3:$AC$635</c:f>
              <c:numCache>
                <c:formatCode>_(* #,##0_);_(* \(#,##0\);_(* "-"??_);_(@_)</c:formatCode>
                <c:ptCount val="633"/>
              </c:numCache>
            </c:numRef>
          </c:val>
          <c:smooth val="0"/>
          <c:extLst>
            <c:ext xmlns:c16="http://schemas.microsoft.com/office/drawing/2014/chart" uri="{C3380CC4-5D6E-409C-BE32-E72D297353CC}">
              <c16:uniqueId val="{00000003-803C-498E-ADFB-7ED48B450286}"/>
            </c:ext>
          </c:extLst>
        </c:ser>
        <c:dLbls>
          <c:showLegendKey val="0"/>
          <c:showVal val="0"/>
          <c:showCatName val="0"/>
          <c:showSerName val="0"/>
          <c:showPercent val="0"/>
          <c:showBubbleSize val="0"/>
        </c:dLbls>
        <c:marker val="1"/>
        <c:smooth val="0"/>
        <c:axId val="1080255208"/>
        <c:axId val="1080254488"/>
      </c:lineChart>
      <c:dateAx>
        <c:axId val="1080211288"/>
        <c:scaling>
          <c:orientation val="minMax"/>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80214168"/>
        <c:crosses val="autoZero"/>
        <c:auto val="1"/>
        <c:lblOffset val="100"/>
        <c:baseTimeUnit val="days"/>
      </c:dateAx>
      <c:valAx>
        <c:axId val="108021416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80211288"/>
        <c:crosses val="autoZero"/>
        <c:crossBetween val="between"/>
      </c:valAx>
      <c:valAx>
        <c:axId val="1080254488"/>
        <c:scaling>
          <c:orientation val="minMax"/>
          <c:max val="100"/>
        </c:scaling>
        <c:delete val="0"/>
        <c:axPos val="r"/>
        <c:numFmt formatCode="_(* #,##0.00_);_(* \(#,##0.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80255208"/>
        <c:crosses val="max"/>
        <c:crossBetween val="between"/>
      </c:valAx>
      <c:dateAx>
        <c:axId val="1080255208"/>
        <c:scaling>
          <c:orientation val="minMax"/>
        </c:scaling>
        <c:delete val="1"/>
        <c:axPos val="b"/>
        <c:numFmt formatCode="m/d/yy" sourceLinked="1"/>
        <c:majorTickMark val="out"/>
        <c:minorTickMark val="none"/>
        <c:tickLblPos val="nextTo"/>
        <c:crossAx val="1080254488"/>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21106736657917"/>
          <c:y val="0.15857284373274805"/>
          <c:w val="0.73436942257217852"/>
          <c:h val="0.53838279829793767"/>
        </c:manualLayout>
      </c:layout>
      <c:barChart>
        <c:barDir val="col"/>
        <c:grouping val="clustered"/>
        <c:varyColors val="0"/>
        <c:ser>
          <c:idx val="2"/>
          <c:order val="2"/>
          <c:tx>
            <c:strRef>
              <c:f>Diamond!$T$2</c:f>
              <c:strCache>
                <c:ptCount val="1"/>
                <c:pt idx="0">
                  <c:v>GT giao dịch ròng NĐTNN (Tỷ VND)</c:v>
                </c:pt>
              </c:strCache>
            </c:strRef>
          </c:tx>
          <c:spPr>
            <a:solidFill>
              <a:schemeClr val="bg1">
                <a:lumMod val="65000"/>
              </a:schemeClr>
            </a:solidFill>
            <a:ln>
              <a:solidFill>
                <a:schemeClr val="bg1">
                  <a:lumMod val="50000"/>
                </a:schemeClr>
              </a:solidFill>
            </a:ln>
            <a:effectLst/>
          </c:spPr>
          <c:invertIfNegative val="0"/>
          <c:cat>
            <c:numRef>
              <c:f>Diamond!$Q$3:$Q$183</c:f>
              <c:numCache>
                <c:formatCode>m/d/yy</c:formatCode>
                <c:ptCount val="181"/>
                <c:pt idx="0">
                  <c:v>45415</c:v>
                </c:pt>
                <c:pt idx="3">
                  <c:v>45414</c:v>
                </c:pt>
                <c:pt idx="4">
                  <c:v>45408</c:v>
                </c:pt>
                <c:pt idx="8">
                  <c:v>45407</c:v>
                </c:pt>
                <c:pt idx="9">
                  <c:v>45406</c:v>
                </c:pt>
                <c:pt idx="10">
                  <c:v>45405</c:v>
                </c:pt>
                <c:pt idx="11">
                  <c:v>45404</c:v>
                </c:pt>
                <c:pt idx="12">
                  <c:v>45401</c:v>
                </c:pt>
                <c:pt idx="13">
                  <c:v>45399</c:v>
                </c:pt>
                <c:pt idx="14">
                  <c:v>45398</c:v>
                </c:pt>
                <c:pt idx="15">
                  <c:v>45397</c:v>
                </c:pt>
                <c:pt idx="16">
                  <c:v>45394</c:v>
                </c:pt>
                <c:pt idx="17">
                  <c:v>45393</c:v>
                </c:pt>
                <c:pt idx="18">
                  <c:v>45392</c:v>
                </c:pt>
                <c:pt idx="19">
                  <c:v>45391</c:v>
                </c:pt>
                <c:pt idx="20">
                  <c:v>45390</c:v>
                </c:pt>
                <c:pt idx="21">
                  <c:v>45387</c:v>
                </c:pt>
                <c:pt idx="22">
                  <c:v>45386</c:v>
                </c:pt>
                <c:pt idx="23">
                  <c:v>45385</c:v>
                </c:pt>
                <c:pt idx="24">
                  <c:v>45384</c:v>
                </c:pt>
                <c:pt idx="25">
                  <c:v>45383</c:v>
                </c:pt>
                <c:pt idx="26">
                  <c:v>45380</c:v>
                </c:pt>
                <c:pt idx="27">
                  <c:v>45379</c:v>
                </c:pt>
                <c:pt idx="28">
                  <c:v>45378</c:v>
                </c:pt>
                <c:pt idx="29">
                  <c:v>45377</c:v>
                </c:pt>
                <c:pt idx="30">
                  <c:v>45376</c:v>
                </c:pt>
                <c:pt idx="31">
                  <c:v>45373</c:v>
                </c:pt>
                <c:pt idx="32">
                  <c:v>45372</c:v>
                </c:pt>
                <c:pt idx="33">
                  <c:v>45371</c:v>
                </c:pt>
                <c:pt idx="34">
                  <c:v>45370</c:v>
                </c:pt>
                <c:pt idx="35">
                  <c:v>45369</c:v>
                </c:pt>
                <c:pt idx="36">
                  <c:v>45366</c:v>
                </c:pt>
                <c:pt idx="37">
                  <c:v>45365</c:v>
                </c:pt>
                <c:pt idx="38">
                  <c:v>45364</c:v>
                </c:pt>
                <c:pt idx="39">
                  <c:v>45363</c:v>
                </c:pt>
                <c:pt idx="40">
                  <c:v>45362</c:v>
                </c:pt>
                <c:pt idx="41">
                  <c:v>45359</c:v>
                </c:pt>
                <c:pt idx="42">
                  <c:v>45358</c:v>
                </c:pt>
                <c:pt idx="43">
                  <c:v>45357</c:v>
                </c:pt>
                <c:pt idx="44">
                  <c:v>45356</c:v>
                </c:pt>
                <c:pt idx="45">
                  <c:v>45355</c:v>
                </c:pt>
                <c:pt idx="46">
                  <c:v>45352</c:v>
                </c:pt>
                <c:pt idx="47">
                  <c:v>45351</c:v>
                </c:pt>
                <c:pt idx="48">
                  <c:v>45350</c:v>
                </c:pt>
                <c:pt idx="49">
                  <c:v>45349</c:v>
                </c:pt>
                <c:pt idx="50">
                  <c:v>45348</c:v>
                </c:pt>
                <c:pt idx="51">
                  <c:v>45345</c:v>
                </c:pt>
                <c:pt idx="52">
                  <c:v>45344</c:v>
                </c:pt>
                <c:pt idx="53">
                  <c:v>45343</c:v>
                </c:pt>
                <c:pt idx="54">
                  <c:v>45342</c:v>
                </c:pt>
                <c:pt idx="55">
                  <c:v>45341</c:v>
                </c:pt>
                <c:pt idx="56">
                  <c:v>45338</c:v>
                </c:pt>
                <c:pt idx="57">
                  <c:v>45337</c:v>
                </c:pt>
                <c:pt idx="58">
                  <c:v>45329</c:v>
                </c:pt>
                <c:pt idx="59">
                  <c:v>45328</c:v>
                </c:pt>
                <c:pt idx="60">
                  <c:v>45327</c:v>
                </c:pt>
                <c:pt idx="61">
                  <c:v>45324</c:v>
                </c:pt>
                <c:pt idx="62">
                  <c:v>45323</c:v>
                </c:pt>
                <c:pt idx="63">
                  <c:v>45322</c:v>
                </c:pt>
                <c:pt idx="64">
                  <c:v>45321</c:v>
                </c:pt>
                <c:pt idx="65">
                  <c:v>45320</c:v>
                </c:pt>
                <c:pt idx="66">
                  <c:v>45317</c:v>
                </c:pt>
                <c:pt idx="67">
                  <c:v>45316</c:v>
                </c:pt>
                <c:pt idx="68">
                  <c:v>45315</c:v>
                </c:pt>
                <c:pt idx="69">
                  <c:v>45314</c:v>
                </c:pt>
                <c:pt idx="70">
                  <c:v>45313</c:v>
                </c:pt>
                <c:pt idx="71">
                  <c:v>45310</c:v>
                </c:pt>
                <c:pt idx="72">
                  <c:v>45309</c:v>
                </c:pt>
                <c:pt idx="73">
                  <c:v>45308</c:v>
                </c:pt>
                <c:pt idx="74">
                  <c:v>45307</c:v>
                </c:pt>
                <c:pt idx="75">
                  <c:v>45306</c:v>
                </c:pt>
                <c:pt idx="76">
                  <c:v>45303</c:v>
                </c:pt>
                <c:pt idx="77">
                  <c:v>45302</c:v>
                </c:pt>
                <c:pt idx="78">
                  <c:v>45301</c:v>
                </c:pt>
                <c:pt idx="79">
                  <c:v>45300</c:v>
                </c:pt>
                <c:pt idx="80">
                  <c:v>45299</c:v>
                </c:pt>
                <c:pt idx="81">
                  <c:v>45296</c:v>
                </c:pt>
                <c:pt idx="82">
                  <c:v>45295</c:v>
                </c:pt>
                <c:pt idx="83">
                  <c:v>45294</c:v>
                </c:pt>
                <c:pt idx="84">
                  <c:v>45293</c:v>
                </c:pt>
                <c:pt idx="85">
                  <c:v>45289</c:v>
                </c:pt>
                <c:pt idx="86">
                  <c:v>45288</c:v>
                </c:pt>
                <c:pt idx="87">
                  <c:v>45287</c:v>
                </c:pt>
                <c:pt idx="88">
                  <c:v>45286</c:v>
                </c:pt>
                <c:pt idx="89">
                  <c:v>45285</c:v>
                </c:pt>
                <c:pt idx="90">
                  <c:v>45282</c:v>
                </c:pt>
                <c:pt idx="91">
                  <c:v>45281</c:v>
                </c:pt>
                <c:pt idx="92">
                  <c:v>45280</c:v>
                </c:pt>
                <c:pt idx="93">
                  <c:v>45279</c:v>
                </c:pt>
                <c:pt idx="94">
                  <c:v>45278</c:v>
                </c:pt>
                <c:pt idx="95">
                  <c:v>45275</c:v>
                </c:pt>
                <c:pt idx="96">
                  <c:v>45274</c:v>
                </c:pt>
                <c:pt idx="97">
                  <c:v>45273</c:v>
                </c:pt>
                <c:pt idx="98">
                  <c:v>45272</c:v>
                </c:pt>
                <c:pt idx="99">
                  <c:v>45271</c:v>
                </c:pt>
                <c:pt idx="100">
                  <c:v>45268</c:v>
                </c:pt>
                <c:pt idx="101">
                  <c:v>45267</c:v>
                </c:pt>
                <c:pt idx="102">
                  <c:v>45266</c:v>
                </c:pt>
                <c:pt idx="103">
                  <c:v>45265</c:v>
                </c:pt>
                <c:pt idx="104">
                  <c:v>45264</c:v>
                </c:pt>
                <c:pt idx="105">
                  <c:v>45261</c:v>
                </c:pt>
                <c:pt idx="106">
                  <c:v>45260</c:v>
                </c:pt>
                <c:pt idx="107">
                  <c:v>45259</c:v>
                </c:pt>
                <c:pt idx="108">
                  <c:v>45258</c:v>
                </c:pt>
                <c:pt idx="109">
                  <c:v>45257</c:v>
                </c:pt>
                <c:pt idx="110">
                  <c:v>45254</c:v>
                </c:pt>
                <c:pt idx="111">
                  <c:v>45253</c:v>
                </c:pt>
                <c:pt idx="112">
                  <c:v>45252</c:v>
                </c:pt>
                <c:pt idx="113">
                  <c:v>45251</c:v>
                </c:pt>
                <c:pt idx="114">
                  <c:v>45250</c:v>
                </c:pt>
                <c:pt idx="115">
                  <c:v>45247</c:v>
                </c:pt>
                <c:pt idx="116">
                  <c:v>45246</c:v>
                </c:pt>
                <c:pt idx="117">
                  <c:v>45245</c:v>
                </c:pt>
                <c:pt idx="118">
                  <c:v>45244</c:v>
                </c:pt>
                <c:pt idx="119">
                  <c:v>45243</c:v>
                </c:pt>
                <c:pt idx="120">
                  <c:v>45240</c:v>
                </c:pt>
                <c:pt idx="121">
                  <c:v>45239</c:v>
                </c:pt>
                <c:pt idx="122">
                  <c:v>45238</c:v>
                </c:pt>
                <c:pt idx="123">
                  <c:v>45237</c:v>
                </c:pt>
                <c:pt idx="124">
                  <c:v>45236</c:v>
                </c:pt>
                <c:pt idx="125">
                  <c:v>45233</c:v>
                </c:pt>
                <c:pt idx="126">
                  <c:v>45232</c:v>
                </c:pt>
                <c:pt idx="127">
                  <c:v>45231</c:v>
                </c:pt>
                <c:pt idx="128">
                  <c:v>45230</c:v>
                </c:pt>
                <c:pt idx="129">
                  <c:v>45229</c:v>
                </c:pt>
                <c:pt idx="130">
                  <c:v>45226</c:v>
                </c:pt>
                <c:pt idx="131">
                  <c:v>45225</c:v>
                </c:pt>
                <c:pt idx="132">
                  <c:v>45224</c:v>
                </c:pt>
                <c:pt idx="133">
                  <c:v>45223</c:v>
                </c:pt>
                <c:pt idx="134">
                  <c:v>45222</c:v>
                </c:pt>
                <c:pt idx="135">
                  <c:v>45219</c:v>
                </c:pt>
                <c:pt idx="136">
                  <c:v>45218</c:v>
                </c:pt>
                <c:pt idx="137">
                  <c:v>45217</c:v>
                </c:pt>
                <c:pt idx="138">
                  <c:v>45216</c:v>
                </c:pt>
                <c:pt idx="139">
                  <c:v>45215</c:v>
                </c:pt>
                <c:pt idx="140">
                  <c:v>45212</c:v>
                </c:pt>
                <c:pt idx="141">
                  <c:v>45211</c:v>
                </c:pt>
                <c:pt idx="142">
                  <c:v>45210</c:v>
                </c:pt>
                <c:pt idx="143">
                  <c:v>45209</c:v>
                </c:pt>
                <c:pt idx="144">
                  <c:v>45208</c:v>
                </c:pt>
                <c:pt idx="145">
                  <c:v>45205</c:v>
                </c:pt>
                <c:pt idx="146">
                  <c:v>45204</c:v>
                </c:pt>
                <c:pt idx="147">
                  <c:v>45203</c:v>
                </c:pt>
                <c:pt idx="148">
                  <c:v>45202</c:v>
                </c:pt>
                <c:pt idx="149">
                  <c:v>45201</c:v>
                </c:pt>
                <c:pt idx="150">
                  <c:v>45198</c:v>
                </c:pt>
                <c:pt idx="151">
                  <c:v>45197</c:v>
                </c:pt>
                <c:pt idx="152">
                  <c:v>45196</c:v>
                </c:pt>
                <c:pt idx="153">
                  <c:v>45195</c:v>
                </c:pt>
                <c:pt idx="154">
                  <c:v>45194</c:v>
                </c:pt>
                <c:pt idx="155">
                  <c:v>45191</c:v>
                </c:pt>
                <c:pt idx="156">
                  <c:v>45190</c:v>
                </c:pt>
                <c:pt idx="157">
                  <c:v>45189</c:v>
                </c:pt>
                <c:pt idx="158">
                  <c:v>45188</c:v>
                </c:pt>
                <c:pt idx="159">
                  <c:v>45187</c:v>
                </c:pt>
                <c:pt idx="160">
                  <c:v>45184</c:v>
                </c:pt>
                <c:pt idx="161">
                  <c:v>45183</c:v>
                </c:pt>
                <c:pt idx="162">
                  <c:v>45182</c:v>
                </c:pt>
                <c:pt idx="163">
                  <c:v>45181</c:v>
                </c:pt>
                <c:pt idx="164">
                  <c:v>45180</c:v>
                </c:pt>
                <c:pt idx="165">
                  <c:v>45177</c:v>
                </c:pt>
                <c:pt idx="166">
                  <c:v>45176</c:v>
                </c:pt>
                <c:pt idx="167">
                  <c:v>45175</c:v>
                </c:pt>
                <c:pt idx="168">
                  <c:v>45174</c:v>
                </c:pt>
                <c:pt idx="169">
                  <c:v>45169</c:v>
                </c:pt>
                <c:pt idx="170">
                  <c:v>45168</c:v>
                </c:pt>
                <c:pt idx="171">
                  <c:v>45167</c:v>
                </c:pt>
                <c:pt idx="172">
                  <c:v>45166</c:v>
                </c:pt>
                <c:pt idx="173">
                  <c:v>45163</c:v>
                </c:pt>
                <c:pt idx="174">
                  <c:v>45162</c:v>
                </c:pt>
                <c:pt idx="175">
                  <c:v>45161</c:v>
                </c:pt>
                <c:pt idx="176">
                  <c:v>45160</c:v>
                </c:pt>
                <c:pt idx="177">
                  <c:v>45159</c:v>
                </c:pt>
                <c:pt idx="178">
                  <c:v>45156</c:v>
                </c:pt>
                <c:pt idx="179">
                  <c:v>45155</c:v>
                </c:pt>
                <c:pt idx="180">
                  <c:v>45154</c:v>
                </c:pt>
              </c:numCache>
            </c:numRef>
          </c:cat>
          <c:val>
            <c:numRef>
              <c:f>Diamond!$T$3:$T$256</c:f>
              <c:numCache>
                <c:formatCode>_-* #,##0_-;\-* #,##0_-;_-* "-"??_-;_-@_-</c:formatCode>
                <c:ptCount val="254"/>
                <c:pt idx="0">
                  <c:v>545.48861550000004</c:v>
                </c:pt>
                <c:pt idx="3">
                  <c:v>239.65417489999999</c:v>
                </c:pt>
                <c:pt idx="4">
                  <c:v>274.50238000000002</c:v>
                </c:pt>
                <c:pt idx="8">
                  <c:v>210.58344</c:v>
                </c:pt>
                <c:pt idx="9">
                  <c:v>160.36157</c:v>
                </c:pt>
                <c:pt idx="10">
                  <c:v>91.234372500000006</c:v>
                </c:pt>
                <c:pt idx="11">
                  <c:v>-88.58089425</c:v>
                </c:pt>
                <c:pt idx="12">
                  <c:v>-97.899574999999999</c:v>
                </c:pt>
                <c:pt idx="13">
                  <c:v>28.219829499999999</c:v>
                </c:pt>
                <c:pt idx="14">
                  <c:v>57.682315000000003</c:v>
                </c:pt>
                <c:pt idx="15">
                  <c:v>105.56281</c:v>
                </c:pt>
                <c:pt idx="16">
                  <c:v>13.30087</c:v>
                </c:pt>
                <c:pt idx="17">
                  <c:v>74.814438999999993</c:v>
                </c:pt>
                <c:pt idx="18">
                  <c:v>-48.526649599999999</c:v>
                </c:pt>
                <c:pt idx="19">
                  <c:v>276.12152659999998</c:v>
                </c:pt>
                <c:pt idx="20">
                  <c:v>16.392952900000001</c:v>
                </c:pt>
                <c:pt idx="21">
                  <c:v>120.95212859999999</c:v>
                </c:pt>
                <c:pt idx="22">
                  <c:v>110.4533028</c:v>
                </c:pt>
                <c:pt idx="23">
                  <c:v>-40.170402000000003</c:v>
                </c:pt>
                <c:pt idx="24">
                  <c:v>70.721318400000001</c:v>
                </c:pt>
                <c:pt idx="25">
                  <c:v>129.69693000000001</c:v>
                </c:pt>
                <c:pt idx="26">
                  <c:v>169.74589399999999</c:v>
                </c:pt>
                <c:pt idx="27">
                  <c:v>34.741451099999999</c:v>
                </c:pt>
                <c:pt idx="28">
                  <c:v>29.483144100000001</c:v>
                </c:pt>
                <c:pt idx="29">
                  <c:v>-140.75415285</c:v>
                </c:pt>
                <c:pt idx="30">
                  <c:v>1.7858529999999999</c:v>
                </c:pt>
                <c:pt idx="31">
                  <c:v>38.99776</c:v>
                </c:pt>
                <c:pt idx="32">
                  <c:v>51.0727695</c:v>
                </c:pt>
                <c:pt idx="33">
                  <c:v>59.750174000000001</c:v>
                </c:pt>
                <c:pt idx="34">
                  <c:v>-39.408504999999998</c:v>
                </c:pt>
                <c:pt idx="35">
                  <c:v>14.174994999999999</c:v>
                </c:pt>
                <c:pt idx="36">
                  <c:v>-7.1179050000000004</c:v>
                </c:pt>
                <c:pt idx="37">
                  <c:v>-56.243268399999998</c:v>
                </c:pt>
                <c:pt idx="38">
                  <c:v>68.469660050000002</c:v>
                </c:pt>
                <c:pt idx="39">
                  <c:v>-262.71665945000001</c:v>
                </c:pt>
                <c:pt idx="40">
                  <c:v>-32.941895000000002</c:v>
                </c:pt>
                <c:pt idx="41">
                  <c:v>-37.670825899999997</c:v>
                </c:pt>
                <c:pt idx="42">
                  <c:v>-57.118699999999997</c:v>
                </c:pt>
                <c:pt idx="43">
                  <c:v>-4.5085850000000001</c:v>
                </c:pt>
                <c:pt idx="44">
                  <c:v>211.39346879999999</c:v>
                </c:pt>
                <c:pt idx="45">
                  <c:v>75.800149750000003</c:v>
                </c:pt>
                <c:pt idx="46">
                  <c:v>138.67038500000001</c:v>
                </c:pt>
                <c:pt idx="47">
                  <c:v>12.40725495</c:v>
                </c:pt>
                <c:pt idx="48">
                  <c:v>16.982169800000001</c:v>
                </c:pt>
                <c:pt idx="49">
                  <c:v>-63.258407499999997</c:v>
                </c:pt>
                <c:pt idx="50">
                  <c:v>-81.416936300000003</c:v>
                </c:pt>
                <c:pt idx="51">
                  <c:v>-183.55081999999999</c:v>
                </c:pt>
                <c:pt idx="52">
                  <c:v>-105.4855884</c:v>
                </c:pt>
                <c:pt idx="53">
                  <c:v>-94.702995000000001</c:v>
                </c:pt>
                <c:pt idx="54">
                  <c:v>-86.214668000000003</c:v>
                </c:pt>
                <c:pt idx="55">
                  <c:v>-60.999875000000003</c:v>
                </c:pt>
                <c:pt idx="56">
                  <c:v>-52.857154999999999</c:v>
                </c:pt>
                <c:pt idx="57">
                  <c:v>-84.183430000000001</c:v>
                </c:pt>
                <c:pt idx="58">
                  <c:v>-45.059615000000001</c:v>
                </c:pt>
                <c:pt idx="59">
                  <c:v>-47.055916400000001</c:v>
                </c:pt>
                <c:pt idx="60">
                  <c:v>-1.3757900000000001</c:v>
                </c:pt>
                <c:pt idx="61">
                  <c:v>60.056845000000003</c:v>
                </c:pt>
                <c:pt idx="62">
                  <c:v>56.53228</c:v>
                </c:pt>
                <c:pt idx="63">
                  <c:v>-0.73131634999999995</c:v>
                </c:pt>
                <c:pt idx="64">
                  <c:v>-27.5944</c:v>
                </c:pt>
                <c:pt idx="65">
                  <c:v>-26.939104499999999</c:v>
                </c:pt>
                <c:pt idx="66">
                  <c:v>-11.8146912</c:v>
                </c:pt>
                <c:pt idx="67">
                  <c:v>-30.576964149999998</c:v>
                </c:pt>
                <c:pt idx="68">
                  <c:v>-63.199710099999997</c:v>
                </c:pt>
                <c:pt idx="69">
                  <c:v>-23.406455600000001</c:v>
                </c:pt>
                <c:pt idx="70">
                  <c:v>26.4543164</c:v>
                </c:pt>
                <c:pt idx="71">
                  <c:v>64.316464999999994</c:v>
                </c:pt>
                <c:pt idx="72">
                  <c:v>121.67339800000001</c:v>
                </c:pt>
                <c:pt idx="73">
                  <c:v>158.94987664999999</c:v>
                </c:pt>
                <c:pt idx="74">
                  <c:v>147.76240960000001</c:v>
                </c:pt>
                <c:pt idx="75">
                  <c:v>55.970134999999999</c:v>
                </c:pt>
                <c:pt idx="76">
                  <c:v>51.859580000000001</c:v>
                </c:pt>
                <c:pt idx="77">
                  <c:v>-28.160961</c:v>
                </c:pt>
                <c:pt idx="78">
                  <c:v>42.842488549999999</c:v>
                </c:pt>
                <c:pt idx="79">
                  <c:v>20.417330199999999</c:v>
                </c:pt>
                <c:pt idx="80">
                  <c:v>-19.89621795</c:v>
                </c:pt>
                <c:pt idx="81">
                  <c:v>-4.3661999999999999E-2</c:v>
                </c:pt>
                <c:pt idx="82">
                  <c:v>-9.1900200000000005</c:v>
                </c:pt>
                <c:pt idx="83">
                  <c:v>-19.357933450000001</c:v>
                </c:pt>
                <c:pt idx="84">
                  <c:v>14.328110000000001</c:v>
                </c:pt>
                <c:pt idx="85">
                  <c:v>-6.1281350000000003</c:v>
                </c:pt>
                <c:pt idx="86">
                  <c:v>27.746628000000001</c:v>
                </c:pt>
                <c:pt idx="87">
                  <c:v>22.341975000000001</c:v>
                </c:pt>
                <c:pt idx="88">
                  <c:v>7.2298900000000001</c:v>
                </c:pt>
                <c:pt idx="89">
                  <c:v>-10.71122965</c:v>
                </c:pt>
                <c:pt idx="90">
                  <c:v>54.89311</c:v>
                </c:pt>
                <c:pt idx="91">
                  <c:v>31.001432000000001</c:v>
                </c:pt>
                <c:pt idx="92">
                  <c:v>105.5843563</c:v>
                </c:pt>
                <c:pt idx="93">
                  <c:v>10.96053</c:v>
                </c:pt>
                <c:pt idx="94">
                  <c:v>-7.0634949999999996</c:v>
                </c:pt>
                <c:pt idx="95">
                  <c:v>-28.342894999999999</c:v>
                </c:pt>
                <c:pt idx="96">
                  <c:v>22.8230814</c:v>
                </c:pt>
                <c:pt idx="97">
                  <c:v>-34.21454</c:v>
                </c:pt>
                <c:pt idx="98">
                  <c:v>-5.6874599999999997</c:v>
                </c:pt>
                <c:pt idx="99">
                  <c:v>0.49722295</c:v>
                </c:pt>
                <c:pt idx="100">
                  <c:v>23.393553449999999</c:v>
                </c:pt>
                <c:pt idx="101">
                  <c:v>-16.99352</c:v>
                </c:pt>
                <c:pt idx="102">
                  <c:v>-14.764250000000001</c:v>
                </c:pt>
                <c:pt idx="103">
                  <c:v>3.1375E-2</c:v>
                </c:pt>
                <c:pt idx="104">
                  <c:v>-11.980409999999999</c:v>
                </c:pt>
                <c:pt idx="105">
                  <c:v>5.2297549999999999</c:v>
                </c:pt>
                <c:pt idx="106">
                  <c:v>2.1175350000000002</c:v>
                </c:pt>
                <c:pt idx="107">
                  <c:v>-121.72236475</c:v>
                </c:pt>
                <c:pt idx="108">
                  <c:v>-18.179545000000001</c:v>
                </c:pt>
                <c:pt idx="109">
                  <c:v>3.22926</c:v>
                </c:pt>
                <c:pt idx="110">
                  <c:v>5.9072550000000001</c:v>
                </c:pt>
                <c:pt idx="111">
                  <c:v>-41.396420900000003</c:v>
                </c:pt>
                <c:pt idx="112">
                  <c:v>-58.407550000000001</c:v>
                </c:pt>
                <c:pt idx="113">
                  <c:v>-23.568594999999998</c:v>
                </c:pt>
                <c:pt idx="114">
                  <c:v>-20.738724999999999</c:v>
                </c:pt>
                <c:pt idx="115">
                  <c:v>-65.124594999999999</c:v>
                </c:pt>
                <c:pt idx="116">
                  <c:v>-81.100075000000004</c:v>
                </c:pt>
                <c:pt idx="117">
                  <c:v>-40.044580000000003</c:v>
                </c:pt>
                <c:pt idx="118">
                  <c:v>-129.89184785</c:v>
                </c:pt>
                <c:pt idx="119">
                  <c:v>-47.446829999999999</c:v>
                </c:pt>
                <c:pt idx="120">
                  <c:v>7.80213</c:v>
                </c:pt>
                <c:pt idx="121">
                  <c:v>-53.959518000000003</c:v>
                </c:pt>
                <c:pt idx="122">
                  <c:v>-235.74915279999999</c:v>
                </c:pt>
                <c:pt idx="123">
                  <c:v>-121.679812</c:v>
                </c:pt>
                <c:pt idx="124">
                  <c:v>-45.605951599999997</c:v>
                </c:pt>
                <c:pt idx="125">
                  <c:v>56.545915000000001</c:v>
                </c:pt>
                <c:pt idx="126">
                  <c:v>-284.30690499999997</c:v>
                </c:pt>
                <c:pt idx="127">
                  <c:v>-187.83643280000001</c:v>
                </c:pt>
                <c:pt idx="128">
                  <c:v>-77.909562949999994</c:v>
                </c:pt>
                <c:pt idx="129">
                  <c:v>3.1147900000000002</c:v>
                </c:pt>
                <c:pt idx="130">
                  <c:v>-7.5730817999999998</c:v>
                </c:pt>
                <c:pt idx="131">
                  <c:v>64.781868000000003</c:v>
                </c:pt>
                <c:pt idx="132">
                  <c:v>-30.023783999999999</c:v>
                </c:pt>
                <c:pt idx="133">
                  <c:v>-135.18507695</c:v>
                </c:pt>
                <c:pt idx="134">
                  <c:v>-160.55307575</c:v>
                </c:pt>
                <c:pt idx="135">
                  <c:v>8.1165850000000006</c:v>
                </c:pt>
                <c:pt idx="136">
                  <c:v>-33.482393000000002</c:v>
                </c:pt>
                <c:pt idx="137">
                  <c:v>4.4736839000000002</c:v>
                </c:pt>
                <c:pt idx="138">
                  <c:v>-31.796785</c:v>
                </c:pt>
                <c:pt idx="139">
                  <c:v>-141.28778149999999</c:v>
                </c:pt>
                <c:pt idx="140">
                  <c:v>-123.303635</c:v>
                </c:pt>
                <c:pt idx="141">
                  <c:v>-237.65277</c:v>
                </c:pt>
                <c:pt idx="142">
                  <c:v>3.1995798999999998</c:v>
                </c:pt>
                <c:pt idx="143">
                  <c:v>6.98719</c:v>
                </c:pt>
                <c:pt idx="144">
                  <c:v>-10.675174999999999</c:v>
                </c:pt>
                <c:pt idx="145">
                  <c:v>-6.11557</c:v>
                </c:pt>
                <c:pt idx="146">
                  <c:v>-40.009029099999999</c:v>
                </c:pt>
                <c:pt idx="147">
                  <c:v>-32.539524999999998</c:v>
                </c:pt>
                <c:pt idx="148">
                  <c:v>35.161045000000001</c:v>
                </c:pt>
                <c:pt idx="149">
                  <c:v>-7.6501060000000001</c:v>
                </c:pt>
                <c:pt idx="150">
                  <c:v>14.795809999999999</c:v>
                </c:pt>
                <c:pt idx="151">
                  <c:v>-36.486669999999997</c:v>
                </c:pt>
                <c:pt idx="152">
                  <c:v>43.9</c:v>
                </c:pt>
                <c:pt idx="153">
                  <c:v>-38.017788000000003</c:v>
                </c:pt>
                <c:pt idx="154">
                  <c:v>56.660119999999999</c:v>
                </c:pt>
                <c:pt idx="155">
                  <c:v>-32.646575200000001</c:v>
                </c:pt>
                <c:pt idx="156">
                  <c:v>1.937853</c:v>
                </c:pt>
                <c:pt idx="157">
                  <c:v>-99.723529999999997</c:v>
                </c:pt>
                <c:pt idx="158">
                  <c:v>7.6377834</c:v>
                </c:pt>
                <c:pt idx="159">
                  <c:v>-19.575779000000001</c:v>
                </c:pt>
                <c:pt idx="160">
                  <c:v>-66.1062084</c:v>
                </c:pt>
                <c:pt idx="161">
                  <c:v>-39.386150000000001</c:v>
                </c:pt>
                <c:pt idx="162">
                  <c:v>-78.999949999999998</c:v>
                </c:pt>
                <c:pt idx="163">
                  <c:v>-6.3410919000000003</c:v>
                </c:pt>
                <c:pt idx="164">
                  <c:v>12.527937400000001</c:v>
                </c:pt>
                <c:pt idx="165">
                  <c:v>12.640487200000001</c:v>
                </c:pt>
                <c:pt idx="166">
                  <c:v>39.154845999999999</c:v>
                </c:pt>
                <c:pt idx="167">
                  <c:v>3.3040620000000001</c:v>
                </c:pt>
                <c:pt idx="168">
                  <c:v>27.681853</c:v>
                </c:pt>
                <c:pt idx="169">
                  <c:v>23.5789887</c:v>
                </c:pt>
                <c:pt idx="170">
                  <c:v>46.950288999999998</c:v>
                </c:pt>
                <c:pt idx="171">
                  <c:v>9.3431865999999992</c:v>
                </c:pt>
                <c:pt idx="172">
                  <c:v>-96.146525499999996</c:v>
                </c:pt>
                <c:pt idx="173">
                  <c:v>-132.24160599999999</c:v>
                </c:pt>
                <c:pt idx="174">
                  <c:v>-66.2965047</c:v>
                </c:pt>
                <c:pt idx="175">
                  <c:v>-11.439387099999999</c:v>
                </c:pt>
                <c:pt idx="176">
                  <c:v>-67.494758000000004</c:v>
                </c:pt>
                <c:pt idx="177">
                  <c:v>-87.784464999999997</c:v>
                </c:pt>
                <c:pt idx="178">
                  <c:v>-30.197869399999998</c:v>
                </c:pt>
                <c:pt idx="179">
                  <c:v>-51.096060000000001</c:v>
                </c:pt>
                <c:pt idx="180">
                  <c:v>-8.6182800000000004</c:v>
                </c:pt>
                <c:pt idx="181">
                  <c:v>-30.893160399999999</c:v>
                </c:pt>
                <c:pt idx="182">
                  <c:v>-24.102414</c:v>
                </c:pt>
                <c:pt idx="183">
                  <c:v>15.472770000000001</c:v>
                </c:pt>
                <c:pt idx="184">
                  <c:v>7.1314000999999996</c:v>
                </c:pt>
                <c:pt idx="185">
                  <c:v>63.069479299999998</c:v>
                </c:pt>
                <c:pt idx="186">
                  <c:v>81.081337000000005</c:v>
                </c:pt>
                <c:pt idx="187">
                  <c:v>-16.411566000000001</c:v>
                </c:pt>
                <c:pt idx="188">
                  <c:v>-15.762756400000001</c:v>
                </c:pt>
                <c:pt idx="189">
                  <c:v>-54.013987299999997</c:v>
                </c:pt>
                <c:pt idx="190">
                  <c:v>-50.361467599999997</c:v>
                </c:pt>
                <c:pt idx="191">
                  <c:v>-21.523413099999999</c:v>
                </c:pt>
                <c:pt idx="192">
                  <c:v>-6.3311599999999997</c:v>
                </c:pt>
                <c:pt idx="193">
                  <c:v>-20.07986</c:v>
                </c:pt>
                <c:pt idx="194">
                  <c:v>-23.725529999999999</c:v>
                </c:pt>
                <c:pt idx="195">
                  <c:v>62.5976176</c:v>
                </c:pt>
                <c:pt idx="196">
                  <c:v>-3.7999999999999999E-2</c:v>
                </c:pt>
                <c:pt idx="197">
                  <c:v>0</c:v>
                </c:pt>
                <c:pt idx="198">
                  <c:v>-57.733986199999997</c:v>
                </c:pt>
                <c:pt idx="199">
                  <c:v>0</c:v>
                </c:pt>
                <c:pt idx="200">
                  <c:v>31.675830000000001</c:v>
                </c:pt>
                <c:pt idx="201">
                  <c:v>-1.3732599999999999</c:v>
                </c:pt>
                <c:pt idx="202">
                  <c:v>0</c:v>
                </c:pt>
                <c:pt idx="203">
                  <c:v>-30.327681299999998</c:v>
                </c:pt>
                <c:pt idx="204">
                  <c:v>66.891577699999999</c:v>
                </c:pt>
                <c:pt idx="205">
                  <c:v>1.4840000000000001E-3</c:v>
                </c:pt>
                <c:pt idx="206">
                  <c:v>-1.6827000000000001</c:v>
                </c:pt>
                <c:pt idx="207">
                  <c:v>-44.759990000000002</c:v>
                </c:pt>
                <c:pt idx="208">
                  <c:v>9.4388360000000002</c:v>
                </c:pt>
                <c:pt idx="209">
                  <c:v>0</c:v>
                </c:pt>
                <c:pt idx="210">
                  <c:v>-18.339559999999999</c:v>
                </c:pt>
                <c:pt idx="211">
                  <c:v>-13.42075</c:v>
                </c:pt>
                <c:pt idx="212">
                  <c:v>0</c:v>
                </c:pt>
                <c:pt idx="213">
                  <c:v>-0.10349</c:v>
                </c:pt>
                <c:pt idx="214">
                  <c:v>-3.4720000000000001E-2</c:v>
                </c:pt>
                <c:pt idx="215">
                  <c:v>-5.2544300000000002</c:v>
                </c:pt>
                <c:pt idx="216">
                  <c:v>0</c:v>
                </c:pt>
                <c:pt idx="217">
                  <c:v>-8.6999999999999994E-2</c:v>
                </c:pt>
                <c:pt idx="218">
                  <c:v>0</c:v>
                </c:pt>
                <c:pt idx="219">
                  <c:v>0</c:v>
                </c:pt>
                <c:pt idx="220">
                  <c:v>0</c:v>
                </c:pt>
                <c:pt idx="221">
                  <c:v>0</c:v>
                </c:pt>
                <c:pt idx="222">
                  <c:v>0</c:v>
                </c:pt>
                <c:pt idx="223">
                  <c:v>0</c:v>
                </c:pt>
                <c:pt idx="224">
                  <c:v>-0.20174500000000001</c:v>
                </c:pt>
                <c:pt idx="225">
                  <c:v>0</c:v>
                </c:pt>
                <c:pt idx="226">
                  <c:v>0</c:v>
                </c:pt>
                <c:pt idx="227">
                  <c:v>0</c:v>
                </c:pt>
                <c:pt idx="228">
                  <c:v>0</c:v>
                </c:pt>
                <c:pt idx="229">
                  <c:v>-4.1349999999999998E-2</c:v>
                </c:pt>
                <c:pt idx="230">
                  <c:v>-0.12509999999999999</c:v>
                </c:pt>
                <c:pt idx="231">
                  <c:v>0</c:v>
                </c:pt>
                <c:pt idx="232">
                  <c:v>0</c:v>
                </c:pt>
                <c:pt idx="233">
                  <c:v>0</c:v>
                </c:pt>
                <c:pt idx="234">
                  <c:v>-0.58628000000000002</c:v>
                </c:pt>
                <c:pt idx="235">
                  <c:v>-7.8799999999999999E-3</c:v>
                </c:pt>
                <c:pt idx="236">
                  <c:v>0</c:v>
                </c:pt>
                <c:pt idx="237">
                  <c:v>0</c:v>
                </c:pt>
                <c:pt idx="238">
                  <c:v>0</c:v>
                </c:pt>
                <c:pt idx="239">
                  <c:v>0</c:v>
                </c:pt>
                <c:pt idx="240">
                  <c:v>0</c:v>
                </c:pt>
                <c:pt idx="241">
                  <c:v>0</c:v>
                </c:pt>
                <c:pt idx="242">
                  <c:v>-3.8349999999999999E-3</c:v>
                </c:pt>
                <c:pt idx="243">
                  <c:v>0</c:v>
                </c:pt>
                <c:pt idx="244">
                  <c:v>0</c:v>
                </c:pt>
                <c:pt idx="245">
                  <c:v>8.8435E-2</c:v>
                </c:pt>
                <c:pt idx="246">
                  <c:v>0</c:v>
                </c:pt>
                <c:pt idx="247">
                  <c:v>-1.5559999999999999E-2</c:v>
                </c:pt>
                <c:pt idx="248">
                  <c:v>-8.8525000000000006E-2</c:v>
                </c:pt>
                <c:pt idx="249">
                  <c:v>11.334391500000001</c:v>
                </c:pt>
                <c:pt idx="250">
                  <c:v>0</c:v>
                </c:pt>
                <c:pt idx="251">
                  <c:v>-7.5999999999999998E-2</c:v>
                </c:pt>
                <c:pt idx="252">
                  <c:v>-11.431010000000001</c:v>
                </c:pt>
                <c:pt idx="253">
                  <c:v>1.8950000000000002E-2</c:v>
                </c:pt>
              </c:numCache>
            </c:numRef>
          </c:val>
          <c:extLst>
            <c:ext xmlns:c16="http://schemas.microsoft.com/office/drawing/2014/chart" uri="{C3380CC4-5D6E-409C-BE32-E72D297353CC}">
              <c16:uniqueId val="{00000002-2F04-4D6A-A5B2-419B91DF2904}"/>
            </c:ext>
          </c:extLst>
        </c:ser>
        <c:dLbls>
          <c:showLegendKey val="0"/>
          <c:showVal val="0"/>
          <c:showCatName val="0"/>
          <c:showSerName val="0"/>
          <c:showPercent val="0"/>
          <c:showBubbleSize val="0"/>
        </c:dLbls>
        <c:gapWidth val="0"/>
        <c:overlap val="100"/>
        <c:axId val="1080222088"/>
        <c:axId val="1080221008"/>
      </c:barChart>
      <c:lineChart>
        <c:grouping val="standard"/>
        <c:varyColors val="0"/>
        <c:ser>
          <c:idx val="1"/>
          <c:order val="1"/>
          <c:tx>
            <c:strRef>
              <c:f>Diamond!$S$2</c:f>
              <c:strCache>
                <c:ptCount val="1"/>
                <c:pt idx="0">
                  <c:v>Tỷ lệ sở hữu NĐT nước ngoài (%)</c:v>
                </c:pt>
              </c:strCache>
            </c:strRef>
          </c:tx>
          <c:spPr>
            <a:ln w="19050" cap="rnd">
              <a:solidFill>
                <a:schemeClr val="accent3"/>
              </a:solidFill>
              <a:round/>
            </a:ln>
            <a:effectLst/>
          </c:spPr>
          <c:marker>
            <c:symbol val="none"/>
          </c:marker>
          <c:cat>
            <c:numRef>
              <c:f>Diamond!$Q$3:$Q$183</c:f>
              <c:numCache>
                <c:formatCode>m/d/yy</c:formatCode>
                <c:ptCount val="181"/>
                <c:pt idx="0">
                  <c:v>45415</c:v>
                </c:pt>
                <c:pt idx="3">
                  <c:v>45414</c:v>
                </c:pt>
                <c:pt idx="4">
                  <c:v>45408</c:v>
                </c:pt>
                <c:pt idx="8">
                  <c:v>45407</c:v>
                </c:pt>
                <c:pt idx="9">
                  <c:v>45406</c:v>
                </c:pt>
                <c:pt idx="10">
                  <c:v>45405</c:v>
                </c:pt>
                <c:pt idx="11">
                  <c:v>45404</c:v>
                </c:pt>
                <c:pt idx="12">
                  <c:v>45401</c:v>
                </c:pt>
                <c:pt idx="13">
                  <c:v>45399</c:v>
                </c:pt>
                <c:pt idx="14">
                  <c:v>45398</c:v>
                </c:pt>
                <c:pt idx="15">
                  <c:v>45397</c:v>
                </c:pt>
                <c:pt idx="16">
                  <c:v>45394</c:v>
                </c:pt>
                <c:pt idx="17">
                  <c:v>45393</c:v>
                </c:pt>
                <c:pt idx="18">
                  <c:v>45392</c:v>
                </c:pt>
                <c:pt idx="19">
                  <c:v>45391</c:v>
                </c:pt>
                <c:pt idx="20">
                  <c:v>45390</c:v>
                </c:pt>
                <c:pt idx="21">
                  <c:v>45387</c:v>
                </c:pt>
                <c:pt idx="22">
                  <c:v>45386</c:v>
                </c:pt>
                <c:pt idx="23">
                  <c:v>45385</c:v>
                </c:pt>
                <c:pt idx="24">
                  <c:v>45384</c:v>
                </c:pt>
                <c:pt idx="25">
                  <c:v>45383</c:v>
                </c:pt>
                <c:pt idx="26">
                  <c:v>45380</c:v>
                </c:pt>
                <c:pt idx="27">
                  <c:v>45379</c:v>
                </c:pt>
                <c:pt idx="28">
                  <c:v>45378</c:v>
                </c:pt>
                <c:pt idx="29">
                  <c:v>45377</c:v>
                </c:pt>
                <c:pt idx="30">
                  <c:v>45376</c:v>
                </c:pt>
                <c:pt idx="31">
                  <c:v>45373</c:v>
                </c:pt>
                <c:pt idx="32">
                  <c:v>45372</c:v>
                </c:pt>
                <c:pt idx="33">
                  <c:v>45371</c:v>
                </c:pt>
                <c:pt idx="34">
                  <c:v>45370</c:v>
                </c:pt>
                <c:pt idx="35">
                  <c:v>45369</c:v>
                </c:pt>
                <c:pt idx="36">
                  <c:v>45366</c:v>
                </c:pt>
                <c:pt idx="37">
                  <c:v>45365</c:v>
                </c:pt>
                <c:pt idx="38">
                  <c:v>45364</c:v>
                </c:pt>
                <c:pt idx="39">
                  <c:v>45363</c:v>
                </c:pt>
                <c:pt idx="40">
                  <c:v>45362</c:v>
                </c:pt>
                <c:pt idx="41">
                  <c:v>45359</c:v>
                </c:pt>
                <c:pt idx="42">
                  <c:v>45358</c:v>
                </c:pt>
                <c:pt idx="43">
                  <c:v>45357</c:v>
                </c:pt>
                <c:pt idx="44">
                  <c:v>45356</c:v>
                </c:pt>
                <c:pt idx="45">
                  <c:v>45355</c:v>
                </c:pt>
                <c:pt idx="46">
                  <c:v>45352</c:v>
                </c:pt>
                <c:pt idx="47">
                  <c:v>45351</c:v>
                </c:pt>
                <c:pt idx="48">
                  <c:v>45350</c:v>
                </c:pt>
                <c:pt idx="49">
                  <c:v>45349</c:v>
                </c:pt>
                <c:pt idx="50">
                  <c:v>45348</c:v>
                </c:pt>
                <c:pt idx="51">
                  <c:v>45345</c:v>
                </c:pt>
                <c:pt idx="52">
                  <c:v>45344</c:v>
                </c:pt>
                <c:pt idx="53">
                  <c:v>45343</c:v>
                </c:pt>
                <c:pt idx="54">
                  <c:v>45342</c:v>
                </c:pt>
                <c:pt idx="55">
                  <c:v>45341</c:v>
                </c:pt>
                <c:pt idx="56">
                  <c:v>45338</c:v>
                </c:pt>
                <c:pt idx="57">
                  <c:v>45337</c:v>
                </c:pt>
                <c:pt idx="58">
                  <c:v>45329</c:v>
                </c:pt>
                <c:pt idx="59">
                  <c:v>45328</c:v>
                </c:pt>
                <c:pt idx="60">
                  <c:v>45327</c:v>
                </c:pt>
                <c:pt idx="61">
                  <c:v>45324</c:v>
                </c:pt>
                <c:pt idx="62">
                  <c:v>45323</c:v>
                </c:pt>
                <c:pt idx="63">
                  <c:v>45322</c:v>
                </c:pt>
                <c:pt idx="64">
                  <c:v>45321</c:v>
                </c:pt>
                <c:pt idx="65">
                  <c:v>45320</c:v>
                </c:pt>
                <c:pt idx="66">
                  <c:v>45317</c:v>
                </c:pt>
                <c:pt idx="67">
                  <c:v>45316</c:v>
                </c:pt>
                <c:pt idx="68">
                  <c:v>45315</c:v>
                </c:pt>
                <c:pt idx="69">
                  <c:v>45314</c:v>
                </c:pt>
                <c:pt idx="70">
                  <c:v>45313</c:v>
                </c:pt>
                <c:pt idx="71">
                  <c:v>45310</c:v>
                </c:pt>
                <c:pt idx="72">
                  <c:v>45309</c:v>
                </c:pt>
                <c:pt idx="73">
                  <c:v>45308</c:v>
                </c:pt>
                <c:pt idx="74">
                  <c:v>45307</c:v>
                </c:pt>
                <c:pt idx="75">
                  <c:v>45306</c:v>
                </c:pt>
                <c:pt idx="76">
                  <c:v>45303</c:v>
                </c:pt>
                <c:pt idx="77">
                  <c:v>45302</c:v>
                </c:pt>
                <c:pt idx="78">
                  <c:v>45301</c:v>
                </c:pt>
                <c:pt idx="79">
                  <c:v>45300</c:v>
                </c:pt>
                <c:pt idx="80">
                  <c:v>45299</c:v>
                </c:pt>
                <c:pt idx="81">
                  <c:v>45296</c:v>
                </c:pt>
                <c:pt idx="82">
                  <c:v>45295</c:v>
                </c:pt>
                <c:pt idx="83">
                  <c:v>45294</c:v>
                </c:pt>
                <c:pt idx="84">
                  <c:v>45293</c:v>
                </c:pt>
                <c:pt idx="85">
                  <c:v>45289</c:v>
                </c:pt>
                <c:pt idx="86">
                  <c:v>45288</c:v>
                </c:pt>
                <c:pt idx="87">
                  <c:v>45287</c:v>
                </c:pt>
                <c:pt idx="88">
                  <c:v>45286</c:v>
                </c:pt>
                <c:pt idx="89">
                  <c:v>45285</c:v>
                </c:pt>
                <c:pt idx="90">
                  <c:v>45282</c:v>
                </c:pt>
                <c:pt idx="91">
                  <c:v>45281</c:v>
                </c:pt>
                <c:pt idx="92">
                  <c:v>45280</c:v>
                </c:pt>
                <c:pt idx="93">
                  <c:v>45279</c:v>
                </c:pt>
                <c:pt idx="94">
                  <c:v>45278</c:v>
                </c:pt>
                <c:pt idx="95">
                  <c:v>45275</c:v>
                </c:pt>
                <c:pt idx="96">
                  <c:v>45274</c:v>
                </c:pt>
                <c:pt idx="97">
                  <c:v>45273</c:v>
                </c:pt>
                <c:pt idx="98">
                  <c:v>45272</c:v>
                </c:pt>
                <c:pt idx="99">
                  <c:v>45271</c:v>
                </c:pt>
                <c:pt idx="100">
                  <c:v>45268</c:v>
                </c:pt>
                <c:pt idx="101">
                  <c:v>45267</c:v>
                </c:pt>
                <c:pt idx="102">
                  <c:v>45266</c:v>
                </c:pt>
                <c:pt idx="103">
                  <c:v>45265</c:v>
                </c:pt>
                <c:pt idx="104">
                  <c:v>45264</c:v>
                </c:pt>
                <c:pt idx="105">
                  <c:v>45261</c:v>
                </c:pt>
                <c:pt idx="106">
                  <c:v>45260</c:v>
                </c:pt>
                <c:pt idx="107">
                  <c:v>45259</c:v>
                </c:pt>
                <c:pt idx="108">
                  <c:v>45258</c:v>
                </c:pt>
                <c:pt idx="109">
                  <c:v>45257</c:v>
                </c:pt>
                <c:pt idx="110">
                  <c:v>45254</c:v>
                </c:pt>
                <c:pt idx="111">
                  <c:v>45253</c:v>
                </c:pt>
                <c:pt idx="112">
                  <c:v>45252</c:v>
                </c:pt>
                <c:pt idx="113">
                  <c:v>45251</c:v>
                </c:pt>
                <c:pt idx="114">
                  <c:v>45250</c:v>
                </c:pt>
                <c:pt idx="115">
                  <c:v>45247</c:v>
                </c:pt>
                <c:pt idx="116">
                  <c:v>45246</c:v>
                </c:pt>
                <c:pt idx="117">
                  <c:v>45245</c:v>
                </c:pt>
                <c:pt idx="118">
                  <c:v>45244</c:v>
                </c:pt>
                <c:pt idx="119">
                  <c:v>45243</c:v>
                </c:pt>
                <c:pt idx="120">
                  <c:v>45240</c:v>
                </c:pt>
                <c:pt idx="121">
                  <c:v>45239</c:v>
                </c:pt>
                <c:pt idx="122">
                  <c:v>45238</c:v>
                </c:pt>
                <c:pt idx="123">
                  <c:v>45237</c:v>
                </c:pt>
                <c:pt idx="124">
                  <c:v>45236</c:v>
                </c:pt>
                <c:pt idx="125">
                  <c:v>45233</c:v>
                </c:pt>
                <c:pt idx="126">
                  <c:v>45232</c:v>
                </c:pt>
                <c:pt idx="127">
                  <c:v>45231</c:v>
                </c:pt>
                <c:pt idx="128">
                  <c:v>45230</c:v>
                </c:pt>
                <c:pt idx="129">
                  <c:v>45229</c:v>
                </c:pt>
                <c:pt idx="130">
                  <c:v>45226</c:v>
                </c:pt>
                <c:pt idx="131">
                  <c:v>45225</c:v>
                </c:pt>
                <c:pt idx="132">
                  <c:v>45224</c:v>
                </c:pt>
                <c:pt idx="133">
                  <c:v>45223</c:v>
                </c:pt>
                <c:pt idx="134">
                  <c:v>45222</c:v>
                </c:pt>
                <c:pt idx="135">
                  <c:v>45219</c:v>
                </c:pt>
                <c:pt idx="136">
                  <c:v>45218</c:v>
                </c:pt>
                <c:pt idx="137">
                  <c:v>45217</c:v>
                </c:pt>
                <c:pt idx="138">
                  <c:v>45216</c:v>
                </c:pt>
                <c:pt idx="139">
                  <c:v>45215</c:v>
                </c:pt>
                <c:pt idx="140">
                  <c:v>45212</c:v>
                </c:pt>
                <c:pt idx="141">
                  <c:v>45211</c:v>
                </c:pt>
                <c:pt idx="142">
                  <c:v>45210</c:v>
                </c:pt>
                <c:pt idx="143">
                  <c:v>45209</c:v>
                </c:pt>
                <c:pt idx="144">
                  <c:v>45208</c:v>
                </c:pt>
                <c:pt idx="145">
                  <c:v>45205</c:v>
                </c:pt>
                <c:pt idx="146">
                  <c:v>45204</c:v>
                </c:pt>
                <c:pt idx="147">
                  <c:v>45203</c:v>
                </c:pt>
                <c:pt idx="148">
                  <c:v>45202</c:v>
                </c:pt>
                <c:pt idx="149">
                  <c:v>45201</c:v>
                </c:pt>
                <c:pt idx="150">
                  <c:v>45198</c:v>
                </c:pt>
                <c:pt idx="151">
                  <c:v>45197</c:v>
                </c:pt>
                <c:pt idx="152">
                  <c:v>45196</c:v>
                </c:pt>
                <c:pt idx="153">
                  <c:v>45195</c:v>
                </c:pt>
                <c:pt idx="154">
                  <c:v>45194</c:v>
                </c:pt>
                <c:pt idx="155">
                  <c:v>45191</c:v>
                </c:pt>
                <c:pt idx="156">
                  <c:v>45190</c:v>
                </c:pt>
                <c:pt idx="157">
                  <c:v>45189</c:v>
                </c:pt>
                <c:pt idx="158">
                  <c:v>45188</c:v>
                </c:pt>
                <c:pt idx="159">
                  <c:v>45187</c:v>
                </c:pt>
                <c:pt idx="160">
                  <c:v>45184</c:v>
                </c:pt>
                <c:pt idx="161">
                  <c:v>45183</c:v>
                </c:pt>
                <c:pt idx="162">
                  <c:v>45182</c:v>
                </c:pt>
                <c:pt idx="163">
                  <c:v>45181</c:v>
                </c:pt>
                <c:pt idx="164">
                  <c:v>45180</c:v>
                </c:pt>
                <c:pt idx="165">
                  <c:v>45177</c:v>
                </c:pt>
                <c:pt idx="166">
                  <c:v>45176</c:v>
                </c:pt>
                <c:pt idx="167">
                  <c:v>45175</c:v>
                </c:pt>
                <c:pt idx="168">
                  <c:v>45174</c:v>
                </c:pt>
                <c:pt idx="169">
                  <c:v>45169</c:v>
                </c:pt>
                <c:pt idx="170">
                  <c:v>45168</c:v>
                </c:pt>
                <c:pt idx="171">
                  <c:v>45167</c:v>
                </c:pt>
                <c:pt idx="172">
                  <c:v>45166</c:v>
                </c:pt>
                <c:pt idx="173">
                  <c:v>45163</c:v>
                </c:pt>
                <c:pt idx="174">
                  <c:v>45162</c:v>
                </c:pt>
                <c:pt idx="175">
                  <c:v>45161</c:v>
                </c:pt>
                <c:pt idx="176">
                  <c:v>45160</c:v>
                </c:pt>
                <c:pt idx="177">
                  <c:v>45159</c:v>
                </c:pt>
                <c:pt idx="178">
                  <c:v>45156</c:v>
                </c:pt>
                <c:pt idx="179">
                  <c:v>45155</c:v>
                </c:pt>
                <c:pt idx="180">
                  <c:v>45154</c:v>
                </c:pt>
              </c:numCache>
            </c:numRef>
          </c:cat>
          <c:val>
            <c:numRef>
              <c:f>Diamond!$S$3:$S$256</c:f>
              <c:numCache>
                <c:formatCode>0%</c:formatCode>
                <c:ptCount val="254"/>
                <c:pt idx="0">
                  <c:v>0.47475566435075001</c:v>
                </c:pt>
                <c:pt idx="3">
                  <c:v>0.46769696313795001</c:v>
                </c:pt>
                <c:pt idx="4">
                  <c:v>0.46456073105920997</c:v>
                </c:pt>
                <c:pt idx="8">
                  <c:v>0.46099999379790002</c:v>
                </c:pt>
                <c:pt idx="9">
                  <c:v>0.46104263490275998</c:v>
                </c:pt>
                <c:pt idx="10">
                  <c:v>0.46249889628556001</c:v>
                </c:pt>
                <c:pt idx="11">
                  <c:v>0.45966480035205998</c:v>
                </c:pt>
                <c:pt idx="12">
                  <c:v>0.45797011710823998</c:v>
                </c:pt>
                <c:pt idx="13">
                  <c:v>0.45881333812337999</c:v>
                </c:pt>
                <c:pt idx="14">
                  <c:v>0.45780579851728997</c:v>
                </c:pt>
                <c:pt idx="15">
                  <c:v>0.45667929432873999</c:v>
                </c:pt>
                <c:pt idx="16">
                  <c:v>0.45574313757223001</c:v>
                </c:pt>
                <c:pt idx="17">
                  <c:v>0.45648559847661002</c:v>
                </c:pt>
                <c:pt idx="18">
                  <c:v>0.45577460588759999</c:v>
                </c:pt>
                <c:pt idx="19">
                  <c:v>0.45551696204518999</c:v>
                </c:pt>
                <c:pt idx="20">
                  <c:v>0.45156117886461999</c:v>
                </c:pt>
                <c:pt idx="21">
                  <c:v>0.45181207598221002</c:v>
                </c:pt>
                <c:pt idx="22">
                  <c:v>0.45191844162155997</c:v>
                </c:pt>
                <c:pt idx="23">
                  <c:v>0.44959323925719002</c:v>
                </c:pt>
                <c:pt idx="24">
                  <c:v>0.44801568921504997</c:v>
                </c:pt>
                <c:pt idx="25">
                  <c:v>0.44516288176337998</c:v>
                </c:pt>
                <c:pt idx="26">
                  <c:v>0.44516288176337998</c:v>
                </c:pt>
                <c:pt idx="27">
                  <c:v>0.44298191225285999</c:v>
                </c:pt>
                <c:pt idx="28">
                  <c:v>0.44417822075009</c:v>
                </c:pt>
                <c:pt idx="29">
                  <c:v>0.44417822075009</c:v>
                </c:pt>
                <c:pt idx="30">
                  <c:v>0.44393569946618999</c:v>
                </c:pt>
                <c:pt idx="31">
                  <c:v>0.44362332330562998</c:v>
                </c:pt>
                <c:pt idx="32">
                  <c:v>0.44385772637917997</c:v>
                </c:pt>
                <c:pt idx="33">
                  <c:v>0.44227208546072999</c:v>
                </c:pt>
                <c:pt idx="34">
                  <c:v>0.44313324444065999</c:v>
                </c:pt>
                <c:pt idx="35">
                  <c:v>0.44400075858525001</c:v>
                </c:pt>
                <c:pt idx="36">
                  <c:v>0.44400075858525001</c:v>
                </c:pt>
                <c:pt idx="37">
                  <c:v>0.44828873510653</c:v>
                </c:pt>
                <c:pt idx="38">
                  <c:v>0.44828873510653</c:v>
                </c:pt>
                <c:pt idx="39">
                  <c:v>0.45015701684842002</c:v>
                </c:pt>
                <c:pt idx="40">
                  <c:v>0.44899183499103001</c:v>
                </c:pt>
                <c:pt idx="41">
                  <c:v>0.44899183499103001</c:v>
                </c:pt>
                <c:pt idx="42">
                  <c:v>0.44879289920312998</c:v>
                </c:pt>
                <c:pt idx="43">
                  <c:v>0.45028461078780002</c:v>
                </c:pt>
                <c:pt idx="44">
                  <c:v>0.44606807041747998</c:v>
                </c:pt>
                <c:pt idx="45">
                  <c:v>0.44446851647187002</c:v>
                </c:pt>
                <c:pt idx="46">
                  <c:v>0.44446851647187002</c:v>
                </c:pt>
                <c:pt idx="47">
                  <c:v>0.44294518076778999</c:v>
                </c:pt>
                <c:pt idx="48">
                  <c:v>0.44485214564531</c:v>
                </c:pt>
                <c:pt idx="49">
                  <c:v>0.44612641082913002</c:v>
                </c:pt>
                <c:pt idx="50">
                  <c:v>0.44732605271273002</c:v>
                </c:pt>
                <c:pt idx="51">
                  <c:v>0.44732605271273002</c:v>
                </c:pt>
                <c:pt idx="52">
                  <c:v>0.44927006341679998</c:v>
                </c:pt>
                <c:pt idx="53">
                  <c:v>0.45031196874667001</c:v>
                </c:pt>
                <c:pt idx="54">
                  <c:v>0.45094345344223002</c:v>
                </c:pt>
                <c:pt idx="55">
                  <c:v>0.45229416510683002</c:v>
                </c:pt>
                <c:pt idx="56">
                  <c:v>0.45229416510683002</c:v>
                </c:pt>
                <c:pt idx="57">
                  <c:v>0.45292421476521</c:v>
                </c:pt>
                <c:pt idx="58">
                  <c:v>0.45394118188223997</c:v>
                </c:pt>
                <c:pt idx="59">
                  <c:v>0.45394118188223997</c:v>
                </c:pt>
                <c:pt idx="60">
                  <c:v>0.45475935808179002</c:v>
                </c:pt>
                <c:pt idx="61">
                  <c:v>0.45419545680402001</c:v>
                </c:pt>
                <c:pt idx="62">
                  <c:v>0.45419545680402001</c:v>
                </c:pt>
                <c:pt idx="63">
                  <c:v>0.45309315075912998</c:v>
                </c:pt>
                <c:pt idx="64">
                  <c:v>0.45292986471160002</c:v>
                </c:pt>
                <c:pt idx="65">
                  <c:v>0.45317006260198001</c:v>
                </c:pt>
                <c:pt idx="66">
                  <c:v>0.45351643821014997</c:v>
                </c:pt>
                <c:pt idx="67">
                  <c:v>0.4544393406899</c:v>
                </c:pt>
                <c:pt idx="68">
                  <c:v>0.45505719321558002</c:v>
                </c:pt>
                <c:pt idx="69">
                  <c:v>0.45493457885521998</c:v>
                </c:pt>
                <c:pt idx="70">
                  <c:v>0.45492050182381</c:v>
                </c:pt>
                <c:pt idx="71">
                  <c:v>0.45486683826668001</c:v>
                </c:pt>
                <c:pt idx="72">
                  <c:v>0.45510508108971998</c:v>
                </c:pt>
                <c:pt idx="73">
                  <c:v>0.45479536589810998</c:v>
                </c:pt>
                <c:pt idx="74">
                  <c:v>0.45202314740123001</c:v>
                </c:pt>
                <c:pt idx="75">
                  <c:v>0.44776658657728002</c:v>
                </c:pt>
                <c:pt idx="76">
                  <c:v>0.44660099470928</c:v>
                </c:pt>
                <c:pt idx="77">
                  <c:v>0.44587274750652001</c:v>
                </c:pt>
                <c:pt idx="78">
                  <c:v>0.44548647376454997</c:v>
                </c:pt>
                <c:pt idx="79">
                  <c:v>0.44496164854928</c:v>
                </c:pt>
                <c:pt idx="80">
                  <c:v>0.44494627315089003</c:v>
                </c:pt>
                <c:pt idx="81">
                  <c:v>0.44496752536821998</c:v>
                </c:pt>
                <c:pt idx="82">
                  <c:v>0.44476798686469998</c:v>
                </c:pt>
                <c:pt idx="83">
                  <c:v>0.4453586071681</c:v>
                </c:pt>
                <c:pt idx="84">
                  <c:v>0.44472944586606999</c:v>
                </c:pt>
                <c:pt idx="85">
                  <c:v>0.44472944586606999</c:v>
                </c:pt>
                <c:pt idx="86">
                  <c:v>0.4451541485371</c:v>
                </c:pt>
                <c:pt idx="87">
                  <c:v>0.44496370543591002</c:v>
                </c:pt>
                <c:pt idx="89">
                  <c:v>0.44410081211104002</c:v>
                </c:pt>
                <c:pt idx="90">
                  <c:v>0.44454649365898002</c:v>
                </c:pt>
                <c:pt idx="91">
                  <c:v>0.44401798996505998</c:v>
                </c:pt>
                <c:pt idx="92">
                  <c:v>0.44153405267109003</c:v>
                </c:pt>
                <c:pt idx="93">
                  <c:v>0.44153405267109003</c:v>
                </c:pt>
                <c:pt idx="94">
                  <c:v>0.44205859292897998</c:v>
                </c:pt>
                <c:pt idx="95">
                  <c:v>0.44201410814301001</c:v>
                </c:pt>
                <c:pt idx="96">
                  <c:v>0.44243792245768998</c:v>
                </c:pt>
                <c:pt idx="97">
                  <c:v>0.44207116795481</c:v>
                </c:pt>
                <c:pt idx="98">
                  <c:v>0.44177008690357999</c:v>
                </c:pt>
                <c:pt idx="99">
                  <c:v>0.44181188065315002</c:v>
                </c:pt>
                <c:pt idx="100">
                  <c:v>0.44248327304941998</c:v>
                </c:pt>
                <c:pt idx="101">
                  <c:v>0.44247507283694998</c:v>
                </c:pt>
                <c:pt idx="102">
                  <c:v>0.44149766081148001</c:v>
                </c:pt>
                <c:pt idx="103">
                  <c:v>0.44149766081148001</c:v>
                </c:pt>
                <c:pt idx="104">
                  <c:v>0.44139249308651002</c:v>
                </c:pt>
                <c:pt idx="105">
                  <c:v>0.44129962568025</c:v>
                </c:pt>
                <c:pt idx="106">
                  <c:v>0.44347149978842998</c:v>
                </c:pt>
                <c:pt idx="107">
                  <c:v>0.44432063179006998</c:v>
                </c:pt>
                <c:pt idx="108">
                  <c:v>0.44436081283119</c:v>
                </c:pt>
                <c:pt idx="109">
                  <c:v>0.44455030607443002</c:v>
                </c:pt>
                <c:pt idx="110">
                  <c:v>0.44492157206087002</c:v>
                </c:pt>
                <c:pt idx="111">
                  <c:v>0.44533383774298002</c:v>
                </c:pt>
                <c:pt idx="112">
                  <c:v>0.44592292392330002</c:v>
                </c:pt>
                <c:pt idx="113">
                  <c:v>0.44617829220673999</c:v>
                </c:pt>
                <c:pt idx="114">
                  <c:v>0.44770182334921999</c:v>
                </c:pt>
                <c:pt idx="115">
                  <c:v>0.44926430550093999</c:v>
                </c:pt>
                <c:pt idx="116">
                  <c:v>0.45029740926942002</c:v>
                </c:pt>
                <c:pt idx="117">
                  <c:v>0.45316099043357999</c:v>
                </c:pt>
                <c:pt idx="118">
                  <c:v>0.45324941605808</c:v>
                </c:pt>
                <c:pt idx="119">
                  <c:v>0.45225669765269</c:v>
                </c:pt>
                <c:pt idx="120">
                  <c:v>0.45789990073887998</c:v>
                </c:pt>
                <c:pt idx="121">
                  <c:v>0.45789990073887998</c:v>
                </c:pt>
                <c:pt idx="122">
                  <c:v>0.46078882192628001</c:v>
                </c:pt>
                <c:pt idx="123">
                  <c:v>0.46187080442791001</c:v>
                </c:pt>
                <c:pt idx="124">
                  <c:v>0.46142957286193997</c:v>
                </c:pt>
                <c:pt idx="125">
                  <c:v>0.46762032326883002</c:v>
                </c:pt>
                <c:pt idx="126">
                  <c:v>0.47125102337626001</c:v>
                </c:pt>
                <c:pt idx="127">
                  <c:v>0.47193007887109001</c:v>
                </c:pt>
                <c:pt idx="128">
                  <c:v>0.47073211666434001</c:v>
                </c:pt>
                <c:pt idx="129">
                  <c:v>0.47040434392150998</c:v>
                </c:pt>
                <c:pt idx="130">
                  <c:v>0.47069613481535999</c:v>
                </c:pt>
                <c:pt idx="131">
                  <c:v>0.47066995017023</c:v>
                </c:pt>
                <c:pt idx="132">
                  <c:v>0.47169629286351999</c:v>
                </c:pt>
                <c:pt idx="133">
                  <c:v>0.47457440343747997</c:v>
                </c:pt>
                <c:pt idx="134">
                  <c:v>0.47464253353611002</c:v>
                </c:pt>
                <c:pt idx="135">
                  <c:v>0.47580523482921999</c:v>
                </c:pt>
                <c:pt idx="136">
                  <c:v>0.47596570888722001</c:v>
                </c:pt>
                <c:pt idx="137">
                  <c:v>0.47592613602853001</c:v>
                </c:pt>
                <c:pt idx="138">
                  <c:v>0.47711153140966001</c:v>
                </c:pt>
                <c:pt idx="139">
                  <c:v>0.47902313760743997</c:v>
                </c:pt>
                <c:pt idx="140">
                  <c:v>0.48232276643658001</c:v>
                </c:pt>
                <c:pt idx="141">
                  <c:v>0.48163168533015999</c:v>
                </c:pt>
                <c:pt idx="142">
                  <c:v>0.48144683887397999</c:v>
                </c:pt>
                <c:pt idx="143">
                  <c:v>0.48158784016076001</c:v>
                </c:pt>
                <c:pt idx="144">
                  <c:v>0.48173346226726999</c:v>
                </c:pt>
                <c:pt idx="145">
                  <c:v>0.48249222314398998</c:v>
                </c:pt>
                <c:pt idx="146">
                  <c:v>0.48302721867277998</c:v>
                </c:pt>
                <c:pt idx="147">
                  <c:v>0.48345693030692999</c:v>
                </c:pt>
                <c:pt idx="148">
                  <c:v>0.48338982523485002</c:v>
                </c:pt>
                <c:pt idx="149">
                  <c:v>0.48293293672986998</c:v>
                </c:pt>
                <c:pt idx="150">
                  <c:v>0.48334864513450998</c:v>
                </c:pt>
                <c:pt idx="151">
                  <c:v>0.48260994266085999</c:v>
                </c:pt>
                <c:pt idx="152">
                  <c:v>0.48354965420946999</c:v>
                </c:pt>
                <c:pt idx="153">
                  <c:v>0.48292185960952</c:v>
                </c:pt>
                <c:pt idx="154">
                  <c:v>0.48292131429538998</c:v>
                </c:pt>
                <c:pt idx="155">
                  <c:v>0.48258689596370002</c:v>
                </c:pt>
                <c:pt idx="156">
                  <c:v>0.48363006822638999</c:v>
                </c:pt>
                <c:pt idx="157">
                  <c:v>0.48424824602715999</c:v>
                </c:pt>
                <c:pt idx="158">
                  <c:v>0.48453730351685997</c:v>
                </c:pt>
                <c:pt idx="159">
                  <c:v>0.48418742505125001</c:v>
                </c:pt>
                <c:pt idx="160">
                  <c:v>0.48506052217383999</c:v>
                </c:pt>
                <c:pt idx="161">
                  <c:v>0.48671420298857998</c:v>
                </c:pt>
                <c:pt idx="162">
                  <c:v>0.4865015441451</c:v>
                </c:pt>
                <c:pt idx="163">
                  <c:v>0.48643594107860999</c:v>
                </c:pt>
                <c:pt idx="164">
                  <c:v>0.48716456480779002</c:v>
                </c:pt>
                <c:pt idx="165">
                  <c:v>0.48611650931856998</c:v>
                </c:pt>
                <c:pt idx="166">
                  <c:v>0.48512738602298999</c:v>
                </c:pt>
                <c:pt idx="167">
                  <c:v>0.48462877688700001</c:v>
                </c:pt>
                <c:pt idx="168">
                  <c:v>0.48469867686481999</c:v>
                </c:pt>
                <c:pt idx="169">
                  <c:v>0.48421940792995</c:v>
                </c:pt>
                <c:pt idx="170">
                  <c:v>0.48435591413359003</c:v>
                </c:pt>
                <c:pt idx="171">
                  <c:v>0.48554579913105</c:v>
                </c:pt>
                <c:pt idx="172">
                  <c:v>0.48660724420054002</c:v>
                </c:pt>
                <c:pt idx="173">
                  <c:v>0.48689575090928999</c:v>
                </c:pt>
                <c:pt idx="174">
                  <c:v>0.48755714451315002</c:v>
                </c:pt>
                <c:pt idx="175">
                  <c:v>0.48890967184146</c:v>
                </c:pt>
                <c:pt idx="176">
                  <c:v>0.4892868542812</c:v>
                </c:pt>
                <c:pt idx="177">
                  <c:v>0.48922104757610002</c:v>
                </c:pt>
                <c:pt idx="178">
                  <c:v>0.48994239293335001</c:v>
                </c:pt>
                <c:pt idx="179">
                  <c:v>0.48955784601946001</c:v>
                </c:pt>
                <c:pt idx="180">
                  <c:v>0.48986503759569</c:v>
                </c:pt>
                <c:pt idx="181">
                  <c:v>0.48999999942597999</c:v>
                </c:pt>
                <c:pt idx="182">
                  <c:v>0.48981214622523001</c:v>
                </c:pt>
                <c:pt idx="183">
                  <c:v>0.48999108852842999</c:v>
                </c:pt>
                <c:pt idx="184">
                  <c:v>0.48977357994262</c:v>
                </c:pt>
                <c:pt idx="185">
                  <c:v>0.48952534379397</c:v>
                </c:pt>
                <c:pt idx="186">
                  <c:v>0.48904658258891998</c:v>
                </c:pt>
                <c:pt idx="187">
                  <c:v>0.48827759399719001</c:v>
                </c:pt>
                <c:pt idx="188">
                  <c:v>0.48878990637157999</c:v>
                </c:pt>
                <c:pt idx="189">
                  <c:v>0.48941973599093003</c:v>
                </c:pt>
                <c:pt idx="190">
                  <c:v>0.48991854398208001</c:v>
                </c:pt>
                <c:pt idx="191">
                  <c:v>0.48974522975804002</c:v>
                </c:pt>
                <c:pt idx="192">
                  <c:v>0.48970000831965999</c:v>
                </c:pt>
                <c:pt idx="193">
                  <c:v>0.48999999942597999</c:v>
                </c:pt>
                <c:pt idx="194">
                  <c:v>0.48999999942597999</c:v>
                </c:pt>
                <c:pt idx="195">
                  <c:v>0.48999999942597999</c:v>
                </c:pt>
                <c:pt idx="196">
                  <c:v>0.48921414573060001</c:v>
                </c:pt>
                <c:pt idx="197">
                  <c:v>0.48999999942597999</c:v>
                </c:pt>
                <c:pt idx="198">
                  <c:v>0.48999999942597999</c:v>
                </c:pt>
                <c:pt idx="199">
                  <c:v>0.48997826886293</c:v>
                </c:pt>
                <c:pt idx="200">
                  <c:v>0.48999999942597999</c:v>
                </c:pt>
                <c:pt idx="201">
                  <c:v>0.48955397620252</c:v>
                </c:pt>
                <c:pt idx="202">
                  <c:v>0.48999781270265003</c:v>
                </c:pt>
                <c:pt idx="203">
                  <c:v>0.48999999942597999</c:v>
                </c:pt>
                <c:pt idx="204">
                  <c:v>0.48999288984176997</c:v>
                </c:pt>
                <c:pt idx="205">
                  <c:v>0.48907768052801998</c:v>
                </c:pt>
                <c:pt idx="206">
                  <c:v>0.48999997892545</c:v>
                </c:pt>
                <c:pt idx="207">
                  <c:v>0.48999999942597999</c:v>
                </c:pt>
                <c:pt idx="208">
                  <c:v>0.48971299198940998</c:v>
                </c:pt>
                <c:pt idx="209">
                  <c:v>0.48985443540431001</c:v>
                </c:pt>
                <c:pt idx="210">
                  <c:v>0.48999999942597999</c:v>
                </c:pt>
                <c:pt idx="211">
                  <c:v>0.48999999942597999</c:v>
                </c:pt>
                <c:pt idx="212">
                  <c:v>0.48999999942597999</c:v>
                </c:pt>
                <c:pt idx="213">
                  <c:v>0.48999999942597999</c:v>
                </c:pt>
                <c:pt idx="214">
                  <c:v>0.48999999942597999</c:v>
                </c:pt>
                <c:pt idx="215">
                  <c:v>0.48999999942597999</c:v>
                </c:pt>
                <c:pt idx="216">
                  <c:v>0.48999999942597999</c:v>
                </c:pt>
                <c:pt idx="217">
                  <c:v>0.48999999942597999</c:v>
                </c:pt>
                <c:pt idx="218">
                  <c:v>0.48999999942597999</c:v>
                </c:pt>
                <c:pt idx="219">
                  <c:v>0.48999999942597999</c:v>
                </c:pt>
                <c:pt idx="220">
                  <c:v>0.48999999942597999</c:v>
                </c:pt>
                <c:pt idx="221">
                  <c:v>0.48999999942597999</c:v>
                </c:pt>
                <c:pt idx="222">
                  <c:v>0.48999999942597999</c:v>
                </c:pt>
                <c:pt idx="223">
                  <c:v>0.48999999942597999</c:v>
                </c:pt>
                <c:pt idx="224">
                  <c:v>0.48999999942597999</c:v>
                </c:pt>
                <c:pt idx="225">
                  <c:v>0.48999999942597999</c:v>
                </c:pt>
                <c:pt idx="226">
                  <c:v>0.48999999942597999</c:v>
                </c:pt>
                <c:pt idx="227">
                  <c:v>0.48999999942597999</c:v>
                </c:pt>
                <c:pt idx="228">
                  <c:v>0.48999999942597999</c:v>
                </c:pt>
                <c:pt idx="229">
                  <c:v>0.48999999942597999</c:v>
                </c:pt>
                <c:pt idx="230">
                  <c:v>0.48999999942597999</c:v>
                </c:pt>
                <c:pt idx="231">
                  <c:v>0.48999999942597999</c:v>
                </c:pt>
                <c:pt idx="232">
                  <c:v>0.48999999942597999</c:v>
                </c:pt>
                <c:pt idx="233">
                  <c:v>0.48999999942597999</c:v>
                </c:pt>
                <c:pt idx="234">
                  <c:v>0.48999999942597999</c:v>
                </c:pt>
                <c:pt idx="235">
                  <c:v>0.48999999942597999</c:v>
                </c:pt>
                <c:pt idx="236">
                  <c:v>0.48999999942597999</c:v>
                </c:pt>
                <c:pt idx="237">
                  <c:v>0.48999999942597999</c:v>
                </c:pt>
                <c:pt idx="238">
                  <c:v>0.48999999942597999</c:v>
                </c:pt>
                <c:pt idx="239">
                  <c:v>0.48999999942597999</c:v>
                </c:pt>
                <c:pt idx="240">
                  <c:v>0.48999999942597999</c:v>
                </c:pt>
                <c:pt idx="241">
                  <c:v>0.48999999942597999</c:v>
                </c:pt>
                <c:pt idx="242">
                  <c:v>0.48999999942597999</c:v>
                </c:pt>
                <c:pt idx="243">
                  <c:v>0.48999999986337001</c:v>
                </c:pt>
                <c:pt idx="244">
                  <c:v>0.48999999986337001</c:v>
                </c:pt>
                <c:pt idx="245">
                  <c:v>0.48999999986337001</c:v>
                </c:pt>
                <c:pt idx="246">
                  <c:v>0.48999842869555998</c:v>
                </c:pt>
                <c:pt idx="247">
                  <c:v>0.48999999986337001</c:v>
                </c:pt>
                <c:pt idx="248">
                  <c:v>0.48999999986337001</c:v>
                </c:pt>
                <c:pt idx="249">
                  <c:v>0.48999999986337001</c:v>
                </c:pt>
                <c:pt idx="250">
                  <c:v>0.48980725172910999</c:v>
                </c:pt>
                <c:pt idx="251">
                  <c:v>0.48999999986337001</c:v>
                </c:pt>
                <c:pt idx="252">
                  <c:v>0.48999999986337001</c:v>
                </c:pt>
                <c:pt idx="253">
                  <c:v>0.48999999986337001</c:v>
                </c:pt>
              </c:numCache>
            </c:numRef>
          </c:val>
          <c:smooth val="0"/>
          <c:extLst>
            <c:ext xmlns:c16="http://schemas.microsoft.com/office/drawing/2014/chart" uri="{C3380CC4-5D6E-409C-BE32-E72D297353CC}">
              <c16:uniqueId val="{00000001-2F04-4D6A-A5B2-419B91DF2904}"/>
            </c:ext>
          </c:extLst>
        </c:ser>
        <c:dLbls>
          <c:showLegendKey val="0"/>
          <c:showVal val="0"/>
          <c:showCatName val="0"/>
          <c:showSerName val="0"/>
          <c:showPercent val="0"/>
          <c:showBubbleSize val="0"/>
        </c:dLbls>
        <c:marker val="1"/>
        <c:smooth val="0"/>
        <c:axId val="1080206248"/>
        <c:axId val="1080215968"/>
        <c:extLst>
          <c:ext xmlns:c15="http://schemas.microsoft.com/office/drawing/2012/chart" uri="{02D57815-91ED-43cb-92C2-25804820EDAC}">
            <c15:filteredLineSeries>
              <c15:ser>
                <c:idx val="0"/>
                <c:order val="0"/>
                <c:tx>
                  <c:strRef>
                    <c:extLst>
                      <c:ext uri="{02D57815-91ED-43cb-92C2-25804820EDAC}">
                        <c15:formulaRef>
                          <c15:sqref>Diamond!$R$2</c15:sqref>
                        </c15:formulaRef>
                      </c:ext>
                    </c:extLst>
                    <c:strCache>
                      <c:ptCount val="1"/>
                      <c:pt idx="0">
                        <c:v>Giá đóng cửa (VND)</c:v>
                      </c:pt>
                    </c:strCache>
                  </c:strRef>
                </c:tx>
                <c:spPr>
                  <a:ln w="28575" cap="rnd">
                    <a:solidFill>
                      <a:schemeClr val="accent1"/>
                    </a:solidFill>
                    <a:round/>
                  </a:ln>
                  <a:effectLst/>
                </c:spPr>
                <c:marker>
                  <c:symbol val="none"/>
                </c:marker>
                <c:cat>
                  <c:numRef>
                    <c:extLst>
                      <c:ext uri="{02D57815-91ED-43cb-92C2-25804820EDAC}">
                        <c15:formulaRef>
                          <c15:sqref>Diamond!$Q$3:$Q$183</c15:sqref>
                        </c15:formulaRef>
                      </c:ext>
                    </c:extLst>
                    <c:numCache>
                      <c:formatCode>m/d/yy</c:formatCode>
                      <c:ptCount val="181"/>
                      <c:pt idx="0">
                        <c:v>45415</c:v>
                      </c:pt>
                      <c:pt idx="3">
                        <c:v>45414</c:v>
                      </c:pt>
                      <c:pt idx="4">
                        <c:v>45408</c:v>
                      </c:pt>
                      <c:pt idx="8">
                        <c:v>45407</c:v>
                      </c:pt>
                      <c:pt idx="9">
                        <c:v>45406</c:v>
                      </c:pt>
                      <c:pt idx="10">
                        <c:v>45405</c:v>
                      </c:pt>
                      <c:pt idx="11">
                        <c:v>45404</c:v>
                      </c:pt>
                      <c:pt idx="12">
                        <c:v>45401</c:v>
                      </c:pt>
                      <c:pt idx="13">
                        <c:v>45399</c:v>
                      </c:pt>
                      <c:pt idx="14">
                        <c:v>45398</c:v>
                      </c:pt>
                      <c:pt idx="15">
                        <c:v>45397</c:v>
                      </c:pt>
                      <c:pt idx="16">
                        <c:v>45394</c:v>
                      </c:pt>
                      <c:pt idx="17">
                        <c:v>45393</c:v>
                      </c:pt>
                      <c:pt idx="18">
                        <c:v>45392</c:v>
                      </c:pt>
                      <c:pt idx="19">
                        <c:v>45391</c:v>
                      </c:pt>
                      <c:pt idx="20">
                        <c:v>45390</c:v>
                      </c:pt>
                      <c:pt idx="21">
                        <c:v>45387</c:v>
                      </c:pt>
                      <c:pt idx="22">
                        <c:v>45386</c:v>
                      </c:pt>
                      <c:pt idx="23">
                        <c:v>45385</c:v>
                      </c:pt>
                      <c:pt idx="24">
                        <c:v>45384</c:v>
                      </c:pt>
                      <c:pt idx="25">
                        <c:v>45383</c:v>
                      </c:pt>
                      <c:pt idx="26">
                        <c:v>45380</c:v>
                      </c:pt>
                      <c:pt idx="27">
                        <c:v>45379</c:v>
                      </c:pt>
                      <c:pt idx="28">
                        <c:v>45378</c:v>
                      </c:pt>
                      <c:pt idx="29">
                        <c:v>45377</c:v>
                      </c:pt>
                      <c:pt idx="30">
                        <c:v>45376</c:v>
                      </c:pt>
                      <c:pt idx="31">
                        <c:v>45373</c:v>
                      </c:pt>
                      <c:pt idx="32">
                        <c:v>45372</c:v>
                      </c:pt>
                      <c:pt idx="33">
                        <c:v>45371</c:v>
                      </c:pt>
                      <c:pt idx="34">
                        <c:v>45370</c:v>
                      </c:pt>
                      <c:pt idx="35">
                        <c:v>45369</c:v>
                      </c:pt>
                      <c:pt idx="36">
                        <c:v>45366</c:v>
                      </c:pt>
                      <c:pt idx="37">
                        <c:v>45365</c:v>
                      </c:pt>
                      <c:pt idx="38">
                        <c:v>45364</c:v>
                      </c:pt>
                      <c:pt idx="39">
                        <c:v>45363</c:v>
                      </c:pt>
                      <c:pt idx="40">
                        <c:v>45362</c:v>
                      </c:pt>
                      <c:pt idx="41">
                        <c:v>45359</c:v>
                      </c:pt>
                      <c:pt idx="42">
                        <c:v>45358</c:v>
                      </c:pt>
                      <c:pt idx="43">
                        <c:v>45357</c:v>
                      </c:pt>
                      <c:pt idx="44">
                        <c:v>45356</c:v>
                      </c:pt>
                      <c:pt idx="45">
                        <c:v>45355</c:v>
                      </c:pt>
                      <c:pt idx="46">
                        <c:v>45352</c:v>
                      </c:pt>
                      <c:pt idx="47">
                        <c:v>45351</c:v>
                      </c:pt>
                      <c:pt idx="48">
                        <c:v>45350</c:v>
                      </c:pt>
                      <c:pt idx="49">
                        <c:v>45349</c:v>
                      </c:pt>
                      <c:pt idx="50">
                        <c:v>45348</c:v>
                      </c:pt>
                      <c:pt idx="51">
                        <c:v>45345</c:v>
                      </c:pt>
                      <c:pt idx="52">
                        <c:v>45344</c:v>
                      </c:pt>
                      <c:pt idx="53">
                        <c:v>45343</c:v>
                      </c:pt>
                      <c:pt idx="54">
                        <c:v>45342</c:v>
                      </c:pt>
                      <c:pt idx="55">
                        <c:v>45341</c:v>
                      </c:pt>
                      <c:pt idx="56">
                        <c:v>45338</c:v>
                      </c:pt>
                      <c:pt idx="57">
                        <c:v>45337</c:v>
                      </c:pt>
                      <c:pt idx="58">
                        <c:v>45329</c:v>
                      </c:pt>
                      <c:pt idx="59">
                        <c:v>45328</c:v>
                      </c:pt>
                      <c:pt idx="60">
                        <c:v>45327</c:v>
                      </c:pt>
                      <c:pt idx="61">
                        <c:v>45324</c:v>
                      </c:pt>
                      <c:pt idx="62">
                        <c:v>45323</c:v>
                      </c:pt>
                      <c:pt idx="63">
                        <c:v>45322</c:v>
                      </c:pt>
                      <c:pt idx="64">
                        <c:v>45321</c:v>
                      </c:pt>
                      <c:pt idx="65">
                        <c:v>45320</c:v>
                      </c:pt>
                      <c:pt idx="66">
                        <c:v>45317</c:v>
                      </c:pt>
                      <c:pt idx="67">
                        <c:v>45316</c:v>
                      </c:pt>
                      <c:pt idx="68">
                        <c:v>45315</c:v>
                      </c:pt>
                      <c:pt idx="69">
                        <c:v>45314</c:v>
                      </c:pt>
                      <c:pt idx="70">
                        <c:v>45313</c:v>
                      </c:pt>
                      <c:pt idx="71">
                        <c:v>45310</c:v>
                      </c:pt>
                      <c:pt idx="72">
                        <c:v>45309</c:v>
                      </c:pt>
                      <c:pt idx="73">
                        <c:v>45308</c:v>
                      </c:pt>
                      <c:pt idx="74">
                        <c:v>45307</c:v>
                      </c:pt>
                      <c:pt idx="75">
                        <c:v>45306</c:v>
                      </c:pt>
                      <c:pt idx="76">
                        <c:v>45303</c:v>
                      </c:pt>
                      <c:pt idx="77">
                        <c:v>45302</c:v>
                      </c:pt>
                      <c:pt idx="78">
                        <c:v>45301</c:v>
                      </c:pt>
                      <c:pt idx="79">
                        <c:v>45300</c:v>
                      </c:pt>
                      <c:pt idx="80">
                        <c:v>45299</c:v>
                      </c:pt>
                      <c:pt idx="81">
                        <c:v>45296</c:v>
                      </c:pt>
                      <c:pt idx="82">
                        <c:v>45295</c:v>
                      </c:pt>
                      <c:pt idx="83">
                        <c:v>45294</c:v>
                      </c:pt>
                      <c:pt idx="84">
                        <c:v>45293</c:v>
                      </c:pt>
                      <c:pt idx="85">
                        <c:v>45289</c:v>
                      </c:pt>
                      <c:pt idx="86">
                        <c:v>45288</c:v>
                      </c:pt>
                      <c:pt idx="87">
                        <c:v>45287</c:v>
                      </c:pt>
                      <c:pt idx="88">
                        <c:v>45286</c:v>
                      </c:pt>
                      <c:pt idx="89">
                        <c:v>45285</c:v>
                      </c:pt>
                      <c:pt idx="90">
                        <c:v>45282</c:v>
                      </c:pt>
                      <c:pt idx="91">
                        <c:v>45281</c:v>
                      </c:pt>
                      <c:pt idx="92">
                        <c:v>45280</c:v>
                      </c:pt>
                      <c:pt idx="93">
                        <c:v>45279</c:v>
                      </c:pt>
                      <c:pt idx="94">
                        <c:v>45278</c:v>
                      </c:pt>
                      <c:pt idx="95">
                        <c:v>45275</c:v>
                      </c:pt>
                      <c:pt idx="96">
                        <c:v>45274</c:v>
                      </c:pt>
                      <c:pt idx="97">
                        <c:v>45273</c:v>
                      </c:pt>
                      <c:pt idx="98">
                        <c:v>45272</c:v>
                      </c:pt>
                      <c:pt idx="99">
                        <c:v>45271</c:v>
                      </c:pt>
                      <c:pt idx="100">
                        <c:v>45268</c:v>
                      </c:pt>
                      <c:pt idx="101">
                        <c:v>45267</c:v>
                      </c:pt>
                      <c:pt idx="102">
                        <c:v>45266</c:v>
                      </c:pt>
                      <c:pt idx="103">
                        <c:v>45265</c:v>
                      </c:pt>
                      <c:pt idx="104">
                        <c:v>45264</c:v>
                      </c:pt>
                      <c:pt idx="105">
                        <c:v>45261</c:v>
                      </c:pt>
                      <c:pt idx="106">
                        <c:v>45260</c:v>
                      </c:pt>
                      <c:pt idx="107">
                        <c:v>45259</c:v>
                      </c:pt>
                      <c:pt idx="108">
                        <c:v>45258</c:v>
                      </c:pt>
                      <c:pt idx="109">
                        <c:v>45257</c:v>
                      </c:pt>
                      <c:pt idx="110">
                        <c:v>45254</c:v>
                      </c:pt>
                      <c:pt idx="111">
                        <c:v>45253</c:v>
                      </c:pt>
                      <c:pt idx="112">
                        <c:v>45252</c:v>
                      </c:pt>
                      <c:pt idx="113">
                        <c:v>45251</c:v>
                      </c:pt>
                      <c:pt idx="114">
                        <c:v>45250</c:v>
                      </c:pt>
                      <c:pt idx="115">
                        <c:v>45247</c:v>
                      </c:pt>
                      <c:pt idx="116">
                        <c:v>45246</c:v>
                      </c:pt>
                      <c:pt idx="117">
                        <c:v>45245</c:v>
                      </c:pt>
                      <c:pt idx="118">
                        <c:v>45244</c:v>
                      </c:pt>
                      <c:pt idx="119">
                        <c:v>45243</c:v>
                      </c:pt>
                      <c:pt idx="120">
                        <c:v>45240</c:v>
                      </c:pt>
                      <c:pt idx="121">
                        <c:v>45239</c:v>
                      </c:pt>
                      <c:pt idx="122">
                        <c:v>45238</c:v>
                      </c:pt>
                      <c:pt idx="123">
                        <c:v>45237</c:v>
                      </c:pt>
                      <c:pt idx="124">
                        <c:v>45236</c:v>
                      </c:pt>
                      <c:pt idx="125">
                        <c:v>45233</c:v>
                      </c:pt>
                      <c:pt idx="126">
                        <c:v>45232</c:v>
                      </c:pt>
                      <c:pt idx="127">
                        <c:v>45231</c:v>
                      </c:pt>
                      <c:pt idx="128">
                        <c:v>45230</c:v>
                      </c:pt>
                      <c:pt idx="129">
                        <c:v>45229</c:v>
                      </c:pt>
                      <c:pt idx="130">
                        <c:v>45226</c:v>
                      </c:pt>
                      <c:pt idx="131">
                        <c:v>45225</c:v>
                      </c:pt>
                      <c:pt idx="132">
                        <c:v>45224</c:v>
                      </c:pt>
                      <c:pt idx="133">
                        <c:v>45223</c:v>
                      </c:pt>
                      <c:pt idx="134">
                        <c:v>45222</c:v>
                      </c:pt>
                      <c:pt idx="135">
                        <c:v>45219</c:v>
                      </c:pt>
                      <c:pt idx="136">
                        <c:v>45218</c:v>
                      </c:pt>
                      <c:pt idx="137">
                        <c:v>45217</c:v>
                      </c:pt>
                      <c:pt idx="138">
                        <c:v>45216</c:v>
                      </c:pt>
                      <c:pt idx="139">
                        <c:v>45215</c:v>
                      </c:pt>
                      <c:pt idx="140">
                        <c:v>45212</c:v>
                      </c:pt>
                      <c:pt idx="141">
                        <c:v>45211</c:v>
                      </c:pt>
                      <c:pt idx="142">
                        <c:v>45210</c:v>
                      </c:pt>
                      <c:pt idx="143">
                        <c:v>45209</c:v>
                      </c:pt>
                      <c:pt idx="144">
                        <c:v>45208</c:v>
                      </c:pt>
                      <c:pt idx="145">
                        <c:v>45205</c:v>
                      </c:pt>
                      <c:pt idx="146">
                        <c:v>45204</c:v>
                      </c:pt>
                      <c:pt idx="147">
                        <c:v>45203</c:v>
                      </c:pt>
                      <c:pt idx="148">
                        <c:v>45202</c:v>
                      </c:pt>
                      <c:pt idx="149">
                        <c:v>45201</c:v>
                      </c:pt>
                      <c:pt idx="150">
                        <c:v>45198</c:v>
                      </c:pt>
                      <c:pt idx="151">
                        <c:v>45197</c:v>
                      </c:pt>
                      <c:pt idx="152">
                        <c:v>45196</c:v>
                      </c:pt>
                      <c:pt idx="153">
                        <c:v>45195</c:v>
                      </c:pt>
                      <c:pt idx="154">
                        <c:v>45194</c:v>
                      </c:pt>
                      <c:pt idx="155">
                        <c:v>45191</c:v>
                      </c:pt>
                      <c:pt idx="156">
                        <c:v>45190</c:v>
                      </c:pt>
                      <c:pt idx="157">
                        <c:v>45189</c:v>
                      </c:pt>
                      <c:pt idx="158">
                        <c:v>45188</c:v>
                      </c:pt>
                      <c:pt idx="159">
                        <c:v>45187</c:v>
                      </c:pt>
                      <c:pt idx="160">
                        <c:v>45184</c:v>
                      </c:pt>
                      <c:pt idx="161">
                        <c:v>45183</c:v>
                      </c:pt>
                      <c:pt idx="162">
                        <c:v>45182</c:v>
                      </c:pt>
                      <c:pt idx="163">
                        <c:v>45181</c:v>
                      </c:pt>
                      <c:pt idx="164">
                        <c:v>45180</c:v>
                      </c:pt>
                      <c:pt idx="165">
                        <c:v>45177</c:v>
                      </c:pt>
                      <c:pt idx="166">
                        <c:v>45176</c:v>
                      </c:pt>
                      <c:pt idx="167">
                        <c:v>45175</c:v>
                      </c:pt>
                      <c:pt idx="168">
                        <c:v>45174</c:v>
                      </c:pt>
                      <c:pt idx="169">
                        <c:v>45169</c:v>
                      </c:pt>
                      <c:pt idx="170">
                        <c:v>45168</c:v>
                      </c:pt>
                      <c:pt idx="171">
                        <c:v>45167</c:v>
                      </c:pt>
                      <c:pt idx="172">
                        <c:v>45166</c:v>
                      </c:pt>
                      <c:pt idx="173">
                        <c:v>45163</c:v>
                      </c:pt>
                      <c:pt idx="174">
                        <c:v>45162</c:v>
                      </c:pt>
                      <c:pt idx="175">
                        <c:v>45161</c:v>
                      </c:pt>
                      <c:pt idx="176">
                        <c:v>45160</c:v>
                      </c:pt>
                      <c:pt idx="177">
                        <c:v>45159</c:v>
                      </c:pt>
                      <c:pt idx="178">
                        <c:v>45156</c:v>
                      </c:pt>
                      <c:pt idx="179">
                        <c:v>45155</c:v>
                      </c:pt>
                      <c:pt idx="180">
                        <c:v>45154</c:v>
                      </c:pt>
                    </c:numCache>
                  </c:numRef>
                </c:cat>
                <c:val>
                  <c:numRef>
                    <c:extLst>
                      <c:ext uri="{02D57815-91ED-43cb-92C2-25804820EDAC}">
                        <c15:formulaRef>
                          <c15:sqref>Diamond!$R$3:$R$256</c15:sqref>
                        </c15:formulaRef>
                      </c:ext>
                    </c:extLst>
                    <c:numCache>
                      <c:formatCode>General</c:formatCode>
                      <c:ptCount val="254"/>
                      <c:pt idx="0">
                        <c:v>55700</c:v>
                      </c:pt>
                      <c:pt idx="3">
                        <c:v>55600</c:v>
                      </c:pt>
                      <c:pt idx="4">
                        <c:v>54900</c:v>
                      </c:pt>
                      <c:pt idx="8">
                        <c:v>53800</c:v>
                      </c:pt>
                      <c:pt idx="9">
                        <c:v>52300</c:v>
                      </c:pt>
                      <c:pt idx="10">
                        <c:v>49800</c:v>
                      </c:pt>
                      <c:pt idx="11">
                        <c:v>48600</c:v>
                      </c:pt>
                      <c:pt idx="12">
                        <c:v>48200</c:v>
                      </c:pt>
                      <c:pt idx="13">
                        <c:v>49400</c:v>
                      </c:pt>
                      <c:pt idx="14">
                        <c:v>49900</c:v>
                      </c:pt>
                      <c:pt idx="15">
                        <c:v>49900</c:v>
                      </c:pt>
                      <c:pt idx="16">
                        <c:v>52000</c:v>
                      </c:pt>
                      <c:pt idx="17">
                        <c:v>52300</c:v>
                      </c:pt>
                      <c:pt idx="18">
                        <c:v>52000</c:v>
                      </c:pt>
                      <c:pt idx="19">
                        <c:v>52800</c:v>
                      </c:pt>
                      <c:pt idx="20">
                        <c:v>50000</c:v>
                      </c:pt>
                      <c:pt idx="21">
                        <c:v>51000</c:v>
                      </c:pt>
                      <c:pt idx="22">
                        <c:v>50700</c:v>
                      </c:pt>
                      <c:pt idx="23">
                        <c:v>50200</c:v>
                      </c:pt>
                      <c:pt idx="24">
                        <c:v>51600</c:v>
                      </c:pt>
                      <c:pt idx="25">
                        <c:v>51400</c:v>
                      </c:pt>
                      <c:pt idx="26">
                        <c:v>51100</c:v>
                      </c:pt>
                      <c:pt idx="27">
                        <c:v>51000</c:v>
                      </c:pt>
                      <c:pt idx="28">
                        <c:v>50700</c:v>
                      </c:pt>
                      <c:pt idx="29">
                        <c:v>48650</c:v>
                      </c:pt>
                      <c:pt idx="30">
                        <c:v>48300</c:v>
                      </c:pt>
                      <c:pt idx="31">
                        <c:v>49100</c:v>
                      </c:pt>
                      <c:pt idx="32">
                        <c:v>48500</c:v>
                      </c:pt>
                      <c:pt idx="33">
                        <c:v>48000</c:v>
                      </c:pt>
                      <c:pt idx="34">
                        <c:v>45500</c:v>
                      </c:pt>
                      <c:pt idx="35">
                        <c:v>45900</c:v>
                      </c:pt>
                      <c:pt idx="36">
                        <c:v>47350</c:v>
                      </c:pt>
                      <c:pt idx="37">
                        <c:v>47250</c:v>
                      </c:pt>
                      <c:pt idx="38">
                        <c:v>48550</c:v>
                      </c:pt>
                      <c:pt idx="39">
                        <c:v>46750</c:v>
                      </c:pt>
                      <c:pt idx="40">
                        <c:v>46400</c:v>
                      </c:pt>
                      <c:pt idx="41">
                        <c:v>47750</c:v>
                      </c:pt>
                      <c:pt idx="42">
                        <c:v>49000</c:v>
                      </c:pt>
                      <c:pt idx="43">
                        <c:v>48700</c:v>
                      </c:pt>
                      <c:pt idx="44">
                        <c:v>50000</c:v>
                      </c:pt>
                      <c:pt idx="45">
                        <c:v>47400</c:v>
                      </c:pt>
                      <c:pt idx="46">
                        <c:v>46600</c:v>
                      </c:pt>
                      <c:pt idx="47">
                        <c:v>46200</c:v>
                      </c:pt>
                      <c:pt idx="48">
                        <c:v>45300</c:v>
                      </c:pt>
                      <c:pt idx="49">
                        <c:v>44750</c:v>
                      </c:pt>
                      <c:pt idx="50">
                        <c:v>44350</c:v>
                      </c:pt>
                      <c:pt idx="51">
                        <c:v>44000</c:v>
                      </c:pt>
                      <c:pt idx="52">
                        <c:v>45300</c:v>
                      </c:pt>
                      <c:pt idx="53">
                        <c:v>46100</c:v>
                      </c:pt>
                      <c:pt idx="54">
                        <c:v>46800</c:v>
                      </c:pt>
                      <c:pt idx="55">
                        <c:v>46800</c:v>
                      </c:pt>
                      <c:pt idx="56">
                        <c:v>46300</c:v>
                      </c:pt>
                      <c:pt idx="57">
                        <c:v>45850</c:v>
                      </c:pt>
                      <c:pt idx="58">
                        <c:v>46600</c:v>
                      </c:pt>
                      <c:pt idx="59">
                        <c:v>47000</c:v>
                      </c:pt>
                      <c:pt idx="60">
                        <c:v>47400</c:v>
                      </c:pt>
                      <c:pt idx="61">
                        <c:v>47400</c:v>
                      </c:pt>
                      <c:pt idx="62">
                        <c:v>46200</c:v>
                      </c:pt>
                      <c:pt idx="63">
                        <c:v>45000</c:v>
                      </c:pt>
                      <c:pt idx="64">
                        <c:v>45400</c:v>
                      </c:pt>
                      <c:pt idx="65">
                        <c:v>44600</c:v>
                      </c:pt>
                      <c:pt idx="66">
                        <c:v>44900</c:v>
                      </c:pt>
                      <c:pt idx="67">
                        <c:v>45200</c:v>
                      </c:pt>
                      <c:pt idx="68">
                        <c:v>44400</c:v>
                      </c:pt>
                      <c:pt idx="69">
                        <c:v>45400</c:v>
                      </c:pt>
                      <c:pt idx="70">
                        <c:v>46150</c:v>
                      </c:pt>
                      <c:pt idx="71">
                        <c:v>46050</c:v>
                      </c:pt>
                      <c:pt idx="72">
                        <c:v>45850</c:v>
                      </c:pt>
                      <c:pt idx="73">
                        <c:v>44900</c:v>
                      </c:pt>
                      <c:pt idx="74">
                        <c:v>44300</c:v>
                      </c:pt>
                      <c:pt idx="75">
                        <c:v>42900</c:v>
                      </c:pt>
                      <c:pt idx="76">
                        <c:v>41900</c:v>
                      </c:pt>
                      <c:pt idx="77">
                        <c:v>42450</c:v>
                      </c:pt>
                      <c:pt idx="78">
                        <c:v>42250</c:v>
                      </c:pt>
                      <c:pt idx="79">
                        <c:v>42700</c:v>
                      </c:pt>
                      <c:pt idx="80">
                        <c:v>43200</c:v>
                      </c:pt>
                      <c:pt idx="81">
                        <c:v>43850</c:v>
                      </c:pt>
                      <c:pt idx="82">
                        <c:v>43200</c:v>
                      </c:pt>
                      <c:pt idx="83">
                        <c:v>43200</c:v>
                      </c:pt>
                      <c:pt idx="84">
                        <c:v>42450</c:v>
                      </c:pt>
                      <c:pt idx="85">
                        <c:v>42800</c:v>
                      </c:pt>
                      <c:pt idx="86">
                        <c:v>43050</c:v>
                      </c:pt>
                      <c:pt idx="87">
                        <c:v>42850</c:v>
                      </c:pt>
                      <c:pt idx="88">
                        <c:v>42700</c:v>
                      </c:pt>
                      <c:pt idx="89">
                        <c:v>42650</c:v>
                      </c:pt>
                      <c:pt idx="90">
                        <c:v>42350</c:v>
                      </c:pt>
                      <c:pt idx="91">
                        <c:v>42650</c:v>
                      </c:pt>
                      <c:pt idx="92">
                        <c:v>42400</c:v>
                      </c:pt>
                      <c:pt idx="93">
                        <c:v>40650</c:v>
                      </c:pt>
                      <c:pt idx="94">
                        <c:v>39600</c:v>
                      </c:pt>
                      <c:pt idx="95">
                        <c:v>40750</c:v>
                      </c:pt>
                      <c:pt idx="96">
                        <c:v>41600</c:v>
                      </c:pt>
                      <c:pt idx="97">
                        <c:v>41700</c:v>
                      </c:pt>
                      <c:pt idx="98">
                        <c:v>42500</c:v>
                      </c:pt>
                      <c:pt idx="99">
                        <c:v>42500</c:v>
                      </c:pt>
                      <c:pt idx="100">
                        <c:v>42600</c:v>
                      </c:pt>
                      <c:pt idx="101">
                        <c:v>40850</c:v>
                      </c:pt>
                      <c:pt idx="102">
                        <c:v>40950</c:v>
                      </c:pt>
                      <c:pt idx="103">
                        <c:v>40000</c:v>
                      </c:pt>
                      <c:pt idx="104">
                        <c:v>39950</c:v>
                      </c:pt>
                      <c:pt idx="105">
                        <c:v>38750</c:v>
                      </c:pt>
                      <c:pt idx="106">
                        <c:v>38500</c:v>
                      </c:pt>
                      <c:pt idx="107">
                        <c:v>38800</c:v>
                      </c:pt>
                      <c:pt idx="108">
                        <c:v>38000</c:v>
                      </c:pt>
                      <c:pt idx="109">
                        <c:v>38000</c:v>
                      </c:pt>
                      <c:pt idx="110">
                        <c:v>38550</c:v>
                      </c:pt>
                      <c:pt idx="111">
                        <c:v>37300</c:v>
                      </c:pt>
                      <c:pt idx="112">
                        <c:v>39800</c:v>
                      </c:pt>
                      <c:pt idx="113">
                        <c:v>40900</c:v>
                      </c:pt>
                      <c:pt idx="114">
                        <c:v>40550</c:v>
                      </c:pt>
                      <c:pt idx="115">
                        <c:v>41400</c:v>
                      </c:pt>
                      <c:pt idx="116">
                        <c:v>41500</c:v>
                      </c:pt>
                      <c:pt idx="117">
                        <c:v>41900</c:v>
                      </c:pt>
                      <c:pt idx="118">
                        <c:v>41500</c:v>
                      </c:pt>
                      <c:pt idx="119">
                        <c:v>40000</c:v>
                      </c:pt>
                      <c:pt idx="120">
                        <c:v>39400</c:v>
                      </c:pt>
                      <c:pt idx="121">
                        <c:v>40300</c:v>
                      </c:pt>
                      <c:pt idx="122">
                        <c:v>39600</c:v>
                      </c:pt>
                      <c:pt idx="123">
                        <c:v>38200</c:v>
                      </c:pt>
                      <c:pt idx="124">
                        <c:v>38050</c:v>
                      </c:pt>
                      <c:pt idx="125">
                        <c:v>38950</c:v>
                      </c:pt>
                      <c:pt idx="126">
                        <c:v>37000</c:v>
                      </c:pt>
                      <c:pt idx="127">
                        <c:v>35100</c:v>
                      </c:pt>
                      <c:pt idx="128">
                        <c:v>37700</c:v>
                      </c:pt>
                      <c:pt idx="129">
                        <c:v>40500</c:v>
                      </c:pt>
                      <c:pt idx="130">
                        <c:v>42000</c:v>
                      </c:pt>
                      <c:pt idx="131">
                        <c:v>42000</c:v>
                      </c:pt>
                      <c:pt idx="132">
                        <c:v>43500</c:v>
                      </c:pt>
                      <c:pt idx="133">
                        <c:v>43000</c:v>
                      </c:pt>
                      <c:pt idx="134">
                        <c:v>43000</c:v>
                      </c:pt>
                      <c:pt idx="135">
                        <c:v>44700</c:v>
                      </c:pt>
                      <c:pt idx="136">
                        <c:v>43000</c:v>
                      </c:pt>
                      <c:pt idx="137">
                        <c:v>44700</c:v>
                      </c:pt>
                      <c:pt idx="138">
                        <c:v>46300</c:v>
                      </c:pt>
                      <c:pt idx="139">
                        <c:v>48600</c:v>
                      </c:pt>
                      <c:pt idx="140">
                        <c:v>49500</c:v>
                      </c:pt>
                      <c:pt idx="141">
                        <c:v>48400</c:v>
                      </c:pt>
                      <c:pt idx="142">
                        <c:v>49300</c:v>
                      </c:pt>
                      <c:pt idx="143">
                        <c:v>48850</c:v>
                      </c:pt>
                      <c:pt idx="144">
                        <c:v>47950</c:v>
                      </c:pt>
                      <c:pt idx="145">
                        <c:v>48300</c:v>
                      </c:pt>
                      <c:pt idx="146">
                        <c:v>47000</c:v>
                      </c:pt>
                      <c:pt idx="147">
                        <c:v>49200</c:v>
                      </c:pt>
                      <c:pt idx="148">
                        <c:v>49000</c:v>
                      </c:pt>
                      <c:pt idx="149">
                        <c:v>51900</c:v>
                      </c:pt>
                      <c:pt idx="150">
                        <c:v>52600</c:v>
                      </c:pt>
                      <c:pt idx="151">
                        <c:v>53000</c:v>
                      </c:pt>
                      <c:pt idx="152">
                        <c:v>52000</c:v>
                      </c:pt>
                      <c:pt idx="153">
                        <c:v>51500</c:v>
                      </c:pt>
                      <c:pt idx="154">
                        <c:v>51000</c:v>
                      </c:pt>
                      <c:pt idx="155">
                        <c:v>52100</c:v>
                      </c:pt>
                      <c:pt idx="156">
                        <c:v>54200</c:v>
                      </c:pt>
                      <c:pt idx="157">
                        <c:v>55800</c:v>
                      </c:pt>
                      <c:pt idx="158">
                        <c:v>55500</c:v>
                      </c:pt>
                      <c:pt idx="159">
                        <c:v>55000</c:v>
                      </c:pt>
                      <c:pt idx="160">
                        <c:v>55900</c:v>
                      </c:pt>
                      <c:pt idx="161">
                        <c:v>57300</c:v>
                      </c:pt>
                      <c:pt idx="162">
                        <c:v>57500</c:v>
                      </c:pt>
                      <c:pt idx="163">
                        <c:v>55800</c:v>
                      </c:pt>
                      <c:pt idx="164">
                        <c:v>54500</c:v>
                      </c:pt>
                      <c:pt idx="165">
                        <c:v>55500</c:v>
                      </c:pt>
                      <c:pt idx="166">
                        <c:v>55000</c:v>
                      </c:pt>
                      <c:pt idx="167">
                        <c:v>55000</c:v>
                      </c:pt>
                      <c:pt idx="168">
                        <c:v>54300</c:v>
                      </c:pt>
                      <c:pt idx="169">
                        <c:v>53800</c:v>
                      </c:pt>
                      <c:pt idx="170">
                        <c:v>53800</c:v>
                      </c:pt>
                      <c:pt idx="171">
                        <c:v>52900</c:v>
                      </c:pt>
                      <c:pt idx="172">
                        <c:v>51700</c:v>
                      </c:pt>
                      <c:pt idx="173">
                        <c:v>50500</c:v>
                      </c:pt>
                      <c:pt idx="174">
                        <c:v>50300</c:v>
                      </c:pt>
                      <c:pt idx="175">
                        <c:v>49700</c:v>
                      </c:pt>
                      <c:pt idx="176">
                        <c:v>50000</c:v>
                      </c:pt>
                      <c:pt idx="177">
                        <c:v>49000</c:v>
                      </c:pt>
                      <c:pt idx="178">
                        <c:v>50200</c:v>
                      </c:pt>
                      <c:pt idx="179">
                        <c:v>53900</c:v>
                      </c:pt>
                      <c:pt idx="180">
                        <c:v>53800</c:v>
                      </c:pt>
                      <c:pt idx="181">
                        <c:v>54000</c:v>
                      </c:pt>
                      <c:pt idx="182">
                        <c:v>54200</c:v>
                      </c:pt>
                      <c:pt idx="183">
                        <c:v>53300</c:v>
                      </c:pt>
                      <c:pt idx="184">
                        <c:v>52000</c:v>
                      </c:pt>
                      <c:pt idx="185">
                        <c:v>52600</c:v>
                      </c:pt>
                      <c:pt idx="186">
                        <c:v>53600</c:v>
                      </c:pt>
                      <c:pt idx="187">
                        <c:v>53800</c:v>
                      </c:pt>
                      <c:pt idx="188">
                        <c:v>53000</c:v>
                      </c:pt>
                      <c:pt idx="189">
                        <c:v>52700</c:v>
                      </c:pt>
                      <c:pt idx="190">
                        <c:v>51700</c:v>
                      </c:pt>
                      <c:pt idx="191">
                        <c:v>51700</c:v>
                      </c:pt>
                      <c:pt idx="192">
                        <c:v>53700</c:v>
                      </c:pt>
                      <c:pt idx="193">
                        <c:v>54500</c:v>
                      </c:pt>
                      <c:pt idx="194">
                        <c:v>54100</c:v>
                      </c:pt>
                      <c:pt idx="195">
                        <c:v>52600</c:v>
                      </c:pt>
                      <c:pt idx="196">
                        <c:v>53600</c:v>
                      </c:pt>
                      <c:pt idx="197">
                        <c:v>54500</c:v>
                      </c:pt>
                      <c:pt idx="198">
                        <c:v>52500</c:v>
                      </c:pt>
                      <c:pt idx="199">
                        <c:v>49100</c:v>
                      </c:pt>
                      <c:pt idx="200">
                        <c:v>48500</c:v>
                      </c:pt>
                      <c:pt idx="201">
                        <c:v>48050</c:v>
                      </c:pt>
                      <c:pt idx="202">
                        <c:v>48650</c:v>
                      </c:pt>
                      <c:pt idx="203">
                        <c:v>49450</c:v>
                      </c:pt>
                      <c:pt idx="204">
                        <c:v>49350</c:v>
                      </c:pt>
                      <c:pt idx="205">
                        <c:v>49150</c:v>
                      </c:pt>
                      <c:pt idx="206">
                        <c:v>48800</c:v>
                      </c:pt>
                      <c:pt idx="207">
                        <c:v>47750</c:v>
                      </c:pt>
                      <c:pt idx="208">
                        <c:v>45500</c:v>
                      </c:pt>
                      <c:pt idx="209">
                        <c:v>43200</c:v>
                      </c:pt>
                      <c:pt idx="210">
                        <c:v>43350</c:v>
                      </c:pt>
                      <c:pt idx="211">
                        <c:v>43250</c:v>
                      </c:pt>
                      <c:pt idx="212">
                        <c:v>43000</c:v>
                      </c:pt>
                      <c:pt idx="213">
                        <c:v>43300</c:v>
                      </c:pt>
                      <c:pt idx="214">
                        <c:v>42700</c:v>
                      </c:pt>
                      <c:pt idx="215">
                        <c:v>43900</c:v>
                      </c:pt>
                      <c:pt idx="216">
                        <c:v>44200</c:v>
                      </c:pt>
                      <c:pt idx="217">
                        <c:v>44350</c:v>
                      </c:pt>
                      <c:pt idx="218">
                        <c:v>42900</c:v>
                      </c:pt>
                      <c:pt idx="219">
                        <c:v>43050</c:v>
                      </c:pt>
                      <c:pt idx="220">
                        <c:v>42700</c:v>
                      </c:pt>
                      <c:pt idx="221">
                        <c:v>42500</c:v>
                      </c:pt>
                      <c:pt idx="222">
                        <c:v>41500</c:v>
                      </c:pt>
                      <c:pt idx="223">
                        <c:v>41350</c:v>
                      </c:pt>
                      <c:pt idx="224">
                        <c:v>41700</c:v>
                      </c:pt>
                      <c:pt idx="225">
                        <c:v>42050</c:v>
                      </c:pt>
                      <c:pt idx="226">
                        <c:v>43000</c:v>
                      </c:pt>
                      <c:pt idx="227">
                        <c:v>43000</c:v>
                      </c:pt>
                      <c:pt idx="228">
                        <c:v>41400</c:v>
                      </c:pt>
                      <c:pt idx="229">
                        <c:v>40650</c:v>
                      </c:pt>
                      <c:pt idx="230">
                        <c:v>41800</c:v>
                      </c:pt>
                      <c:pt idx="231">
                        <c:v>41800</c:v>
                      </c:pt>
                      <c:pt idx="232">
                        <c:v>41200</c:v>
                      </c:pt>
                      <c:pt idx="233">
                        <c:v>40800</c:v>
                      </c:pt>
                      <c:pt idx="234">
                        <c:v>39300</c:v>
                      </c:pt>
                      <c:pt idx="235">
                        <c:v>39200</c:v>
                      </c:pt>
                      <c:pt idx="236">
                        <c:v>39400</c:v>
                      </c:pt>
                      <c:pt idx="237">
                        <c:v>38700</c:v>
                      </c:pt>
                      <c:pt idx="238">
                        <c:v>38200</c:v>
                      </c:pt>
                      <c:pt idx="239">
                        <c:v>38000</c:v>
                      </c:pt>
                      <c:pt idx="240">
                        <c:v>37950</c:v>
                      </c:pt>
                      <c:pt idx="241">
                        <c:v>38250</c:v>
                      </c:pt>
                      <c:pt idx="242">
                        <c:v>38550</c:v>
                      </c:pt>
                      <c:pt idx="243">
                        <c:v>38300</c:v>
                      </c:pt>
                      <c:pt idx="244">
                        <c:v>38100</c:v>
                      </c:pt>
                      <c:pt idx="245">
                        <c:v>38150</c:v>
                      </c:pt>
                      <c:pt idx="246">
                        <c:v>38450</c:v>
                      </c:pt>
                      <c:pt idx="247">
                        <c:v>38900</c:v>
                      </c:pt>
                      <c:pt idx="248">
                        <c:v>39000</c:v>
                      </c:pt>
                      <c:pt idx="249">
                        <c:v>38700</c:v>
                      </c:pt>
                      <c:pt idx="250">
                        <c:v>39000</c:v>
                      </c:pt>
                      <c:pt idx="251">
                        <c:v>37950</c:v>
                      </c:pt>
                      <c:pt idx="252">
                        <c:v>37850</c:v>
                      </c:pt>
                      <c:pt idx="253">
                        <c:v>37800</c:v>
                      </c:pt>
                    </c:numCache>
                  </c:numRef>
                </c:val>
                <c:smooth val="0"/>
                <c:extLst>
                  <c:ext xmlns:c16="http://schemas.microsoft.com/office/drawing/2014/chart" uri="{C3380CC4-5D6E-409C-BE32-E72D297353CC}">
                    <c16:uniqueId val="{00000000-2F04-4D6A-A5B2-419B91DF2904}"/>
                  </c:ext>
                </c:extLst>
              </c15:ser>
            </c15:filteredLineSeries>
          </c:ext>
        </c:extLst>
      </c:lineChart>
      <c:dateAx>
        <c:axId val="1080206248"/>
        <c:scaling>
          <c:orientation val="minMax"/>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080215968"/>
        <c:crosses val="autoZero"/>
        <c:auto val="1"/>
        <c:lblOffset val="100"/>
        <c:baseTimeUnit val="days"/>
      </c:dateAx>
      <c:valAx>
        <c:axId val="1080215968"/>
        <c:scaling>
          <c:orientation val="minMax"/>
          <c:max val="0.64000000000000012"/>
          <c:min val="0.39000000000000007"/>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en-US"/>
                  <a:t>Tỷ</a:t>
                </a:r>
                <a:r>
                  <a:rPr lang="en-US" baseline="0"/>
                  <a:t> lệ sở hữu nước ngoài (%)</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080206248"/>
        <c:crosses val="autoZero"/>
        <c:crossBetween val="between"/>
      </c:valAx>
      <c:valAx>
        <c:axId val="1080221008"/>
        <c:scaling>
          <c:orientation val="minMax"/>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en-US"/>
                  <a:t>Giao</a:t>
                </a:r>
                <a:r>
                  <a:rPr lang="en-US" baseline="0"/>
                  <a:t> dịch nước ngoài (Tỷ VND)</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_-* #,##0_-;\-* #,##0_-;_-* &quot;-&quot;??_-;_-@_-"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080222088"/>
        <c:crosses val="max"/>
        <c:crossBetween val="between"/>
      </c:valAx>
      <c:dateAx>
        <c:axId val="1080222088"/>
        <c:scaling>
          <c:orientation val="minMax"/>
        </c:scaling>
        <c:delete val="1"/>
        <c:axPos val="b"/>
        <c:numFmt formatCode="m/d/yy" sourceLinked="1"/>
        <c:majorTickMark val="out"/>
        <c:minorTickMark val="none"/>
        <c:tickLblPos val="nextTo"/>
        <c:crossAx val="1080221008"/>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09102335414762"/>
          <c:y val="0.16298400562475213"/>
          <c:w val="0.74254569814761262"/>
          <c:h val="0.56215379965754131"/>
        </c:manualLayout>
      </c:layout>
      <c:lineChart>
        <c:grouping val="standard"/>
        <c:varyColors val="0"/>
        <c:ser>
          <c:idx val="0"/>
          <c:order val="0"/>
          <c:tx>
            <c:strRef>
              <c:f>Diamond!$Z$2</c:f>
              <c:strCache>
                <c:ptCount val="1"/>
                <c:pt idx="0">
                  <c:v>LNST Trượt (tỷ VND)</c:v>
                </c:pt>
              </c:strCache>
            </c:strRef>
          </c:tx>
          <c:spPr>
            <a:ln w="19050" cap="rnd">
              <a:solidFill>
                <a:srgbClr val="FFC000"/>
              </a:solidFill>
              <a:round/>
            </a:ln>
            <a:effectLst/>
          </c:spPr>
          <c:marker>
            <c:symbol val="none"/>
          </c:marker>
          <c:cat>
            <c:numRef>
              <c:f>Diamond!$Y$3:$Y$386</c:f>
              <c:numCache>
                <c:formatCode>m/d/yy</c:formatCode>
                <c:ptCount val="384"/>
                <c:pt idx="0">
                  <c:v>45869</c:v>
                </c:pt>
                <c:pt idx="11">
                  <c:v>45657</c:v>
                </c:pt>
                <c:pt idx="53">
                  <c:v>45407</c:v>
                </c:pt>
                <c:pt idx="54">
                  <c:v>45406</c:v>
                </c:pt>
                <c:pt idx="55">
                  <c:v>45415</c:v>
                </c:pt>
                <c:pt idx="56">
                  <c:v>45414</c:v>
                </c:pt>
                <c:pt idx="57">
                  <c:v>45408</c:v>
                </c:pt>
                <c:pt idx="58">
                  <c:v>45407</c:v>
                </c:pt>
                <c:pt idx="59">
                  <c:v>45406</c:v>
                </c:pt>
                <c:pt idx="60">
                  <c:v>45405</c:v>
                </c:pt>
                <c:pt idx="61">
                  <c:v>45404</c:v>
                </c:pt>
                <c:pt idx="62">
                  <c:v>45401</c:v>
                </c:pt>
                <c:pt idx="63">
                  <c:v>45399</c:v>
                </c:pt>
                <c:pt idx="64">
                  <c:v>45398</c:v>
                </c:pt>
                <c:pt idx="65">
                  <c:v>45397</c:v>
                </c:pt>
                <c:pt idx="66">
                  <c:v>45394</c:v>
                </c:pt>
                <c:pt idx="67">
                  <c:v>45393</c:v>
                </c:pt>
                <c:pt idx="68">
                  <c:v>45392</c:v>
                </c:pt>
                <c:pt idx="69">
                  <c:v>45391</c:v>
                </c:pt>
                <c:pt idx="70">
                  <c:v>45390</c:v>
                </c:pt>
                <c:pt idx="71">
                  <c:v>45387</c:v>
                </c:pt>
                <c:pt idx="72">
                  <c:v>45386</c:v>
                </c:pt>
                <c:pt idx="73">
                  <c:v>45385</c:v>
                </c:pt>
                <c:pt idx="74">
                  <c:v>45384</c:v>
                </c:pt>
                <c:pt idx="75">
                  <c:v>45383</c:v>
                </c:pt>
                <c:pt idx="76">
                  <c:v>45380</c:v>
                </c:pt>
                <c:pt idx="77">
                  <c:v>45379</c:v>
                </c:pt>
                <c:pt idx="78">
                  <c:v>45378</c:v>
                </c:pt>
                <c:pt idx="79">
                  <c:v>45377</c:v>
                </c:pt>
                <c:pt idx="80">
                  <c:v>45376</c:v>
                </c:pt>
                <c:pt idx="81">
                  <c:v>45373</c:v>
                </c:pt>
                <c:pt idx="82">
                  <c:v>45372</c:v>
                </c:pt>
                <c:pt idx="83">
                  <c:v>45371</c:v>
                </c:pt>
                <c:pt idx="84">
                  <c:v>45370</c:v>
                </c:pt>
                <c:pt idx="85">
                  <c:v>45369</c:v>
                </c:pt>
                <c:pt idx="86">
                  <c:v>45366</c:v>
                </c:pt>
                <c:pt idx="87">
                  <c:v>45365</c:v>
                </c:pt>
                <c:pt idx="88">
                  <c:v>45364</c:v>
                </c:pt>
                <c:pt idx="89">
                  <c:v>45363</c:v>
                </c:pt>
                <c:pt idx="90">
                  <c:v>45362</c:v>
                </c:pt>
                <c:pt idx="91">
                  <c:v>45359</c:v>
                </c:pt>
                <c:pt idx="92">
                  <c:v>45358</c:v>
                </c:pt>
                <c:pt idx="93">
                  <c:v>45357</c:v>
                </c:pt>
                <c:pt idx="94">
                  <c:v>45356</c:v>
                </c:pt>
                <c:pt idx="95">
                  <c:v>45355</c:v>
                </c:pt>
                <c:pt idx="96">
                  <c:v>45352</c:v>
                </c:pt>
                <c:pt idx="97">
                  <c:v>45351</c:v>
                </c:pt>
                <c:pt idx="98">
                  <c:v>45350</c:v>
                </c:pt>
                <c:pt idx="99">
                  <c:v>45349</c:v>
                </c:pt>
                <c:pt idx="100">
                  <c:v>45348</c:v>
                </c:pt>
                <c:pt idx="101">
                  <c:v>45345</c:v>
                </c:pt>
                <c:pt idx="102">
                  <c:v>45344</c:v>
                </c:pt>
                <c:pt idx="103">
                  <c:v>45343</c:v>
                </c:pt>
                <c:pt idx="104">
                  <c:v>45342</c:v>
                </c:pt>
                <c:pt idx="105">
                  <c:v>45341</c:v>
                </c:pt>
                <c:pt idx="106">
                  <c:v>45338</c:v>
                </c:pt>
                <c:pt idx="107">
                  <c:v>45337</c:v>
                </c:pt>
                <c:pt idx="108">
                  <c:v>45329</c:v>
                </c:pt>
                <c:pt idx="109">
                  <c:v>45328</c:v>
                </c:pt>
                <c:pt idx="110">
                  <c:v>45327</c:v>
                </c:pt>
                <c:pt idx="111">
                  <c:v>45324</c:v>
                </c:pt>
                <c:pt idx="112">
                  <c:v>45323</c:v>
                </c:pt>
                <c:pt idx="113">
                  <c:v>45322</c:v>
                </c:pt>
                <c:pt idx="114">
                  <c:v>45321</c:v>
                </c:pt>
                <c:pt idx="115">
                  <c:v>45320</c:v>
                </c:pt>
                <c:pt idx="116">
                  <c:v>45317</c:v>
                </c:pt>
                <c:pt idx="117">
                  <c:v>45316</c:v>
                </c:pt>
                <c:pt idx="118">
                  <c:v>45315</c:v>
                </c:pt>
                <c:pt idx="119">
                  <c:v>45314</c:v>
                </c:pt>
                <c:pt idx="120">
                  <c:v>45313</c:v>
                </c:pt>
                <c:pt idx="121">
                  <c:v>45310</c:v>
                </c:pt>
                <c:pt idx="122">
                  <c:v>45309</c:v>
                </c:pt>
                <c:pt idx="123">
                  <c:v>45308</c:v>
                </c:pt>
                <c:pt idx="124">
                  <c:v>45307</c:v>
                </c:pt>
                <c:pt idx="125">
                  <c:v>45306</c:v>
                </c:pt>
                <c:pt idx="126">
                  <c:v>45303</c:v>
                </c:pt>
                <c:pt idx="127">
                  <c:v>45302</c:v>
                </c:pt>
                <c:pt idx="128">
                  <c:v>45301</c:v>
                </c:pt>
                <c:pt idx="129">
                  <c:v>45300</c:v>
                </c:pt>
                <c:pt idx="130">
                  <c:v>45299</c:v>
                </c:pt>
                <c:pt idx="131">
                  <c:v>45296</c:v>
                </c:pt>
                <c:pt idx="132">
                  <c:v>45295</c:v>
                </c:pt>
                <c:pt idx="133">
                  <c:v>45294</c:v>
                </c:pt>
                <c:pt idx="134">
                  <c:v>45293</c:v>
                </c:pt>
                <c:pt idx="135">
                  <c:v>45289</c:v>
                </c:pt>
                <c:pt idx="136">
                  <c:v>45288</c:v>
                </c:pt>
                <c:pt idx="137">
                  <c:v>45287</c:v>
                </c:pt>
                <c:pt idx="138">
                  <c:v>45286</c:v>
                </c:pt>
                <c:pt idx="139">
                  <c:v>45285</c:v>
                </c:pt>
                <c:pt idx="140">
                  <c:v>45282</c:v>
                </c:pt>
                <c:pt idx="141">
                  <c:v>45281</c:v>
                </c:pt>
                <c:pt idx="142">
                  <c:v>45280</c:v>
                </c:pt>
                <c:pt idx="143">
                  <c:v>45279</c:v>
                </c:pt>
                <c:pt idx="144">
                  <c:v>45278</c:v>
                </c:pt>
                <c:pt idx="145">
                  <c:v>45275</c:v>
                </c:pt>
                <c:pt idx="146">
                  <c:v>45274</c:v>
                </c:pt>
                <c:pt idx="147">
                  <c:v>45273</c:v>
                </c:pt>
                <c:pt idx="148">
                  <c:v>45272</c:v>
                </c:pt>
                <c:pt idx="149">
                  <c:v>45271</c:v>
                </c:pt>
                <c:pt idx="150">
                  <c:v>45268</c:v>
                </c:pt>
                <c:pt idx="151">
                  <c:v>45267</c:v>
                </c:pt>
                <c:pt idx="152">
                  <c:v>45266</c:v>
                </c:pt>
                <c:pt idx="153">
                  <c:v>45265</c:v>
                </c:pt>
                <c:pt idx="154">
                  <c:v>45264</c:v>
                </c:pt>
                <c:pt idx="155">
                  <c:v>45261</c:v>
                </c:pt>
                <c:pt idx="156">
                  <c:v>45260</c:v>
                </c:pt>
                <c:pt idx="157">
                  <c:v>45259</c:v>
                </c:pt>
                <c:pt idx="158">
                  <c:v>45258</c:v>
                </c:pt>
                <c:pt idx="159">
                  <c:v>45257</c:v>
                </c:pt>
                <c:pt idx="160">
                  <c:v>45254</c:v>
                </c:pt>
                <c:pt idx="161">
                  <c:v>45253</c:v>
                </c:pt>
                <c:pt idx="162">
                  <c:v>45252</c:v>
                </c:pt>
                <c:pt idx="163">
                  <c:v>45251</c:v>
                </c:pt>
                <c:pt idx="164">
                  <c:v>45250</c:v>
                </c:pt>
                <c:pt idx="165">
                  <c:v>45247</c:v>
                </c:pt>
                <c:pt idx="166">
                  <c:v>45246</c:v>
                </c:pt>
                <c:pt idx="167">
                  <c:v>45245</c:v>
                </c:pt>
                <c:pt idx="168">
                  <c:v>45244</c:v>
                </c:pt>
                <c:pt idx="169">
                  <c:v>45243</c:v>
                </c:pt>
                <c:pt idx="170">
                  <c:v>45240</c:v>
                </c:pt>
                <c:pt idx="171">
                  <c:v>45239</c:v>
                </c:pt>
                <c:pt idx="172">
                  <c:v>45238</c:v>
                </c:pt>
                <c:pt idx="173">
                  <c:v>45237</c:v>
                </c:pt>
                <c:pt idx="174">
                  <c:v>45236</c:v>
                </c:pt>
                <c:pt idx="175">
                  <c:v>45233</c:v>
                </c:pt>
                <c:pt idx="176">
                  <c:v>45232</c:v>
                </c:pt>
                <c:pt idx="177">
                  <c:v>45231</c:v>
                </c:pt>
                <c:pt idx="178">
                  <c:v>45230</c:v>
                </c:pt>
                <c:pt idx="179">
                  <c:v>45229</c:v>
                </c:pt>
                <c:pt idx="180">
                  <c:v>45226</c:v>
                </c:pt>
                <c:pt idx="181">
                  <c:v>45225</c:v>
                </c:pt>
                <c:pt idx="182">
                  <c:v>45224</c:v>
                </c:pt>
                <c:pt idx="183">
                  <c:v>45223</c:v>
                </c:pt>
                <c:pt idx="184">
                  <c:v>45222</c:v>
                </c:pt>
                <c:pt idx="185">
                  <c:v>45219</c:v>
                </c:pt>
                <c:pt idx="186">
                  <c:v>45218</c:v>
                </c:pt>
                <c:pt idx="187">
                  <c:v>45217</c:v>
                </c:pt>
                <c:pt idx="188">
                  <c:v>45216</c:v>
                </c:pt>
                <c:pt idx="189">
                  <c:v>45215</c:v>
                </c:pt>
                <c:pt idx="190">
                  <c:v>45212</c:v>
                </c:pt>
                <c:pt idx="191">
                  <c:v>45211</c:v>
                </c:pt>
                <c:pt idx="192">
                  <c:v>45210</c:v>
                </c:pt>
                <c:pt idx="193">
                  <c:v>45209</c:v>
                </c:pt>
                <c:pt idx="194">
                  <c:v>45208</c:v>
                </c:pt>
                <c:pt idx="195">
                  <c:v>45205</c:v>
                </c:pt>
                <c:pt idx="196">
                  <c:v>45204</c:v>
                </c:pt>
                <c:pt idx="197">
                  <c:v>45203</c:v>
                </c:pt>
                <c:pt idx="198">
                  <c:v>45202</c:v>
                </c:pt>
                <c:pt idx="199">
                  <c:v>45201</c:v>
                </c:pt>
                <c:pt idx="200">
                  <c:v>45198</c:v>
                </c:pt>
                <c:pt idx="201">
                  <c:v>45197</c:v>
                </c:pt>
                <c:pt idx="202">
                  <c:v>45196</c:v>
                </c:pt>
                <c:pt idx="203">
                  <c:v>45195</c:v>
                </c:pt>
                <c:pt idx="204">
                  <c:v>45194</c:v>
                </c:pt>
                <c:pt idx="205">
                  <c:v>45191</c:v>
                </c:pt>
                <c:pt idx="206">
                  <c:v>45190</c:v>
                </c:pt>
                <c:pt idx="207">
                  <c:v>45189</c:v>
                </c:pt>
                <c:pt idx="208">
                  <c:v>45188</c:v>
                </c:pt>
                <c:pt idx="209">
                  <c:v>45187</c:v>
                </c:pt>
                <c:pt idx="210">
                  <c:v>45184</c:v>
                </c:pt>
                <c:pt idx="211">
                  <c:v>45183</c:v>
                </c:pt>
                <c:pt idx="212">
                  <c:v>45182</c:v>
                </c:pt>
                <c:pt idx="213">
                  <c:v>45181</c:v>
                </c:pt>
                <c:pt idx="214">
                  <c:v>45180</c:v>
                </c:pt>
                <c:pt idx="215">
                  <c:v>45177</c:v>
                </c:pt>
                <c:pt idx="216">
                  <c:v>45176</c:v>
                </c:pt>
                <c:pt idx="217">
                  <c:v>45175</c:v>
                </c:pt>
                <c:pt idx="218">
                  <c:v>45174</c:v>
                </c:pt>
                <c:pt idx="219">
                  <c:v>45169</c:v>
                </c:pt>
                <c:pt idx="220">
                  <c:v>45168</c:v>
                </c:pt>
                <c:pt idx="221">
                  <c:v>45167</c:v>
                </c:pt>
                <c:pt idx="222">
                  <c:v>45166</c:v>
                </c:pt>
                <c:pt idx="223">
                  <c:v>45163</c:v>
                </c:pt>
                <c:pt idx="224">
                  <c:v>45162</c:v>
                </c:pt>
                <c:pt idx="225">
                  <c:v>45161</c:v>
                </c:pt>
                <c:pt idx="226">
                  <c:v>45160</c:v>
                </c:pt>
                <c:pt idx="227">
                  <c:v>45159</c:v>
                </c:pt>
                <c:pt idx="228">
                  <c:v>45156</c:v>
                </c:pt>
                <c:pt idx="229">
                  <c:v>45155</c:v>
                </c:pt>
                <c:pt idx="230">
                  <c:v>45154</c:v>
                </c:pt>
                <c:pt idx="231">
                  <c:v>45153</c:v>
                </c:pt>
                <c:pt idx="232">
                  <c:v>45152</c:v>
                </c:pt>
                <c:pt idx="233">
                  <c:v>45149</c:v>
                </c:pt>
                <c:pt idx="234">
                  <c:v>45148</c:v>
                </c:pt>
                <c:pt idx="235">
                  <c:v>45147</c:v>
                </c:pt>
                <c:pt idx="236">
                  <c:v>45146</c:v>
                </c:pt>
                <c:pt idx="237">
                  <c:v>45145</c:v>
                </c:pt>
                <c:pt idx="238">
                  <c:v>45142</c:v>
                </c:pt>
                <c:pt idx="239">
                  <c:v>45141</c:v>
                </c:pt>
                <c:pt idx="240">
                  <c:v>45140</c:v>
                </c:pt>
                <c:pt idx="241">
                  <c:v>45139</c:v>
                </c:pt>
                <c:pt idx="242">
                  <c:v>45138</c:v>
                </c:pt>
                <c:pt idx="243">
                  <c:v>45135</c:v>
                </c:pt>
                <c:pt idx="244">
                  <c:v>45134</c:v>
                </c:pt>
                <c:pt idx="245">
                  <c:v>45133</c:v>
                </c:pt>
                <c:pt idx="246">
                  <c:v>45132</c:v>
                </c:pt>
                <c:pt idx="247">
                  <c:v>45131</c:v>
                </c:pt>
                <c:pt idx="248">
                  <c:v>45128</c:v>
                </c:pt>
                <c:pt idx="249">
                  <c:v>45127</c:v>
                </c:pt>
                <c:pt idx="250">
                  <c:v>45126</c:v>
                </c:pt>
                <c:pt idx="251">
                  <c:v>45125</c:v>
                </c:pt>
                <c:pt idx="252">
                  <c:v>45124</c:v>
                </c:pt>
                <c:pt idx="253">
                  <c:v>45121</c:v>
                </c:pt>
                <c:pt idx="254">
                  <c:v>45120</c:v>
                </c:pt>
                <c:pt idx="255">
                  <c:v>45119</c:v>
                </c:pt>
                <c:pt idx="256">
                  <c:v>45118</c:v>
                </c:pt>
                <c:pt idx="257">
                  <c:v>45117</c:v>
                </c:pt>
                <c:pt idx="258">
                  <c:v>45114</c:v>
                </c:pt>
                <c:pt idx="259">
                  <c:v>45113</c:v>
                </c:pt>
                <c:pt idx="260">
                  <c:v>45112</c:v>
                </c:pt>
                <c:pt idx="261">
                  <c:v>45111</c:v>
                </c:pt>
                <c:pt idx="262">
                  <c:v>45110</c:v>
                </c:pt>
                <c:pt idx="263">
                  <c:v>45107</c:v>
                </c:pt>
                <c:pt idx="264">
                  <c:v>45106</c:v>
                </c:pt>
                <c:pt idx="265">
                  <c:v>45105</c:v>
                </c:pt>
                <c:pt idx="266">
                  <c:v>45104</c:v>
                </c:pt>
                <c:pt idx="267">
                  <c:v>45103</c:v>
                </c:pt>
                <c:pt idx="268">
                  <c:v>45100</c:v>
                </c:pt>
                <c:pt idx="269">
                  <c:v>45099</c:v>
                </c:pt>
                <c:pt idx="270">
                  <c:v>45098</c:v>
                </c:pt>
                <c:pt idx="271">
                  <c:v>45097</c:v>
                </c:pt>
                <c:pt idx="272">
                  <c:v>45096</c:v>
                </c:pt>
                <c:pt idx="273">
                  <c:v>45093</c:v>
                </c:pt>
                <c:pt idx="274">
                  <c:v>45092</c:v>
                </c:pt>
                <c:pt idx="275">
                  <c:v>45091</c:v>
                </c:pt>
                <c:pt idx="276">
                  <c:v>45090</c:v>
                </c:pt>
                <c:pt idx="277">
                  <c:v>45089</c:v>
                </c:pt>
                <c:pt idx="278">
                  <c:v>45086</c:v>
                </c:pt>
                <c:pt idx="279">
                  <c:v>45085</c:v>
                </c:pt>
                <c:pt idx="280">
                  <c:v>45084</c:v>
                </c:pt>
                <c:pt idx="281">
                  <c:v>45083</c:v>
                </c:pt>
                <c:pt idx="282">
                  <c:v>45082</c:v>
                </c:pt>
                <c:pt idx="283">
                  <c:v>45079</c:v>
                </c:pt>
                <c:pt idx="284">
                  <c:v>45078</c:v>
                </c:pt>
                <c:pt idx="285">
                  <c:v>45077</c:v>
                </c:pt>
                <c:pt idx="286">
                  <c:v>45076</c:v>
                </c:pt>
                <c:pt idx="287">
                  <c:v>45075</c:v>
                </c:pt>
                <c:pt idx="288">
                  <c:v>45072</c:v>
                </c:pt>
                <c:pt idx="289">
                  <c:v>45071</c:v>
                </c:pt>
                <c:pt idx="290">
                  <c:v>45070</c:v>
                </c:pt>
                <c:pt idx="291">
                  <c:v>45069</c:v>
                </c:pt>
                <c:pt idx="292">
                  <c:v>45068</c:v>
                </c:pt>
                <c:pt idx="293">
                  <c:v>45065</c:v>
                </c:pt>
                <c:pt idx="294">
                  <c:v>45064</c:v>
                </c:pt>
                <c:pt idx="295">
                  <c:v>45063</c:v>
                </c:pt>
                <c:pt idx="296">
                  <c:v>45062</c:v>
                </c:pt>
                <c:pt idx="297">
                  <c:v>45061</c:v>
                </c:pt>
                <c:pt idx="298">
                  <c:v>45058</c:v>
                </c:pt>
                <c:pt idx="299">
                  <c:v>45057</c:v>
                </c:pt>
                <c:pt idx="300">
                  <c:v>45056</c:v>
                </c:pt>
                <c:pt idx="301">
                  <c:v>45055</c:v>
                </c:pt>
                <c:pt idx="302">
                  <c:v>45054</c:v>
                </c:pt>
                <c:pt idx="303">
                  <c:v>45051</c:v>
                </c:pt>
                <c:pt idx="304">
                  <c:v>45050</c:v>
                </c:pt>
                <c:pt idx="305">
                  <c:v>45044</c:v>
                </c:pt>
                <c:pt idx="306">
                  <c:v>45043</c:v>
                </c:pt>
                <c:pt idx="307">
                  <c:v>45042</c:v>
                </c:pt>
                <c:pt idx="308">
                  <c:v>45041</c:v>
                </c:pt>
                <c:pt idx="309">
                  <c:v>45040</c:v>
                </c:pt>
                <c:pt idx="310">
                  <c:v>45037</c:v>
                </c:pt>
                <c:pt idx="311">
                  <c:v>45036</c:v>
                </c:pt>
                <c:pt idx="312">
                  <c:v>45035</c:v>
                </c:pt>
                <c:pt idx="313">
                  <c:v>45034</c:v>
                </c:pt>
                <c:pt idx="314">
                  <c:v>45033</c:v>
                </c:pt>
                <c:pt idx="315">
                  <c:v>45030</c:v>
                </c:pt>
                <c:pt idx="316">
                  <c:v>45029</c:v>
                </c:pt>
                <c:pt idx="317">
                  <c:v>45028</c:v>
                </c:pt>
                <c:pt idx="318">
                  <c:v>45027</c:v>
                </c:pt>
                <c:pt idx="319">
                  <c:v>45026</c:v>
                </c:pt>
                <c:pt idx="320">
                  <c:v>45023</c:v>
                </c:pt>
                <c:pt idx="321">
                  <c:v>45022</c:v>
                </c:pt>
                <c:pt idx="322">
                  <c:v>45021</c:v>
                </c:pt>
                <c:pt idx="323">
                  <c:v>45020</c:v>
                </c:pt>
                <c:pt idx="324">
                  <c:v>45019</c:v>
                </c:pt>
                <c:pt idx="325">
                  <c:v>45016</c:v>
                </c:pt>
                <c:pt idx="326">
                  <c:v>45015</c:v>
                </c:pt>
                <c:pt idx="327">
                  <c:v>45014</c:v>
                </c:pt>
                <c:pt idx="328">
                  <c:v>45013</c:v>
                </c:pt>
                <c:pt idx="329">
                  <c:v>45012</c:v>
                </c:pt>
                <c:pt idx="330">
                  <c:v>45009</c:v>
                </c:pt>
                <c:pt idx="331">
                  <c:v>45008</c:v>
                </c:pt>
                <c:pt idx="332">
                  <c:v>45007</c:v>
                </c:pt>
                <c:pt idx="333">
                  <c:v>45006</c:v>
                </c:pt>
                <c:pt idx="334">
                  <c:v>45005</c:v>
                </c:pt>
                <c:pt idx="335">
                  <c:v>45002</c:v>
                </c:pt>
                <c:pt idx="336">
                  <c:v>45001</c:v>
                </c:pt>
                <c:pt idx="337">
                  <c:v>45000</c:v>
                </c:pt>
                <c:pt idx="338">
                  <c:v>44999</c:v>
                </c:pt>
                <c:pt idx="339">
                  <c:v>44998</c:v>
                </c:pt>
                <c:pt idx="340">
                  <c:v>44995</c:v>
                </c:pt>
                <c:pt idx="341">
                  <c:v>44994</c:v>
                </c:pt>
                <c:pt idx="342">
                  <c:v>44993</c:v>
                </c:pt>
                <c:pt idx="343">
                  <c:v>44992</c:v>
                </c:pt>
                <c:pt idx="344">
                  <c:v>44991</c:v>
                </c:pt>
                <c:pt idx="345">
                  <c:v>44988</c:v>
                </c:pt>
                <c:pt idx="346">
                  <c:v>44987</c:v>
                </c:pt>
                <c:pt idx="347">
                  <c:v>44986</c:v>
                </c:pt>
                <c:pt idx="348">
                  <c:v>44985</c:v>
                </c:pt>
                <c:pt idx="349">
                  <c:v>44984</c:v>
                </c:pt>
                <c:pt idx="350">
                  <c:v>44981</c:v>
                </c:pt>
                <c:pt idx="351">
                  <c:v>44980</c:v>
                </c:pt>
                <c:pt idx="352">
                  <c:v>44979</c:v>
                </c:pt>
                <c:pt idx="353">
                  <c:v>44978</c:v>
                </c:pt>
                <c:pt idx="354">
                  <c:v>44977</c:v>
                </c:pt>
                <c:pt idx="355">
                  <c:v>44974</c:v>
                </c:pt>
                <c:pt idx="356">
                  <c:v>44973</c:v>
                </c:pt>
                <c:pt idx="357">
                  <c:v>44972</c:v>
                </c:pt>
                <c:pt idx="358">
                  <c:v>44971</c:v>
                </c:pt>
                <c:pt idx="359">
                  <c:v>44970</c:v>
                </c:pt>
                <c:pt idx="360">
                  <c:v>44967</c:v>
                </c:pt>
                <c:pt idx="361">
                  <c:v>44966</c:v>
                </c:pt>
                <c:pt idx="362">
                  <c:v>44965</c:v>
                </c:pt>
                <c:pt idx="363">
                  <c:v>44964</c:v>
                </c:pt>
                <c:pt idx="364">
                  <c:v>44963</c:v>
                </c:pt>
                <c:pt idx="365">
                  <c:v>44960</c:v>
                </c:pt>
                <c:pt idx="366">
                  <c:v>44959</c:v>
                </c:pt>
                <c:pt idx="367">
                  <c:v>44958</c:v>
                </c:pt>
                <c:pt idx="368">
                  <c:v>44957</c:v>
                </c:pt>
                <c:pt idx="369">
                  <c:v>44956</c:v>
                </c:pt>
                <c:pt idx="370">
                  <c:v>44953</c:v>
                </c:pt>
                <c:pt idx="371">
                  <c:v>44945</c:v>
                </c:pt>
                <c:pt idx="372">
                  <c:v>44944</c:v>
                </c:pt>
                <c:pt idx="373">
                  <c:v>44943</c:v>
                </c:pt>
                <c:pt idx="374">
                  <c:v>44942</c:v>
                </c:pt>
                <c:pt idx="375">
                  <c:v>44939</c:v>
                </c:pt>
                <c:pt idx="376">
                  <c:v>44938</c:v>
                </c:pt>
                <c:pt idx="377">
                  <c:v>44937</c:v>
                </c:pt>
                <c:pt idx="378">
                  <c:v>44936</c:v>
                </c:pt>
                <c:pt idx="379">
                  <c:v>44935</c:v>
                </c:pt>
                <c:pt idx="380">
                  <c:v>44932</c:v>
                </c:pt>
                <c:pt idx="381">
                  <c:v>44931</c:v>
                </c:pt>
                <c:pt idx="382">
                  <c:v>44930</c:v>
                </c:pt>
                <c:pt idx="383">
                  <c:v>44929</c:v>
                </c:pt>
              </c:numCache>
            </c:numRef>
          </c:cat>
          <c:val>
            <c:numRef>
              <c:f>Diamond!$Z$3:$Z$386</c:f>
              <c:numCache>
                <c:formatCode>General</c:formatCode>
                <c:ptCount val="384"/>
                <c:pt idx="36">
                  <c:v>66.124999999999986</c:v>
                </c:pt>
                <c:pt idx="37">
                  <c:v>1.3224999999999998</c:v>
                </c:pt>
                <c:pt idx="55" formatCode="_(* #,##0_);_(* \(#,##0\);_(* &quot;-&quot;??_);_(@_)">
                  <c:v>1052.6487158800001</c:v>
                </c:pt>
                <c:pt idx="56" formatCode="_(* #,##0_);_(* \(#,##0\);_(* &quot;-&quot;??_);_(@_)">
                  <c:v>1052.6487158800001</c:v>
                </c:pt>
                <c:pt idx="57" formatCode="_(* #,##0_);_(* \(#,##0\);_(* &quot;-&quot;??_);_(@_)">
                  <c:v>168.27048762999999</c:v>
                </c:pt>
                <c:pt idx="58" formatCode="_(* #,##0_);_(* \(#,##0\);_(* &quot;-&quot;??_);_(@_)">
                  <c:v>2212.5829001799998</c:v>
                </c:pt>
                <c:pt idx="59" formatCode="_(* #,##0_);_(* \(#,##0\);_(* &quot;-&quot;??_);_(@_)">
                  <c:v>2212.5829001799998</c:v>
                </c:pt>
                <c:pt idx="60" formatCode="_(* #,##0_);_(* \(#,##0\);_(* &quot;-&quot;??_);_(@_)">
                  <c:v>2212.5829001799998</c:v>
                </c:pt>
                <c:pt idx="61" formatCode="_(* #,##0_);_(* \(#,##0\);_(* &quot;-&quot;??_);_(@_)">
                  <c:v>2212.5829001799998</c:v>
                </c:pt>
                <c:pt idx="62" formatCode="_(* #,##0_);_(* \(#,##0\);_(* &quot;-&quot;??_);_(@_)">
                  <c:v>2212.5829001799998</c:v>
                </c:pt>
                <c:pt idx="63" formatCode="_(* #,##0_);_(* \(#,##0\);_(* &quot;-&quot;??_);_(@_)">
                  <c:v>2212.5829001799998</c:v>
                </c:pt>
                <c:pt idx="64" formatCode="_(* #,##0_);_(* \(#,##0\);_(* &quot;-&quot;??_);_(@_)">
                  <c:v>2212.5829001799998</c:v>
                </c:pt>
                <c:pt idx="65" formatCode="_(* #,##0_);_(* \(#,##0\);_(* &quot;-&quot;??_);_(@_)">
                  <c:v>2212.5829001799998</c:v>
                </c:pt>
                <c:pt idx="66" formatCode="_(* #,##0_);_(* \(#,##0\);_(* &quot;-&quot;??_);_(@_)">
                  <c:v>2212.5829001799998</c:v>
                </c:pt>
                <c:pt idx="67" formatCode="_(* #,##0_);_(* \(#,##0\);_(* &quot;-&quot;??_);_(@_)">
                  <c:v>2212.5829001799998</c:v>
                </c:pt>
                <c:pt idx="68" formatCode="_(* #,##0_);_(* \(#,##0\);_(* &quot;-&quot;??_);_(@_)">
                  <c:v>2212.5829001799998</c:v>
                </c:pt>
                <c:pt idx="69" formatCode="_(* #,##0_);_(* \(#,##0\);_(* &quot;-&quot;??_);_(@_)">
                  <c:v>2212.5829001799998</c:v>
                </c:pt>
                <c:pt idx="70" formatCode="_(* #,##0_);_(* \(#,##0\);_(* &quot;-&quot;??_);_(@_)">
                  <c:v>2212.5829001799998</c:v>
                </c:pt>
                <c:pt idx="71" formatCode="_(* #,##0_);_(* \(#,##0\);_(* &quot;-&quot;??_);_(@_)">
                  <c:v>2212.5829001799998</c:v>
                </c:pt>
                <c:pt idx="72" formatCode="_(* #,##0_);_(* \(#,##0\);_(* &quot;-&quot;??_);_(@_)">
                  <c:v>2212.5829001799998</c:v>
                </c:pt>
                <c:pt idx="73" formatCode="_(* #,##0_);_(* \(#,##0\);_(* &quot;-&quot;??_);_(@_)">
                  <c:v>2212.5829001799998</c:v>
                </c:pt>
                <c:pt idx="74" formatCode="_(* #,##0_);_(* \(#,##0\);_(* &quot;-&quot;??_);_(@_)">
                  <c:v>2212.5829001799998</c:v>
                </c:pt>
                <c:pt idx="75" formatCode="_(* #,##0_);_(* \(#,##0\);_(* &quot;-&quot;??_);_(@_)">
                  <c:v>2212.5829001799998</c:v>
                </c:pt>
                <c:pt idx="76" formatCode="_(* #,##0_);_(* \(#,##0\);_(* &quot;-&quot;??_);_(@_)">
                  <c:v>1052.50187018</c:v>
                </c:pt>
                <c:pt idx="77" formatCode="_(* #,##0_);_(* \(#,##0\);_(* &quot;-&quot;??_);_(@_)">
                  <c:v>1052.50187018</c:v>
                </c:pt>
                <c:pt idx="78" formatCode="_(* #,##0_);_(* \(#,##0\);_(* &quot;-&quot;??_);_(@_)">
                  <c:v>1052.5165547499998</c:v>
                </c:pt>
                <c:pt idx="79" formatCode="_(* #,##0_);_(* \(#,##0\);_(* &quot;-&quot;??_);_(@_)">
                  <c:v>1052.5165547499998</c:v>
                </c:pt>
                <c:pt idx="80" formatCode="_(* #,##0_);_(* \(#,##0\);_(* &quot;-&quot;??_);_(@_)">
                  <c:v>1052.5165547499998</c:v>
                </c:pt>
                <c:pt idx="81" formatCode="_(* #,##0_);_(* \(#,##0\);_(* &quot;-&quot;??_);_(@_)">
                  <c:v>1052.5165547499998</c:v>
                </c:pt>
                <c:pt idx="82" formatCode="_(* #,##0_);_(* \(#,##0\);_(* &quot;-&quot;??_);_(@_)">
                  <c:v>1052.5165547499998</c:v>
                </c:pt>
                <c:pt idx="83" formatCode="_(* #,##0_);_(* \(#,##0\);_(* &quot;-&quot;??_);_(@_)">
                  <c:v>1052.5165547499998</c:v>
                </c:pt>
                <c:pt idx="84" formatCode="_(* #,##0_);_(* \(#,##0\);_(* &quot;-&quot;??_);_(@_)">
                  <c:v>1052.5165547499998</c:v>
                </c:pt>
                <c:pt idx="85" formatCode="_(* #,##0_);_(* \(#,##0\);_(* &quot;-&quot;??_);_(@_)">
                  <c:v>1052.5165547499998</c:v>
                </c:pt>
                <c:pt idx="86" formatCode="_(* #,##0_);_(* \(#,##0\);_(* &quot;-&quot;??_);_(@_)">
                  <c:v>1052.5312393199999</c:v>
                </c:pt>
                <c:pt idx="87" formatCode="_(* #,##0_);_(* \(#,##0\);_(* &quot;-&quot;??_);_(@_)">
                  <c:v>1052.5312393199999</c:v>
                </c:pt>
                <c:pt idx="88" formatCode="_(* #,##0_);_(* \(#,##0\);_(* &quot;-&quot;??_);_(@_)">
                  <c:v>1052.5312393199999</c:v>
                </c:pt>
                <c:pt idx="89" formatCode="_(* #,##0_);_(* \(#,##0\);_(* &quot;-&quot;??_);_(@_)">
                  <c:v>1052.5312393199999</c:v>
                </c:pt>
                <c:pt idx="90" formatCode="_(* #,##0_);_(* \(#,##0\);_(* &quot;-&quot;??_);_(@_)">
                  <c:v>1052.5312393199999</c:v>
                </c:pt>
                <c:pt idx="91" formatCode="_(* #,##0_);_(* \(#,##0\);_(* &quot;-&quot;??_);_(@_)">
                  <c:v>1052.5312393199999</c:v>
                </c:pt>
                <c:pt idx="92" formatCode="_(* #,##0_);_(* \(#,##0\);_(* &quot;-&quot;??_);_(@_)">
                  <c:v>1052.5459238899998</c:v>
                </c:pt>
                <c:pt idx="93" formatCode="_(* #,##0_);_(* \(#,##0\);_(* &quot;-&quot;??_);_(@_)">
                  <c:v>1052.5459238899998</c:v>
                </c:pt>
                <c:pt idx="94" formatCode="_(* #,##0_);_(* \(#,##0\);_(* &quot;-&quot;??_);_(@_)">
                  <c:v>1052.5459238899998</c:v>
                </c:pt>
                <c:pt idx="95" formatCode="_(* #,##0_);_(* \(#,##0\);_(* &quot;-&quot;??_);_(@_)">
                  <c:v>1052.5459238899998</c:v>
                </c:pt>
                <c:pt idx="96" formatCode="_(* #,##0_);_(* \(#,##0\);_(* &quot;-&quot;??_);_(@_)">
                  <c:v>1052.5459238899998</c:v>
                </c:pt>
                <c:pt idx="97" formatCode="_(* #,##0_);_(* \(#,##0\);_(* &quot;-&quot;??_);_(@_)">
                  <c:v>1052.5459238899998</c:v>
                </c:pt>
                <c:pt idx="98" formatCode="_(* #,##0_);_(* \(#,##0\);_(* &quot;-&quot;??_);_(@_)">
                  <c:v>1052.5606084599999</c:v>
                </c:pt>
                <c:pt idx="99" formatCode="_(* #,##0_);_(* \(#,##0\);_(* &quot;-&quot;??_);_(@_)">
                  <c:v>1052.5606084599999</c:v>
                </c:pt>
                <c:pt idx="100" formatCode="_(* #,##0_);_(* \(#,##0\);_(* &quot;-&quot;??_);_(@_)">
                  <c:v>1052.5606084599999</c:v>
                </c:pt>
                <c:pt idx="101" formatCode="_(* #,##0_);_(* \(#,##0\);_(* &quot;-&quot;??_);_(@_)">
                  <c:v>1052.5606084599999</c:v>
                </c:pt>
                <c:pt idx="102" formatCode="_(* #,##0_);_(* \(#,##0\);_(* &quot;-&quot;??_);_(@_)">
                  <c:v>1052.5606084599999</c:v>
                </c:pt>
                <c:pt idx="103" formatCode="_(* #,##0_);_(* \(#,##0\);_(* &quot;-&quot;??_);_(@_)">
                  <c:v>1052.5752930299998</c:v>
                </c:pt>
                <c:pt idx="104" formatCode="_(* #,##0_);_(* \(#,##0\);_(* &quot;-&quot;??_);_(@_)">
                  <c:v>1052.5752930299998</c:v>
                </c:pt>
                <c:pt idx="105" formatCode="_(* #,##0_);_(* \(#,##0\);_(* &quot;-&quot;??_);_(@_)">
                  <c:v>1052.5752930299998</c:v>
                </c:pt>
                <c:pt idx="106" formatCode="_(* #,##0_);_(* \(#,##0\);_(* &quot;-&quot;??_);_(@_)">
                  <c:v>1052.5752930299998</c:v>
                </c:pt>
                <c:pt idx="107" formatCode="_(* #,##0_);_(* \(#,##0\);_(* &quot;-&quot;??_);_(@_)">
                  <c:v>1052.5899775999999</c:v>
                </c:pt>
                <c:pt idx="108" formatCode="_(* #,##0_);_(* \(#,##0\);_(* &quot;-&quot;??_);_(@_)">
                  <c:v>1052.5899775999999</c:v>
                </c:pt>
                <c:pt idx="109" formatCode="_(* #,##0_);_(* \(#,##0\);_(* &quot;-&quot;??_);_(@_)">
                  <c:v>1052.5899775999999</c:v>
                </c:pt>
                <c:pt idx="110" formatCode="_(* #,##0_);_(* \(#,##0\);_(* &quot;-&quot;??_);_(@_)">
                  <c:v>1052.5899775999999</c:v>
                </c:pt>
                <c:pt idx="111" formatCode="_(* #,##0_);_(* \(#,##0\);_(* &quot;-&quot;??_);_(@_)">
                  <c:v>1052.5899775999999</c:v>
                </c:pt>
                <c:pt idx="112" formatCode="_(* #,##0_);_(* \(#,##0\);_(* &quot;-&quot;??_);_(@_)">
                  <c:v>1052.6046621699998</c:v>
                </c:pt>
                <c:pt idx="113" formatCode="_(* #,##0_);_(* \(#,##0\);_(* &quot;-&quot;??_);_(@_)">
                  <c:v>1052.6046621699998</c:v>
                </c:pt>
                <c:pt idx="114" formatCode="_(* #,##0_);_(* \(#,##0\);_(* &quot;-&quot;??_);_(@_)">
                  <c:v>1052.6046621699998</c:v>
                </c:pt>
                <c:pt idx="115" formatCode="_(* #,##0_);_(* \(#,##0\);_(* &quot;-&quot;??_);_(@_)">
                  <c:v>1052.6046621699998</c:v>
                </c:pt>
                <c:pt idx="116" formatCode="_(* #,##0_);_(* \(#,##0\);_(* &quot;-&quot;??_);_(@_)">
                  <c:v>1052.6046621699998</c:v>
                </c:pt>
                <c:pt idx="117" formatCode="_(* #,##0_);_(* \(#,##0\);_(* &quot;-&quot;??_);_(@_)">
                  <c:v>1052.6193467400001</c:v>
                </c:pt>
                <c:pt idx="118" formatCode="_(* #,##0_);_(* \(#,##0\);_(* &quot;-&quot;??_);_(@_)">
                  <c:v>1052.6193467400001</c:v>
                </c:pt>
                <c:pt idx="119" formatCode="_(* #,##0_);_(* \(#,##0\);_(* &quot;-&quot;??_);_(@_)">
                  <c:v>1052.6193467400001</c:v>
                </c:pt>
                <c:pt idx="120" formatCode="_(* #,##0_);_(* \(#,##0\);_(* &quot;-&quot;??_);_(@_)">
                  <c:v>1052.6193467400001</c:v>
                </c:pt>
                <c:pt idx="121" formatCode="_(* #,##0_);_(* \(#,##0\);_(* &quot;-&quot;??_);_(@_)">
                  <c:v>1052.6193467400001</c:v>
                </c:pt>
                <c:pt idx="122" formatCode="_(* #,##0_);_(* \(#,##0\);_(* &quot;-&quot;??_);_(@_)">
                  <c:v>1052.63403131</c:v>
                </c:pt>
                <c:pt idx="123" formatCode="_(* #,##0_);_(* \(#,##0\);_(* &quot;-&quot;??_);_(@_)">
                  <c:v>1052.63403131</c:v>
                </c:pt>
                <c:pt idx="124" formatCode="_(* #,##0_);_(* \(#,##0\);_(* &quot;-&quot;??_);_(@_)">
                  <c:v>1052.63403131</c:v>
                </c:pt>
                <c:pt idx="125" formatCode="_(* #,##0_);_(* \(#,##0\);_(* &quot;-&quot;??_);_(@_)">
                  <c:v>1052.63403131</c:v>
                </c:pt>
                <c:pt idx="126" formatCode="_(* #,##0_);_(* \(#,##0\);_(* &quot;-&quot;??_);_(@_)">
                  <c:v>1052.63403131</c:v>
                </c:pt>
                <c:pt idx="127" formatCode="_(* #,##0_);_(* \(#,##0\);_(* &quot;-&quot;??_);_(@_)">
                  <c:v>1052.6487158800001</c:v>
                </c:pt>
                <c:pt idx="128" formatCode="_(* #,##0_);_(* \(#,##0\);_(* &quot;-&quot;??_);_(@_)">
                  <c:v>1052.6487158800001</c:v>
                </c:pt>
                <c:pt idx="129" formatCode="_(* #,##0_);_(* \(#,##0\);_(* &quot;-&quot;??_);_(@_)">
                  <c:v>1052.6487158800001</c:v>
                </c:pt>
                <c:pt idx="130" formatCode="_(* #,##0_);_(* \(#,##0\);_(* &quot;-&quot;??_);_(@_)">
                  <c:v>1052.6487158800001</c:v>
                </c:pt>
                <c:pt idx="131" formatCode="_(* #,##0_);_(* \(#,##0\);_(* &quot;-&quot;??_);_(@_)">
                  <c:v>1052.6487158800001</c:v>
                </c:pt>
                <c:pt idx="132" formatCode="_(* #,##0_);_(* \(#,##0\);_(* &quot;-&quot;??_);_(@_)">
                  <c:v>1052.6487158800001</c:v>
                </c:pt>
                <c:pt idx="133" formatCode="_(* #,##0_);_(* \(#,##0\);_(* &quot;-&quot;??_);_(@_)">
                  <c:v>1052.6487158800001</c:v>
                </c:pt>
                <c:pt idx="134" formatCode="_(* #,##0_);_(* \(#,##0\);_(* &quot;-&quot;??_);_(@_)">
                  <c:v>1052.6487158800001</c:v>
                </c:pt>
                <c:pt idx="135" formatCode="_(* #,##0_);_(* \(#,##0\);_(* &quot;-&quot;??_);_(@_)">
                  <c:v>1052.6487158800001</c:v>
                </c:pt>
                <c:pt idx="136" formatCode="_(* #,##0_);_(* \(#,##0\);_(* &quot;-&quot;??_);_(@_)">
                  <c:v>1052.6487158800001</c:v>
                </c:pt>
                <c:pt idx="137" formatCode="_(* #,##0_);_(* \(#,##0\);_(* &quot;-&quot;??_);_(@_)">
                  <c:v>1052.6487158800001</c:v>
                </c:pt>
                <c:pt idx="138" formatCode="_(* #,##0_);_(* \(#,##0\);_(* &quot;-&quot;??_);_(@_)">
                  <c:v>1052.6487158800001</c:v>
                </c:pt>
                <c:pt idx="139" formatCode="_(* #,##0_);_(* \(#,##0\);_(* &quot;-&quot;??_);_(@_)">
                  <c:v>168.27048762999999</c:v>
                </c:pt>
                <c:pt idx="140" formatCode="_(* #,##0_);_(* \(#,##0\);_(* &quot;-&quot;??_);_(@_)">
                  <c:v>168.27048762999999</c:v>
                </c:pt>
                <c:pt idx="141" formatCode="_(* #,##0_);_(* \(#,##0\);_(* &quot;-&quot;??_);_(@_)">
                  <c:v>168.27048762999999</c:v>
                </c:pt>
                <c:pt idx="142" formatCode="_(* #,##0_);_(* \(#,##0\);_(* &quot;-&quot;??_);_(@_)">
                  <c:v>168.27048762999999</c:v>
                </c:pt>
                <c:pt idx="143" formatCode="_(* #,##0_);_(* \(#,##0\);_(* &quot;-&quot;??_);_(@_)">
                  <c:v>168.27048762999999</c:v>
                </c:pt>
                <c:pt idx="144" formatCode="_(* #,##0_);_(* \(#,##0\);_(* &quot;-&quot;??_);_(@_)">
                  <c:v>168.27048762999999</c:v>
                </c:pt>
                <c:pt idx="145" formatCode="_(* #,##0_);_(* \(#,##0\);_(* &quot;-&quot;??_);_(@_)">
                  <c:v>168.27048762999999</c:v>
                </c:pt>
                <c:pt idx="146" formatCode="_(* #,##0_);_(* \(#,##0\);_(* &quot;-&quot;??_);_(@_)">
                  <c:v>168.27048762999999</c:v>
                </c:pt>
                <c:pt idx="147" formatCode="_(* #,##0_);_(* \(#,##0\);_(* &quot;-&quot;??_);_(@_)">
                  <c:v>168.27048762999999</c:v>
                </c:pt>
                <c:pt idx="148" formatCode="_(* #,##0_);_(* \(#,##0\);_(* &quot;-&quot;??_);_(@_)">
                  <c:v>168.27048762999999</c:v>
                </c:pt>
                <c:pt idx="149" formatCode="_(* #,##0_);_(* \(#,##0\);_(* &quot;-&quot;??_);_(@_)">
                  <c:v>168.27048762999999</c:v>
                </c:pt>
                <c:pt idx="150" formatCode="_(* #,##0_);_(* \(#,##0\);_(* &quot;-&quot;??_);_(@_)">
                  <c:v>168.27048762999999</c:v>
                </c:pt>
                <c:pt idx="151" formatCode="_(* #,##0_);_(* \(#,##0\);_(* &quot;-&quot;??_);_(@_)">
                  <c:v>168.27048762999999</c:v>
                </c:pt>
                <c:pt idx="152" formatCode="_(* #,##0_);_(* \(#,##0\);_(* &quot;-&quot;??_);_(@_)">
                  <c:v>168.27048762999999</c:v>
                </c:pt>
                <c:pt idx="153" formatCode="_(* #,##0_);_(* \(#,##0\);_(* &quot;-&quot;??_);_(@_)">
                  <c:v>168.27048762999999</c:v>
                </c:pt>
                <c:pt idx="154" formatCode="_(* #,##0_);_(* \(#,##0\);_(* &quot;-&quot;??_);_(@_)">
                  <c:v>168.27048762999999</c:v>
                </c:pt>
                <c:pt idx="155" formatCode="_(* #,##0_);_(* \(#,##0\);_(* &quot;-&quot;??_);_(@_)">
                  <c:v>168.27048762999999</c:v>
                </c:pt>
                <c:pt idx="156" formatCode="_(* #,##0_);_(* \(#,##0\);_(* &quot;-&quot;??_);_(@_)">
                  <c:v>168.27048762999999</c:v>
                </c:pt>
                <c:pt idx="157" formatCode="_(* #,##0_);_(* \(#,##0\);_(* &quot;-&quot;??_);_(@_)">
                  <c:v>168.27048762999999</c:v>
                </c:pt>
                <c:pt idx="158" formatCode="_(* #,##0_);_(* \(#,##0\);_(* &quot;-&quot;??_);_(@_)">
                  <c:v>168.27048762999999</c:v>
                </c:pt>
                <c:pt idx="159" formatCode="_(* #,##0_);_(* \(#,##0\);_(* &quot;-&quot;??_);_(@_)">
                  <c:v>168.27048762999999</c:v>
                </c:pt>
                <c:pt idx="160" formatCode="_(* #,##0_);_(* \(#,##0\);_(* &quot;-&quot;??_);_(@_)">
                  <c:v>168.27048762999999</c:v>
                </c:pt>
                <c:pt idx="161" formatCode="_(* #,##0_);_(* \(#,##0\);_(* &quot;-&quot;??_);_(@_)">
                  <c:v>168.27048762999999</c:v>
                </c:pt>
                <c:pt idx="162" formatCode="_(* #,##0_);_(* \(#,##0\);_(* &quot;-&quot;??_);_(@_)">
                  <c:v>168.27048762999999</c:v>
                </c:pt>
                <c:pt idx="163" formatCode="_(* #,##0_);_(* \(#,##0\);_(* &quot;-&quot;??_);_(@_)">
                  <c:v>168.27048762999999</c:v>
                </c:pt>
                <c:pt idx="164" formatCode="_(* #,##0_);_(* \(#,##0\);_(* &quot;-&quot;??_);_(@_)">
                  <c:v>168.27048762999999</c:v>
                </c:pt>
                <c:pt idx="165" formatCode="_(* #,##0_);_(* \(#,##0\);_(* &quot;-&quot;??_);_(@_)">
                  <c:v>168.27048762999999</c:v>
                </c:pt>
                <c:pt idx="166" formatCode="_(* #,##0_);_(* \(#,##0\);_(* &quot;-&quot;??_);_(@_)">
                  <c:v>168.27048762999999</c:v>
                </c:pt>
                <c:pt idx="167" formatCode="_(* #,##0_);_(* \(#,##0\);_(* &quot;-&quot;??_);_(@_)">
                  <c:v>168.27048762999999</c:v>
                </c:pt>
                <c:pt idx="168" formatCode="_(* #,##0_);_(* \(#,##0\);_(* &quot;-&quot;??_);_(@_)">
                  <c:v>168.27048762999999</c:v>
                </c:pt>
                <c:pt idx="169" formatCode="_(* #,##0_);_(* \(#,##0\);_(* &quot;-&quot;??_);_(@_)">
                  <c:v>168.27048762999999</c:v>
                </c:pt>
                <c:pt idx="170" formatCode="_(* #,##0_);_(* \(#,##0\);_(* &quot;-&quot;??_);_(@_)">
                  <c:v>168.27048762999999</c:v>
                </c:pt>
                <c:pt idx="171" formatCode="_(* #,##0_);_(* \(#,##0\);_(* &quot;-&quot;??_);_(@_)">
                  <c:v>168.27048762999999</c:v>
                </c:pt>
                <c:pt idx="172" formatCode="_(* #,##0_);_(* \(#,##0\);_(* &quot;-&quot;??_);_(@_)">
                  <c:v>168.27048762999999</c:v>
                </c:pt>
                <c:pt idx="173" formatCode="_(* #,##0_);_(* \(#,##0\);_(* &quot;-&quot;??_);_(@_)">
                  <c:v>168.27048762999999</c:v>
                </c:pt>
                <c:pt idx="174" formatCode="_(* #,##0_);_(* \(#,##0\);_(* &quot;-&quot;??_);_(@_)">
                  <c:v>168.27048762999999</c:v>
                </c:pt>
                <c:pt idx="175" formatCode="_(* #,##0_);_(* \(#,##0\);_(* &quot;-&quot;??_);_(@_)">
                  <c:v>168.27048762999999</c:v>
                </c:pt>
                <c:pt idx="176" formatCode="_(* #,##0_);_(* \(#,##0\);_(* &quot;-&quot;??_);_(@_)">
                  <c:v>168.27048762999999</c:v>
                </c:pt>
                <c:pt idx="177" formatCode="_(* #,##0_);_(* \(#,##0\);_(* &quot;-&quot;??_);_(@_)">
                  <c:v>168.27048762999999</c:v>
                </c:pt>
                <c:pt idx="178" formatCode="_(* #,##0_);_(* \(#,##0\);_(* &quot;-&quot;??_);_(@_)">
                  <c:v>168.27048762999999</c:v>
                </c:pt>
                <c:pt idx="179" formatCode="_(* #,##0_);_(* \(#,##0\);_(* &quot;-&quot;??_);_(@_)">
                  <c:v>168.27048762999999</c:v>
                </c:pt>
                <c:pt idx="180" formatCode="_(* #,##0_);_(* \(#,##0\);_(* &quot;-&quot;??_);_(@_)">
                  <c:v>168.27048762999999</c:v>
                </c:pt>
                <c:pt idx="181" formatCode="_(* #,##0_);_(* \(#,##0\);_(* &quot;-&quot;??_);_(@_)">
                  <c:v>168.27048762999999</c:v>
                </c:pt>
                <c:pt idx="182" formatCode="_(* #,##0_);_(* \(#,##0\);_(* &quot;-&quot;??_);_(@_)">
                  <c:v>168.27048762999999</c:v>
                </c:pt>
                <c:pt idx="183" formatCode="_(* #,##0_);_(* \(#,##0\);_(* &quot;-&quot;??_);_(@_)">
                  <c:v>168.27048762999999</c:v>
                </c:pt>
                <c:pt idx="184" formatCode="_(* #,##0_);_(* \(#,##0\);_(* &quot;-&quot;??_);_(@_)">
                  <c:v>168.27048762999999</c:v>
                </c:pt>
                <c:pt idx="185" formatCode="_(* #,##0_);_(* \(#,##0\);_(* &quot;-&quot;??_);_(@_)">
                  <c:v>168.27048762999999</c:v>
                </c:pt>
                <c:pt idx="186" formatCode="_(* #,##0_);_(* \(#,##0\);_(* &quot;-&quot;??_);_(@_)">
                  <c:v>168.27048762999999</c:v>
                </c:pt>
                <c:pt idx="187" formatCode="_(* #,##0_);_(* \(#,##0\);_(* &quot;-&quot;??_);_(@_)">
                  <c:v>168.27048762999999</c:v>
                </c:pt>
                <c:pt idx="188" formatCode="_(* #,##0_);_(* \(#,##0\);_(* &quot;-&quot;??_);_(@_)">
                  <c:v>168.27048762999999</c:v>
                </c:pt>
                <c:pt idx="189" formatCode="_(* #,##0_);_(* \(#,##0\);_(* &quot;-&quot;??_);_(@_)">
                  <c:v>168.27048762999999</c:v>
                </c:pt>
                <c:pt idx="190" formatCode="_(* #,##0_);_(* \(#,##0\);_(* &quot;-&quot;??_);_(@_)">
                  <c:v>168.27048762999999</c:v>
                </c:pt>
                <c:pt idx="191" formatCode="_(* #,##0_);_(* \(#,##0\);_(* &quot;-&quot;??_);_(@_)">
                  <c:v>168.27048762999999</c:v>
                </c:pt>
                <c:pt idx="192" formatCode="_(* #,##0_);_(* \(#,##0\);_(* &quot;-&quot;??_);_(@_)">
                  <c:v>168.27048762999999</c:v>
                </c:pt>
                <c:pt idx="193" formatCode="_(* #,##0_);_(* \(#,##0\);_(* &quot;-&quot;??_);_(@_)">
                  <c:v>168.27048762999999</c:v>
                </c:pt>
                <c:pt idx="194" formatCode="_(* #,##0_);_(* \(#,##0\);_(* &quot;-&quot;??_);_(@_)">
                  <c:v>168.27048762999999</c:v>
                </c:pt>
                <c:pt idx="195" formatCode="_(* #,##0_);_(* \(#,##0\);_(* &quot;-&quot;??_);_(@_)">
                  <c:v>168.27048762999999</c:v>
                </c:pt>
                <c:pt idx="196" formatCode="_(* #,##0_);_(* \(#,##0\);_(* &quot;-&quot;??_);_(@_)">
                  <c:v>698.86805543999992</c:v>
                </c:pt>
                <c:pt idx="197" formatCode="_(* #,##0_);_(* \(#,##0\);_(* &quot;-&quot;??_);_(@_)">
                  <c:v>698.86805543999992</c:v>
                </c:pt>
                <c:pt idx="198" formatCode="_(* #,##0_);_(* \(#,##0\);_(* &quot;-&quot;??_);_(@_)">
                  <c:v>698.86805543999992</c:v>
                </c:pt>
                <c:pt idx="199" formatCode="_(* #,##0_);_(* \(#,##0\);_(* &quot;-&quot;??_);_(@_)">
                  <c:v>698.86805543999992</c:v>
                </c:pt>
                <c:pt idx="200" formatCode="_(* #,##0_);_(* \(#,##0\);_(* &quot;-&quot;??_);_(@_)">
                  <c:v>698.86805543999992</c:v>
                </c:pt>
                <c:pt idx="201" formatCode="_(* #,##0_);_(* \(#,##0\);_(* &quot;-&quot;??_);_(@_)">
                  <c:v>698.86805543999992</c:v>
                </c:pt>
                <c:pt idx="202" formatCode="_(* #,##0_);_(* \(#,##0\);_(* &quot;-&quot;??_);_(@_)">
                  <c:v>698.86805543999992</c:v>
                </c:pt>
                <c:pt idx="203" formatCode="_(* #,##0_);_(* \(#,##0\);_(* &quot;-&quot;??_);_(@_)">
                  <c:v>698.86805543999992</c:v>
                </c:pt>
                <c:pt idx="204" formatCode="_(* #,##0_);_(* \(#,##0\);_(* &quot;-&quot;??_);_(@_)">
                  <c:v>698.86805543999992</c:v>
                </c:pt>
                <c:pt idx="205" formatCode="_(* #,##0_);_(* \(#,##0\);_(* &quot;-&quot;??_);_(@_)">
                  <c:v>698.86805543999992</c:v>
                </c:pt>
                <c:pt idx="206" formatCode="_(* #,##0_);_(* \(#,##0\);_(* &quot;-&quot;??_);_(@_)">
                  <c:v>698.86805543999992</c:v>
                </c:pt>
                <c:pt idx="207" formatCode="_(* #,##0_);_(* \(#,##0\);_(* &quot;-&quot;??_);_(@_)">
                  <c:v>698.86805543999992</c:v>
                </c:pt>
                <c:pt idx="208" formatCode="_(* #,##0_);_(* \(#,##0\);_(* &quot;-&quot;??_);_(@_)">
                  <c:v>698.86805543999992</c:v>
                </c:pt>
                <c:pt idx="209" formatCode="_(* #,##0_);_(* \(#,##0\);_(* &quot;-&quot;??_);_(@_)">
                  <c:v>698.86805543999992</c:v>
                </c:pt>
                <c:pt idx="210" formatCode="_(* #,##0_);_(* \(#,##0\);_(* &quot;-&quot;??_);_(@_)">
                  <c:v>698.86805543999992</c:v>
                </c:pt>
                <c:pt idx="211" formatCode="_(* #,##0_);_(* \(#,##0\);_(* &quot;-&quot;??_);_(@_)">
                  <c:v>698.86805543999992</c:v>
                </c:pt>
                <c:pt idx="212" formatCode="_(* #,##0_);_(* \(#,##0\);_(* &quot;-&quot;??_);_(@_)">
                  <c:v>698.86805543999992</c:v>
                </c:pt>
                <c:pt idx="213" formatCode="_(* #,##0_);_(* \(#,##0\);_(* &quot;-&quot;??_);_(@_)">
                  <c:v>698.86805543999992</c:v>
                </c:pt>
                <c:pt idx="214" formatCode="_(* #,##0_);_(* \(#,##0\);_(* &quot;-&quot;??_);_(@_)">
                  <c:v>698.86805543999992</c:v>
                </c:pt>
                <c:pt idx="215" formatCode="_(* #,##0_);_(* \(#,##0\);_(* &quot;-&quot;??_);_(@_)">
                  <c:v>698.86805543999992</c:v>
                </c:pt>
                <c:pt idx="216" formatCode="_(* #,##0_);_(* \(#,##0\);_(* &quot;-&quot;??_);_(@_)">
                  <c:v>698.86805543999992</c:v>
                </c:pt>
                <c:pt idx="217" formatCode="_(* #,##0_);_(* \(#,##0\);_(* &quot;-&quot;??_);_(@_)">
                  <c:v>698.86805543999992</c:v>
                </c:pt>
                <c:pt idx="218" formatCode="_(* #,##0_);_(* \(#,##0\);_(* &quot;-&quot;??_);_(@_)">
                  <c:v>698.86805543999992</c:v>
                </c:pt>
                <c:pt idx="219" formatCode="_(* #,##0_);_(* \(#,##0\);_(* &quot;-&quot;??_);_(@_)">
                  <c:v>698.86805543999992</c:v>
                </c:pt>
                <c:pt idx="220" formatCode="_(* #,##0_);_(* \(#,##0\);_(* &quot;-&quot;??_);_(@_)">
                  <c:v>698.86805543999992</c:v>
                </c:pt>
                <c:pt idx="221" formatCode="_(* #,##0_);_(* \(#,##0\);_(* &quot;-&quot;??_);_(@_)">
                  <c:v>698.86805543999992</c:v>
                </c:pt>
                <c:pt idx="222" formatCode="_(* #,##0_);_(* \(#,##0\);_(* &quot;-&quot;??_);_(@_)">
                  <c:v>698.86805543999992</c:v>
                </c:pt>
                <c:pt idx="223" formatCode="_(* #,##0_);_(* \(#,##0\);_(* &quot;-&quot;??_);_(@_)">
                  <c:v>698.86805543999992</c:v>
                </c:pt>
                <c:pt idx="224" formatCode="_(* #,##0_);_(* \(#,##0\);_(* &quot;-&quot;??_);_(@_)">
                  <c:v>698.86805543999992</c:v>
                </c:pt>
                <c:pt idx="225" formatCode="_(* #,##0_);_(* \(#,##0\);_(* &quot;-&quot;??_);_(@_)">
                  <c:v>698.85337086999994</c:v>
                </c:pt>
                <c:pt idx="226" formatCode="_(* #,##0_);_(* \(#,##0\);_(* &quot;-&quot;??_);_(@_)">
                  <c:v>698.85337086999994</c:v>
                </c:pt>
                <c:pt idx="227" formatCode="_(* #,##0_);_(* \(#,##0\);_(* &quot;-&quot;??_);_(@_)">
                  <c:v>698.85337086999994</c:v>
                </c:pt>
                <c:pt idx="228" formatCode="_(* #,##0_);_(* \(#,##0\);_(* &quot;-&quot;??_);_(@_)">
                  <c:v>698.85337086999994</c:v>
                </c:pt>
                <c:pt idx="229" formatCode="_(* #,##0_);_(* \(#,##0\);_(* &quot;-&quot;??_);_(@_)">
                  <c:v>698.85337086999994</c:v>
                </c:pt>
                <c:pt idx="230" formatCode="_(* #,##0_);_(* \(#,##0\);_(* &quot;-&quot;??_);_(@_)">
                  <c:v>698.85337086999994</c:v>
                </c:pt>
                <c:pt idx="231" formatCode="_(* #,##0_);_(* \(#,##0\);_(* &quot;-&quot;??_);_(@_)">
                  <c:v>698.85337086999994</c:v>
                </c:pt>
                <c:pt idx="232" formatCode="_(* #,##0_);_(* \(#,##0\);_(* &quot;-&quot;??_);_(@_)">
                  <c:v>698.85337086999994</c:v>
                </c:pt>
                <c:pt idx="233" formatCode="_(* #,##0_);_(* \(#,##0\);_(* &quot;-&quot;??_);_(@_)">
                  <c:v>698.85337086999994</c:v>
                </c:pt>
                <c:pt idx="234" formatCode="_(* #,##0_);_(* \(#,##0\);_(* &quot;-&quot;??_);_(@_)">
                  <c:v>698.85337086999994</c:v>
                </c:pt>
                <c:pt idx="235" formatCode="_(* #,##0_);_(* \(#,##0\);_(* &quot;-&quot;??_);_(@_)">
                  <c:v>698.85337086999994</c:v>
                </c:pt>
                <c:pt idx="236" formatCode="_(* #,##0_);_(* \(#,##0\);_(* &quot;-&quot;??_);_(@_)">
                  <c:v>698.85337086999994</c:v>
                </c:pt>
                <c:pt idx="237" formatCode="_(* #,##0_);_(* \(#,##0\);_(* &quot;-&quot;??_);_(@_)">
                  <c:v>698.85337086999994</c:v>
                </c:pt>
                <c:pt idx="238" formatCode="_(* #,##0_);_(* \(#,##0\);_(* &quot;-&quot;??_);_(@_)">
                  <c:v>698.85337086999994</c:v>
                </c:pt>
                <c:pt idx="239" formatCode="_(* #,##0_);_(* \(#,##0\);_(* &quot;-&quot;??_);_(@_)">
                  <c:v>698.85337086999994</c:v>
                </c:pt>
                <c:pt idx="240" formatCode="_(* #,##0_);_(* \(#,##0\);_(* &quot;-&quot;??_);_(@_)">
                  <c:v>698.85337086999994</c:v>
                </c:pt>
                <c:pt idx="241" formatCode="_(* #,##0_);_(* \(#,##0\);_(* &quot;-&quot;??_);_(@_)">
                  <c:v>698.85337086999994</c:v>
                </c:pt>
                <c:pt idx="242" formatCode="_(* #,##0_);_(* \(#,##0\);_(* &quot;-&quot;??_);_(@_)">
                  <c:v>698.85337086999994</c:v>
                </c:pt>
                <c:pt idx="243" formatCode="_(* #,##0_);_(* \(#,##0\);_(* &quot;-&quot;??_);_(@_)">
                  <c:v>698.85337086999994</c:v>
                </c:pt>
                <c:pt idx="244" formatCode="_(* #,##0_);_(* \(#,##0\);_(* &quot;-&quot;??_);_(@_)">
                  <c:v>698.85337086999994</c:v>
                </c:pt>
                <c:pt idx="245" formatCode="_(* #,##0_);_(* \(#,##0\);_(* &quot;-&quot;??_);_(@_)">
                  <c:v>698.85337086999994</c:v>
                </c:pt>
                <c:pt idx="246" formatCode="_(* #,##0_);_(* \(#,##0\);_(* &quot;-&quot;??_);_(@_)">
                  <c:v>698.85337086999994</c:v>
                </c:pt>
                <c:pt idx="247" formatCode="_(* #,##0_);_(* \(#,##0\);_(* &quot;-&quot;??_);_(@_)">
                  <c:v>698.85337086999994</c:v>
                </c:pt>
                <c:pt idx="248" formatCode="_(* #,##0_);_(* \(#,##0\);_(* &quot;-&quot;??_);_(@_)">
                  <c:v>698.85337086999994</c:v>
                </c:pt>
                <c:pt idx="249" formatCode="_(* #,##0_);_(* \(#,##0\);_(* &quot;-&quot;??_);_(@_)">
                  <c:v>698.85337086999994</c:v>
                </c:pt>
                <c:pt idx="250" formatCode="_(* #,##0_);_(* \(#,##0\);_(* &quot;-&quot;??_);_(@_)">
                  <c:v>698.85337086999994</c:v>
                </c:pt>
                <c:pt idx="251" formatCode="_(* #,##0_);_(* \(#,##0\);_(* &quot;-&quot;??_);_(@_)">
                  <c:v>698.85337086999994</c:v>
                </c:pt>
                <c:pt idx="252" formatCode="_(* #,##0_);_(* \(#,##0\);_(* &quot;-&quot;??_);_(@_)">
                  <c:v>698.85337086999994</c:v>
                </c:pt>
                <c:pt idx="253" formatCode="_(* #,##0_);_(* \(#,##0\);_(* &quot;-&quot;??_);_(@_)">
                  <c:v>698.85337086999994</c:v>
                </c:pt>
                <c:pt idx="254" formatCode="_(* #,##0_);_(* \(#,##0\);_(* &quot;-&quot;??_);_(@_)">
                  <c:v>698.85337086999994</c:v>
                </c:pt>
                <c:pt idx="255" formatCode="_(* #,##0_);_(* \(#,##0\);_(* &quot;-&quot;??_);_(@_)">
                  <c:v>698.85337086999994</c:v>
                </c:pt>
                <c:pt idx="256" formatCode="_(* #,##0_);_(* \(#,##0\);_(* &quot;-&quot;??_);_(@_)">
                  <c:v>698.85337086999994</c:v>
                </c:pt>
                <c:pt idx="257" formatCode="_(* #,##0_);_(* \(#,##0\);_(* &quot;-&quot;??_);_(@_)">
                  <c:v>698.85337086999994</c:v>
                </c:pt>
                <c:pt idx="258" formatCode="_(* #,##0_);_(* \(#,##0\);_(* &quot;-&quot;??_);_(@_)">
                  <c:v>698.85337086999994</c:v>
                </c:pt>
                <c:pt idx="259" formatCode="_(* #,##0_);_(* \(#,##0\);_(* &quot;-&quot;??_);_(@_)">
                  <c:v>698.85337086999994</c:v>
                </c:pt>
                <c:pt idx="260" formatCode="_(* #,##0_);_(* \(#,##0\);_(* &quot;-&quot;??_);_(@_)">
                  <c:v>698.85337086999994</c:v>
                </c:pt>
                <c:pt idx="261" formatCode="_(* #,##0_);_(* \(#,##0\);_(* &quot;-&quot;??_);_(@_)">
                  <c:v>1569.3399958999998</c:v>
                </c:pt>
                <c:pt idx="262" formatCode="_(* #,##0_);_(* \(#,##0\);_(* &quot;-&quot;??_);_(@_)">
                  <c:v>1569.3399958999998</c:v>
                </c:pt>
                <c:pt idx="263" formatCode="_(* #,##0_);_(* \(#,##0\);_(* &quot;-&quot;??_);_(@_)">
                  <c:v>1569.3399958999998</c:v>
                </c:pt>
                <c:pt idx="264" formatCode="_(* #,##0_);_(* \(#,##0\);_(* &quot;-&quot;??_);_(@_)">
                  <c:v>1569.3399958999998</c:v>
                </c:pt>
                <c:pt idx="265" formatCode="_(* #,##0_);_(* \(#,##0\);_(* &quot;-&quot;??_);_(@_)">
                  <c:v>1569.3399958999998</c:v>
                </c:pt>
                <c:pt idx="266" formatCode="_(* #,##0_);_(* \(#,##0\);_(* &quot;-&quot;??_);_(@_)">
                  <c:v>1569.32531133</c:v>
                </c:pt>
                <c:pt idx="267" formatCode="_(* #,##0_);_(* \(#,##0\);_(* &quot;-&quot;??_);_(@_)">
                  <c:v>1569.32531133</c:v>
                </c:pt>
                <c:pt idx="268" formatCode="_(* #,##0_);_(* \(#,##0\);_(* &quot;-&quot;??_);_(@_)">
                  <c:v>1569.32531133</c:v>
                </c:pt>
                <c:pt idx="269" formatCode="_(* #,##0_);_(* \(#,##0\);_(* &quot;-&quot;??_);_(@_)">
                  <c:v>1569.32531133</c:v>
                </c:pt>
                <c:pt idx="270" formatCode="_(* #,##0_);_(* \(#,##0\);_(* &quot;-&quot;??_);_(@_)">
                  <c:v>1569.32531133</c:v>
                </c:pt>
                <c:pt idx="271" formatCode="_(* #,##0_);_(* \(#,##0\);_(* &quot;-&quot;??_);_(@_)">
                  <c:v>1569.32531133</c:v>
                </c:pt>
                <c:pt idx="272" formatCode="_(* #,##0_);_(* \(#,##0\);_(* &quot;-&quot;??_);_(@_)">
                  <c:v>1569.32531133</c:v>
                </c:pt>
                <c:pt idx="273" formatCode="_(* #,##0_);_(* \(#,##0\);_(* &quot;-&quot;??_);_(@_)">
                  <c:v>1569.3106267599999</c:v>
                </c:pt>
                <c:pt idx="274" formatCode="_(* #,##0_);_(* \(#,##0\);_(* &quot;-&quot;??_);_(@_)">
                  <c:v>1569.3106267599999</c:v>
                </c:pt>
                <c:pt idx="275" formatCode="_(* #,##0_);_(* \(#,##0\);_(* &quot;-&quot;??_);_(@_)">
                  <c:v>1569.3106267599999</c:v>
                </c:pt>
                <c:pt idx="276" formatCode="_(* #,##0_);_(* \(#,##0\);_(* &quot;-&quot;??_);_(@_)">
                  <c:v>1569.3106267599999</c:v>
                </c:pt>
                <c:pt idx="277" formatCode="_(* #,##0_);_(* \(#,##0\);_(* &quot;-&quot;??_);_(@_)">
                  <c:v>1569.3106267599999</c:v>
                </c:pt>
                <c:pt idx="278" formatCode="_(* #,##0_);_(* \(#,##0\);_(* &quot;-&quot;??_);_(@_)">
                  <c:v>1569.3106267599999</c:v>
                </c:pt>
                <c:pt idx="279" formatCode="_(* #,##0_);_(* \(#,##0\);_(* &quot;-&quot;??_);_(@_)">
                  <c:v>1569.3106267599999</c:v>
                </c:pt>
                <c:pt idx="280" formatCode="_(* #,##0_);_(* \(#,##0\);_(* &quot;-&quot;??_);_(@_)">
                  <c:v>1569.3106267599999</c:v>
                </c:pt>
                <c:pt idx="281" formatCode="_(* #,##0_);_(* \(#,##0\);_(* &quot;-&quot;??_);_(@_)">
                  <c:v>1569.3106267599999</c:v>
                </c:pt>
                <c:pt idx="282" formatCode="_(* #,##0_);_(* \(#,##0\);_(* &quot;-&quot;??_);_(@_)">
                  <c:v>1569.29594219</c:v>
                </c:pt>
                <c:pt idx="283" formatCode="_(* #,##0_);_(* \(#,##0\);_(* &quot;-&quot;??_);_(@_)">
                  <c:v>1569.29594219</c:v>
                </c:pt>
                <c:pt idx="284" formatCode="_(* #,##0_);_(* \(#,##0\);_(* &quot;-&quot;??_);_(@_)">
                  <c:v>1569.29594219</c:v>
                </c:pt>
                <c:pt idx="285" formatCode="_(* #,##0_);_(* \(#,##0\);_(* &quot;-&quot;??_);_(@_)">
                  <c:v>1569.29594219</c:v>
                </c:pt>
                <c:pt idx="286" formatCode="_(* #,##0_);_(* \(#,##0\);_(* &quot;-&quot;??_);_(@_)">
                  <c:v>1569.29594219</c:v>
                </c:pt>
                <c:pt idx="287" formatCode="_(* #,##0_);_(* \(#,##0\);_(* &quot;-&quot;??_);_(@_)">
                  <c:v>1569.29594219</c:v>
                </c:pt>
                <c:pt idx="288" formatCode="_(* #,##0_);_(* \(#,##0\);_(* &quot;-&quot;??_);_(@_)">
                  <c:v>1569.29594219</c:v>
                </c:pt>
                <c:pt idx="289" formatCode="_(* #,##0_);_(* \(#,##0\);_(* &quot;-&quot;??_);_(@_)">
                  <c:v>1569.2812576199999</c:v>
                </c:pt>
                <c:pt idx="290" formatCode="_(* #,##0_);_(* \(#,##0\);_(* &quot;-&quot;??_);_(@_)">
                  <c:v>1569.2812576199999</c:v>
                </c:pt>
                <c:pt idx="291" formatCode="_(* #,##0_);_(* \(#,##0\);_(* &quot;-&quot;??_);_(@_)">
                  <c:v>1569.2812576199999</c:v>
                </c:pt>
                <c:pt idx="292" formatCode="_(* #,##0_);_(* \(#,##0\);_(* &quot;-&quot;??_);_(@_)">
                  <c:v>1569.2812576199999</c:v>
                </c:pt>
                <c:pt idx="293" formatCode="_(* #,##0_);_(* \(#,##0\);_(* &quot;-&quot;??_);_(@_)">
                  <c:v>1569.2812576199999</c:v>
                </c:pt>
                <c:pt idx="294" formatCode="_(* #,##0_);_(* \(#,##0\);_(* &quot;-&quot;??_);_(@_)">
                  <c:v>1569.2812576199999</c:v>
                </c:pt>
                <c:pt idx="295" formatCode="_(* #,##0_);_(* \(#,##0\);_(* &quot;-&quot;??_);_(@_)">
                  <c:v>1569.2812576199999</c:v>
                </c:pt>
                <c:pt idx="296" formatCode="_(* #,##0_);_(* \(#,##0\);_(* &quot;-&quot;??_);_(@_)">
                  <c:v>1569.2812576199999</c:v>
                </c:pt>
                <c:pt idx="297" formatCode="_(* #,##0_);_(* \(#,##0\);_(* &quot;-&quot;??_);_(@_)">
                  <c:v>1569.26657305</c:v>
                </c:pt>
                <c:pt idx="298" formatCode="_(* #,##0_);_(* \(#,##0\);_(* &quot;-&quot;??_);_(@_)">
                  <c:v>1569.26657305</c:v>
                </c:pt>
                <c:pt idx="299" formatCode="_(* #,##0_);_(* \(#,##0\);_(* &quot;-&quot;??_);_(@_)">
                  <c:v>1569.26657305</c:v>
                </c:pt>
                <c:pt idx="300" formatCode="_(* #,##0_);_(* \(#,##0\);_(* &quot;-&quot;??_);_(@_)">
                  <c:v>1569.26657305</c:v>
                </c:pt>
                <c:pt idx="301" formatCode="_(* #,##0_);_(* \(#,##0\);_(* &quot;-&quot;??_);_(@_)">
                  <c:v>1569.26657305</c:v>
                </c:pt>
                <c:pt idx="302" formatCode="_(* #,##0_);_(* \(#,##0\);_(* &quot;-&quot;??_);_(@_)">
                  <c:v>1569.26657305</c:v>
                </c:pt>
                <c:pt idx="303" formatCode="_(* #,##0_);_(* \(#,##0\);_(* &quot;-&quot;??_);_(@_)">
                  <c:v>1569.2518884799999</c:v>
                </c:pt>
                <c:pt idx="304" formatCode="_(* #,##0_);_(* \(#,##0\);_(* &quot;-&quot;??_);_(@_)">
                  <c:v>1569.2518884799999</c:v>
                </c:pt>
                <c:pt idx="305" formatCode="_(* #,##0_);_(* \(#,##0\);_(* &quot;-&quot;??_);_(@_)">
                  <c:v>1569.2518884799999</c:v>
                </c:pt>
                <c:pt idx="306" formatCode="_(* #,##0_);_(* \(#,##0\);_(* &quot;-&quot;??_);_(@_)">
                  <c:v>1569.2518884799999</c:v>
                </c:pt>
                <c:pt idx="307" formatCode="_(* #,##0_);_(* \(#,##0\);_(* &quot;-&quot;??_);_(@_)">
                  <c:v>1569.2518884799999</c:v>
                </c:pt>
                <c:pt idx="308" formatCode="_(* #,##0_);_(* \(#,##0\);_(* &quot;-&quot;??_);_(@_)">
                  <c:v>1569.2518884799999</c:v>
                </c:pt>
                <c:pt idx="309" formatCode="_(* #,##0_);_(* \(#,##0\);_(* &quot;-&quot;??_);_(@_)">
                  <c:v>1569.2518884799999</c:v>
                </c:pt>
                <c:pt idx="310" formatCode="_(* #,##0_);_(* \(#,##0\);_(* &quot;-&quot;??_);_(@_)">
                  <c:v>1569.2372039100001</c:v>
                </c:pt>
                <c:pt idx="311" formatCode="_(* #,##0_);_(* \(#,##0\);_(* &quot;-&quot;??_);_(@_)">
                  <c:v>1569.2372039100001</c:v>
                </c:pt>
                <c:pt idx="312" formatCode="_(* #,##0_);_(* \(#,##0\);_(* &quot;-&quot;??_);_(@_)">
                  <c:v>1569.2372039100001</c:v>
                </c:pt>
                <c:pt idx="313" formatCode="_(* #,##0_);_(* \(#,##0\);_(* &quot;-&quot;??_);_(@_)">
                  <c:v>1569.2372039100001</c:v>
                </c:pt>
                <c:pt idx="314" formatCode="_(* #,##0_);_(* \(#,##0\);_(* &quot;-&quot;??_);_(@_)">
                  <c:v>1569.2372039100001</c:v>
                </c:pt>
                <c:pt idx="315" formatCode="_(* #,##0_);_(* \(#,##0\);_(* &quot;-&quot;??_);_(@_)">
                  <c:v>1569.2372039100001</c:v>
                </c:pt>
                <c:pt idx="316" formatCode="_(* #,##0_);_(* \(#,##0\);_(* &quot;-&quot;??_);_(@_)">
                  <c:v>1569.2372039100001</c:v>
                </c:pt>
                <c:pt idx="317" formatCode="_(* #,##0_);_(* \(#,##0\);_(* &quot;-&quot;??_);_(@_)">
                  <c:v>1569.2372039100001</c:v>
                </c:pt>
                <c:pt idx="318" formatCode="_(* #,##0_);_(* \(#,##0\);_(* &quot;-&quot;??_);_(@_)">
                  <c:v>1569.2372039100001</c:v>
                </c:pt>
                <c:pt idx="319" formatCode="_(* #,##0_);_(* \(#,##0\);_(* &quot;-&quot;??_);_(@_)">
                  <c:v>1569.2225193399997</c:v>
                </c:pt>
                <c:pt idx="320" formatCode="_(* #,##0_);_(* \(#,##0\);_(* &quot;-&quot;??_);_(@_)">
                  <c:v>1569.2225193399997</c:v>
                </c:pt>
                <c:pt idx="321" formatCode="_(* #,##0_);_(* \(#,##0\);_(* &quot;-&quot;??_);_(@_)">
                  <c:v>1569.2225193399997</c:v>
                </c:pt>
                <c:pt idx="322" formatCode="_(* #,##0_);_(* \(#,##0\);_(* &quot;-&quot;??_);_(@_)">
                  <c:v>1569.2225193399997</c:v>
                </c:pt>
                <c:pt idx="323" formatCode="_(* #,##0_);_(* \(#,##0\);_(* &quot;-&quot;??_);_(@_)">
                  <c:v>1569.2225193399997</c:v>
                </c:pt>
                <c:pt idx="324" formatCode="_(* #,##0_);_(* \(#,##0\);_(* &quot;-&quot;??_);_(@_)">
                  <c:v>1569.2225193399997</c:v>
                </c:pt>
                <c:pt idx="325" formatCode="_(* #,##0_);_(* \(#,##0\);_(* &quot;-&quot;??_);_(@_)">
                  <c:v>2684.9561479399999</c:v>
                </c:pt>
                <c:pt idx="326" formatCode="_(* #,##0_);_(* \(#,##0\);_(* &quot;-&quot;??_);_(@_)">
                  <c:v>2684.9561479399999</c:v>
                </c:pt>
                <c:pt idx="327" formatCode="_(* #,##0_);_(* \(#,##0\);_(* &quot;-&quot;??_);_(@_)">
                  <c:v>2684.9561479399999</c:v>
                </c:pt>
                <c:pt idx="328" formatCode="_(* #,##0_);_(* \(#,##0\);_(* &quot;-&quot;??_);_(@_)">
                  <c:v>2684.9561479399999</c:v>
                </c:pt>
                <c:pt idx="329" formatCode="_(* #,##0_);_(* \(#,##0\);_(* &quot;-&quot;??_);_(@_)">
                  <c:v>2684.9561479399999</c:v>
                </c:pt>
                <c:pt idx="330" formatCode="_(* #,##0_);_(* \(#,##0\);_(* &quot;-&quot;??_);_(@_)">
                  <c:v>2684.9414633699998</c:v>
                </c:pt>
                <c:pt idx="331" formatCode="_(* #,##0_);_(* \(#,##0\);_(* &quot;-&quot;??_);_(@_)">
                  <c:v>2684.9414633699998</c:v>
                </c:pt>
                <c:pt idx="332" formatCode="_(* #,##0_);_(* \(#,##0\);_(* &quot;-&quot;??_);_(@_)">
                  <c:v>2684.9267787999997</c:v>
                </c:pt>
                <c:pt idx="333" formatCode="_(* #,##0_);_(* \(#,##0\);_(* &quot;-&quot;??_);_(@_)">
                  <c:v>2684.9267787999997</c:v>
                </c:pt>
                <c:pt idx="334" formatCode="_(* #,##0_);_(* \(#,##0\);_(* &quot;-&quot;??_);_(@_)">
                  <c:v>2684.9267787999997</c:v>
                </c:pt>
                <c:pt idx="335" formatCode="_(* #,##0_);_(* \(#,##0\);_(* &quot;-&quot;??_);_(@_)">
                  <c:v>2684.9267787999997</c:v>
                </c:pt>
                <c:pt idx="336" formatCode="_(* #,##0_);_(* \(#,##0\);_(* &quot;-&quot;??_);_(@_)">
                  <c:v>2684.9267787999997</c:v>
                </c:pt>
                <c:pt idx="337" formatCode="_(* #,##0_);_(* \(#,##0\);_(* &quot;-&quot;??_);_(@_)">
                  <c:v>2684.9414633699998</c:v>
                </c:pt>
                <c:pt idx="338" formatCode="_(* #,##0_);_(* \(#,##0\);_(* &quot;-&quot;??_);_(@_)">
                  <c:v>2684.9414633699998</c:v>
                </c:pt>
                <c:pt idx="339" formatCode="_(* #,##0_);_(* \(#,##0\);_(* &quot;-&quot;??_);_(@_)">
                  <c:v>2684.9414633699998</c:v>
                </c:pt>
                <c:pt idx="340" formatCode="_(* #,##0_);_(* \(#,##0\);_(* &quot;-&quot;??_);_(@_)">
                  <c:v>2684.9414633699998</c:v>
                </c:pt>
                <c:pt idx="341" formatCode="_(* #,##0_);_(* \(#,##0\);_(* &quot;-&quot;??_);_(@_)">
                  <c:v>2684.9414633699998</c:v>
                </c:pt>
                <c:pt idx="342" formatCode="_(* #,##0_);_(* \(#,##0\);_(* &quot;-&quot;??_);_(@_)">
                  <c:v>2684.9414633699998</c:v>
                </c:pt>
                <c:pt idx="343" formatCode="_(* #,##0_);_(* \(#,##0\);_(* &quot;-&quot;??_);_(@_)">
                  <c:v>2684.9414633699998</c:v>
                </c:pt>
                <c:pt idx="344" formatCode="_(* #,##0_);_(* \(#,##0\);_(* &quot;-&quot;??_);_(@_)">
                  <c:v>2684.9414633699998</c:v>
                </c:pt>
                <c:pt idx="345" formatCode="_(* #,##0_);_(* \(#,##0\);_(* &quot;-&quot;??_);_(@_)">
                  <c:v>2684.9414633699998</c:v>
                </c:pt>
                <c:pt idx="346" formatCode="_(* #,##0_);_(* \(#,##0\);_(* &quot;-&quot;??_);_(@_)">
                  <c:v>2684.9414633699998</c:v>
                </c:pt>
                <c:pt idx="347" formatCode="_(* #,##0_);_(* \(#,##0\);_(* &quot;-&quot;??_);_(@_)">
                  <c:v>2684.9414633699998</c:v>
                </c:pt>
                <c:pt idx="348" formatCode="_(* #,##0_);_(* \(#,##0\);_(* &quot;-&quot;??_);_(@_)">
                  <c:v>2684.9414633699998</c:v>
                </c:pt>
                <c:pt idx="349" formatCode="_(* #,##0_);_(* \(#,##0\);_(* &quot;-&quot;??_);_(@_)">
                  <c:v>2684.9414633699998</c:v>
                </c:pt>
                <c:pt idx="350" formatCode="_(* #,##0_);_(* \(#,##0\);_(* &quot;-&quot;??_);_(@_)">
                  <c:v>2684.9414633699998</c:v>
                </c:pt>
                <c:pt idx="351" formatCode="_(* #,##0_);_(* \(#,##0\);_(* &quot;-&quot;??_);_(@_)">
                  <c:v>2684.9414633699998</c:v>
                </c:pt>
                <c:pt idx="352" formatCode="_(* #,##0_);_(* \(#,##0\);_(* &quot;-&quot;??_);_(@_)">
                  <c:v>2684.9561479399999</c:v>
                </c:pt>
                <c:pt idx="353" formatCode="_(* #,##0_);_(* \(#,##0\);_(* &quot;-&quot;??_);_(@_)">
                  <c:v>2684.9561479399999</c:v>
                </c:pt>
                <c:pt idx="354" formatCode="_(* #,##0_);_(* \(#,##0\);_(* &quot;-&quot;??_);_(@_)">
                  <c:v>2684.9561479399999</c:v>
                </c:pt>
                <c:pt idx="355" formatCode="_(* #,##0_);_(* \(#,##0\);_(* &quot;-&quot;??_);_(@_)">
                  <c:v>2684.9561479399999</c:v>
                </c:pt>
                <c:pt idx="356" formatCode="_(* #,##0_);_(* \(#,##0\);_(* &quot;-&quot;??_);_(@_)">
                  <c:v>2684.9561479399999</c:v>
                </c:pt>
                <c:pt idx="357" formatCode="_(* #,##0_);_(* \(#,##0\);_(* &quot;-&quot;??_);_(@_)">
                  <c:v>2684.9561479399999</c:v>
                </c:pt>
                <c:pt idx="358" formatCode="_(* #,##0_);_(* \(#,##0\);_(* &quot;-&quot;??_);_(@_)">
                  <c:v>2684.9561479399999</c:v>
                </c:pt>
                <c:pt idx="359" formatCode="_(* #,##0_);_(* \(#,##0\);_(* &quot;-&quot;??_);_(@_)">
                  <c:v>2684.9561479399999</c:v>
                </c:pt>
                <c:pt idx="360" formatCode="_(* #,##0_);_(* \(#,##0\);_(* &quot;-&quot;??_);_(@_)">
                  <c:v>2684.9561479399999</c:v>
                </c:pt>
                <c:pt idx="361" formatCode="_(* #,##0_);_(* \(#,##0\);_(* &quot;-&quot;??_);_(@_)">
                  <c:v>2684.9561479399999</c:v>
                </c:pt>
                <c:pt idx="362" formatCode="_(* #,##0_);_(* \(#,##0\);_(* &quot;-&quot;??_);_(@_)">
                  <c:v>2684.9561479399999</c:v>
                </c:pt>
                <c:pt idx="363" formatCode="_(* #,##0_);_(* \(#,##0\);_(* &quot;-&quot;??_);_(@_)">
                  <c:v>2684.9561479399999</c:v>
                </c:pt>
                <c:pt idx="364" formatCode="_(* #,##0_);_(* \(#,##0\);_(* &quot;-&quot;??_);_(@_)">
                  <c:v>2684.9561479399999</c:v>
                </c:pt>
                <c:pt idx="365" formatCode="_(* #,##0_);_(* \(#,##0\);_(* &quot;-&quot;??_);_(@_)">
                  <c:v>2684.9561479399999</c:v>
                </c:pt>
                <c:pt idx="366" formatCode="_(* #,##0_);_(* \(#,##0\);_(* &quot;-&quot;??_);_(@_)">
                  <c:v>2684.9561479399999</c:v>
                </c:pt>
                <c:pt idx="367" formatCode="_(* #,##0_);_(* \(#,##0\);_(* &quot;-&quot;??_);_(@_)">
                  <c:v>2684.9561479399999</c:v>
                </c:pt>
                <c:pt idx="368" formatCode="_(* #,##0_);_(* \(#,##0\);_(* &quot;-&quot;??_);_(@_)">
                  <c:v>2684.97083251</c:v>
                </c:pt>
                <c:pt idx="369" formatCode="_(* #,##0_);_(* \(#,##0\);_(* &quot;-&quot;??_);_(@_)">
                  <c:v>2684.97083251</c:v>
                </c:pt>
                <c:pt idx="370" formatCode="_(* #,##0_);_(* \(#,##0\);_(* &quot;-&quot;??_);_(@_)">
                  <c:v>2684.97083251</c:v>
                </c:pt>
                <c:pt idx="371" formatCode="_(* #,##0_);_(* \(#,##0\);_(* &quot;-&quot;??_);_(@_)">
                  <c:v>2684.9855170799997</c:v>
                </c:pt>
                <c:pt idx="372" formatCode="_(* #,##0_);_(* \(#,##0\);_(* &quot;-&quot;??_);_(@_)">
                  <c:v>2684.9855170799997</c:v>
                </c:pt>
                <c:pt idx="373" formatCode="_(* #,##0_);_(* \(#,##0\);_(* &quot;-&quot;??_);_(@_)">
                  <c:v>2684.9855170799997</c:v>
                </c:pt>
                <c:pt idx="374" formatCode="_(* #,##0_);_(* \(#,##0\);_(* &quot;-&quot;??_);_(@_)">
                  <c:v>2684.9855170799997</c:v>
                </c:pt>
                <c:pt idx="375" formatCode="_(* #,##0_);_(* \(#,##0\);_(* &quot;-&quot;??_);_(@_)">
                  <c:v>2685.0002016499998</c:v>
                </c:pt>
                <c:pt idx="376" formatCode="_(* #,##0_);_(* \(#,##0\);_(* &quot;-&quot;??_);_(@_)">
                  <c:v>2685.0002016499998</c:v>
                </c:pt>
                <c:pt idx="377" formatCode="_(* #,##0_);_(* \(#,##0\);_(* &quot;-&quot;??_);_(@_)">
                  <c:v>2685.0002016499998</c:v>
                </c:pt>
                <c:pt idx="378" formatCode="_(* #,##0_);_(* \(#,##0\);_(* &quot;-&quot;??_);_(@_)">
                  <c:v>2685.0002016499998</c:v>
                </c:pt>
                <c:pt idx="379" formatCode="_(* #,##0_);_(* \(#,##0\);_(* &quot;-&quot;??_);_(@_)">
                  <c:v>2685.0002016499998</c:v>
                </c:pt>
                <c:pt idx="380" formatCode="_(* #,##0_);_(* \(#,##0\);_(* &quot;-&quot;??_);_(@_)">
                  <c:v>2685.0148862199999</c:v>
                </c:pt>
                <c:pt idx="381" formatCode="_(* #,##0_);_(* \(#,##0\);_(* &quot;-&quot;??_);_(@_)">
                  <c:v>2685.0148862199999</c:v>
                </c:pt>
                <c:pt idx="382" formatCode="_(* #,##0_);_(* \(#,##0\);_(* &quot;-&quot;??_);_(@_)">
                  <c:v>2685.0148862199999</c:v>
                </c:pt>
                <c:pt idx="383" formatCode="_(* #,##0_);_(* \(#,##0\);_(* &quot;-&quot;??_);_(@_)">
                  <c:v>2685.0148862199999</c:v>
                </c:pt>
              </c:numCache>
            </c:numRef>
          </c:val>
          <c:smooth val="0"/>
          <c:extLst>
            <c:ext xmlns:c16="http://schemas.microsoft.com/office/drawing/2014/chart" uri="{C3380CC4-5D6E-409C-BE32-E72D297353CC}">
              <c16:uniqueId val="{00000000-C958-45AE-92D3-CEBA07ABC668}"/>
            </c:ext>
          </c:extLst>
        </c:ser>
        <c:ser>
          <c:idx val="2"/>
          <c:order val="2"/>
          <c:tx>
            <c:strRef>
              <c:f>Diamond!$AB$2</c:f>
              <c:strCache>
                <c:ptCount val="1"/>
                <c:pt idx="0">
                  <c:v>NPAT FC</c:v>
                </c:pt>
              </c:strCache>
            </c:strRef>
          </c:tx>
          <c:spPr>
            <a:ln w="28575" cap="rnd">
              <a:solidFill>
                <a:schemeClr val="accent3"/>
              </a:solidFill>
              <a:round/>
            </a:ln>
            <a:effectLst/>
          </c:spPr>
          <c:marker>
            <c:symbol val="triangle"/>
            <c:size val="4"/>
            <c:spPr>
              <a:solidFill>
                <a:srgbClr val="FFC000"/>
              </a:solidFill>
              <a:ln w="9525">
                <a:solidFill>
                  <a:schemeClr val="accent3"/>
                </a:solidFill>
              </a:ln>
              <a:effectLst/>
            </c:spPr>
          </c:marker>
          <c:dLbls>
            <c:dLbl>
              <c:idx val="46"/>
              <c:dLblPos val="l"/>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9235-4BE3-AC77-BDB9A5F5F7C9}"/>
                </c:ext>
              </c:extLst>
            </c:dLbl>
            <c:numFmt formatCode="#,##0" sourceLinked="0"/>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Calibri (Body)"/>
                    <a:ea typeface="+mn-ea"/>
                    <a:cs typeface="+mn-cs"/>
                    <a:sym typeface="Wingdings 2" panose="05020102010507070707" pitchFamily="18" charset="2"/>
                  </a:defRPr>
                </a:pPr>
                <a:endParaRPr lang="vi-VN"/>
              </a:p>
            </c:txP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amond!$Y$3:$Y$386</c:f>
              <c:numCache>
                <c:formatCode>m/d/yy</c:formatCode>
                <c:ptCount val="384"/>
                <c:pt idx="0">
                  <c:v>45869</c:v>
                </c:pt>
                <c:pt idx="11">
                  <c:v>45657</c:v>
                </c:pt>
                <c:pt idx="53">
                  <c:v>45407</c:v>
                </c:pt>
                <c:pt idx="54">
                  <c:v>45406</c:v>
                </c:pt>
                <c:pt idx="55">
                  <c:v>45415</c:v>
                </c:pt>
                <c:pt idx="56">
                  <c:v>45414</c:v>
                </c:pt>
                <c:pt idx="57">
                  <c:v>45408</c:v>
                </c:pt>
                <c:pt idx="58">
                  <c:v>45407</c:v>
                </c:pt>
                <c:pt idx="59">
                  <c:v>45406</c:v>
                </c:pt>
                <c:pt idx="60">
                  <c:v>45405</c:v>
                </c:pt>
                <c:pt idx="61">
                  <c:v>45404</c:v>
                </c:pt>
                <c:pt idx="62">
                  <c:v>45401</c:v>
                </c:pt>
                <c:pt idx="63">
                  <c:v>45399</c:v>
                </c:pt>
                <c:pt idx="64">
                  <c:v>45398</c:v>
                </c:pt>
                <c:pt idx="65">
                  <c:v>45397</c:v>
                </c:pt>
                <c:pt idx="66">
                  <c:v>45394</c:v>
                </c:pt>
                <c:pt idx="67">
                  <c:v>45393</c:v>
                </c:pt>
                <c:pt idx="68">
                  <c:v>45392</c:v>
                </c:pt>
                <c:pt idx="69">
                  <c:v>45391</c:v>
                </c:pt>
                <c:pt idx="70">
                  <c:v>45390</c:v>
                </c:pt>
                <c:pt idx="71">
                  <c:v>45387</c:v>
                </c:pt>
                <c:pt idx="72">
                  <c:v>45386</c:v>
                </c:pt>
                <c:pt idx="73">
                  <c:v>45385</c:v>
                </c:pt>
                <c:pt idx="74">
                  <c:v>45384</c:v>
                </c:pt>
                <c:pt idx="75">
                  <c:v>45383</c:v>
                </c:pt>
                <c:pt idx="76">
                  <c:v>45380</c:v>
                </c:pt>
                <c:pt idx="77">
                  <c:v>45379</c:v>
                </c:pt>
                <c:pt idx="78">
                  <c:v>45378</c:v>
                </c:pt>
                <c:pt idx="79">
                  <c:v>45377</c:v>
                </c:pt>
                <c:pt idx="80">
                  <c:v>45376</c:v>
                </c:pt>
                <c:pt idx="81">
                  <c:v>45373</c:v>
                </c:pt>
                <c:pt idx="82">
                  <c:v>45372</c:v>
                </c:pt>
                <c:pt idx="83">
                  <c:v>45371</c:v>
                </c:pt>
                <c:pt idx="84">
                  <c:v>45370</c:v>
                </c:pt>
                <c:pt idx="85">
                  <c:v>45369</c:v>
                </c:pt>
                <c:pt idx="86">
                  <c:v>45366</c:v>
                </c:pt>
                <c:pt idx="87">
                  <c:v>45365</c:v>
                </c:pt>
                <c:pt idx="88">
                  <c:v>45364</c:v>
                </c:pt>
                <c:pt idx="89">
                  <c:v>45363</c:v>
                </c:pt>
                <c:pt idx="90">
                  <c:v>45362</c:v>
                </c:pt>
                <c:pt idx="91">
                  <c:v>45359</c:v>
                </c:pt>
                <c:pt idx="92">
                  <c:v>45358</c:v>
                </c:pt>
                <c:pt idx="93">
                  <c:v>45357</c:v>
                </c:pt>
                <c:pt idx="94">
                  <c:v>45356</c:v>
                </c:pt>
                <c:pt idx="95">
                  <c:v>45355</c:v>
                </c:pt>
                <c:pt idx="96">
                  <c:v>45352</c:v>
                </c:pt>
                <c:pt idx="97">
                  <c:v>45351</c:v>
                </c:pt>
                <c:pt idx="98">
                  <c:v>45350</c:v>
                </c:pt>
                <c:pt idx="99">
                  <c:v>45349</c:v>
                </c:pt>
                <c:pt idx="100">
                  <c:v>45348</c:v>
                </c:pt>
                <c:pt idx="101">
                  <c:v>45345</c:v>
                </c:pt>
                <c:pt idx="102">
                  <c:v>45344</c:v>
                </c:pt>
                <c:pt idx="103">
                  <c:v>45343</c:v>
                </c:pt>
                <c:pt idx="104">
                  <c:v>45342</c:v>
                </c:pt>
                <c:pt idx="105">
                  <c:v>45341</c:v>
                </c:pt>
                <c:pt idx="106">
                  <c:v>45338</c:v>
                </c:pt>
                <c:pt idx="107">
                  <c:v>45337</c:v>
                </c:pt>
                <c:pt idx="108">
                  <c:v>45329</c:v>
                </c:pt>
                <c:pt idx="109">
                  <c:v>45328</c:v>
                </c:pt>
                <c:pt idx="110">
                  <c:v>45327</c:v>
                </c:pt>
                <c:pt idx="111">
                  <c:v>45324</c:v>
                </c:pt>
                <c:pt idx="112">
                  <c:v>45323</c:v>
                </c:pt>
                <c:pt idx="113">
                  <c:v>45322</c:v>
                </c:pt>
                <c:pt idx="114">
                  <c:v>45321</c:v>
                </c:pt>
                <c:pt idx="115">
                  <c:v>45320</c:v>
                </c:pt>
                <c:pt idx="116">
                  <c:v>45317</c:v>
                </c:pt>
                <c:pt idx="117">
                  <c:v>45316</c:v>
                </c:pt>
                <c:pt idx="118">
                  <c:v>45315</c:v>
                </c:pt>
                <c:pt idx="119">
                  <c:v>45314</c:v>
                </c:pt>
                <c:pt idx="120">
                  <c:v>45313</c:v>
                </c:pt>
                <c:pt idx="121">
                  <c:v>45310</c:v>
                </c:pt>
                <c:pt idx="122">
                  <c:v>45309</c:v>
                </c:pt>
                <c:pt idx="123">
                  <c:v>45308</c:v>
                </c:pt>
                <c:pt idx="124">
                  <c:v>45307</c:v>
                </c:pt>
                <c:pt idx="125">
                  <c:v>45306</c:v>
                </c:pt>
                <c:pt idx="126">
                  <c:v>45303</c:v>
                </c:pt>
                <c:pt idx="127">
                  <c:v>45302</c:v>
                </c:pt>
                <c:pt idx="128">
                  <c:v>45301</c:v>
                </c:pt>
                <c:pt idx="129">
                  <c:v>45300</c:v>
                </c:pt>
                <c:pt idx="130">
                  <c:v>45299</c:v>
                </c:pt>
                <c:pt idx="131">
                  <c:v>45296</c:v>
                </c:pt>
                <c:pt idx="132">
                  <c:v>45295</c:v>
                </c:pt>
                <c:pt idx="133">
                  <c:v>45294</c:v>
                </c:pt>
                <c:pt idx="134">
                  <c:v>45293</c:v>
                </c:pt>
                <c:pt idx="135">
                  <c:v>45289</c:v>
                </c:pt>
                <c:pt idx="136">
                  <c:v>45288</c:v>
                </c:pt>
                <c:pt idx="137">
                  <c:v>45287</c:v>
                </c:pt>
                <c:pt idx="138">
                  <c:v>45286</c:v>
                </c:pt>
                <c:pt idx="139">
                  <c:v>45285</c:v>
                </c:pt>
                <c:pt idx="140">
                  <c:v>45282</c:v>
                </c:pt>
                <c:pt idx="141">
                  <c:v>45281</c:v>
                </c:pt>
                <c:pt idx="142">
                  <c:v>45280</c:v>
                </c:pt>
                <c:pt idx="143">
                  <c:v>45279</c:v>
                </c:pt>
                <c:pt idx="144">
                  <c:v>45278</c:v>
                </c:pt>
                <c:pt idx="145">
                  <c:v>45275</c:v>
                </c:pt>
                <c:pt idx="146">
                  <c:v>45274</c:v>
                </c:pt>
                <c:pt idx="147">
                  <c:v>45273</c:v>
                </c:pt>
                <c:pt idx="148">
                  <c:v>45272</c:v>
                </c:pt>
                <c:pt idx="149">
                  <c:v>45271</c:v>
                </c:pt>
                <c:pt idx="150">
                  <c:v>45268</c:v>
                </c:pt>
                <c:pt idx="151">
                  <c:v>45267</c:v>
                </c:pt>
                <c:pt idx="152">
                  <c:v>45266</c:v>
                </c:pt>
                <c:pt idx="153">
                  <c:v>45265</c:v>
                </c:pt>
                <c:pt idx="154">
                  <c:v>45264</c:v>
                </c:pt>
                <c:pt idx="155">
                  <c:v>45261</c:v>
                </c:pt>
                <c:pt idx="156">
                  <c:v>45260</c:v>
                </c:pt>
                <c:pt idx="157">
                  <c:v>45259</c:v>
                </c:pt>
                <c:pt idx="158">
                  <c:v>45258</c:v>
                </c:pt>
                <c:pt idx="159">
                  <c:v>45257</c:v>
                </c:pt>
                <c:pt idx="160">
                  <c:v>45254</c:v>
                </c:pt>
                <c:pt idx="161">
                  <c:v>45253</c:v>
                </c:pt>
                <c:pt idx="162">
                  <c:v>45252</c:v>
                </c:pt>
                <c:pt idx="163">
                  <c:v>45251</c:v>
                </c:pt>
                <c:pt idx="164">
                  <c:v>45250</c:v>
                </c:pt>
                <c:pt idx="165">
                  <c:v>45247</c:v>
                </c:pt>
                <c:pt idx="166">
                  <c:v>45246</c:v>
                </c:pt>
                <c:pt idx="167">
                  <c:v>45245</c:v>
                </c:pt>
                <c:pt idx="168">
                  <c:v>45244</c:v>
                </c:pt>
                <c:pt idx="169">
                  <c:v>45243</c:v>
                </c:pt>
                <c:pt idx="170">
                  <c:v>45240</c:v>
                </c:pt>
                <c:pt idx="171">
                  <c:v>45239</c:v>
                </c:pt>
                <c:pt idx="172">
                  <c:v>45238</c:v>
                </c:pt>
                <c:pt idx="173">
                  <c:v>45237</c:v>
                </c:pt>
                <c:pt idx="174">
                  <c:v>45236</c:v>
                </c:pt>
                <c:pt idx="175">
                  <c:v>45233</c:v>
                </c:pt>
                <c:pt idx="176">
                  <c:v>45232</c:v>
                </c:pt>
                <c:pt idx="177">
                  <c:v>45231</c:v>
                </c:pt>
                <c:pt idx="178">
                  <c:v>45230</c:v>
                </c:pt>
                <c:pt idx="179">
                  <c:v>45229</c:v>
                </c:pt>
                <c:pt idx="180">
                  <c:v>45226</c:v>
                </c:pt>
                <c:pt idx="181">
                  <c:v>45225</c:v>
                </c:pt>
                <c:pt idx="182">
                  <c:v>45224</c:v>
                </c:pt>
                <c:pt idx="183">
                  <c:v>45223</c:v>
                </c:pt>
                <c:pt idx="184">
                  <c:v>45222</c:v>
                </c:pt>
                <c:pt idx="185">
                  <c:v>45219</c:v>
                </c:pt>
                <c:pt idx="186">
                  <c:v>45218</c:v>
                </c:pt>
                <c:pt idx="187">
                  <c:v>45217</c:v>
                </c:pt>
                <c:pt idx="188">
                  <c:v>45216</c:v>
                </c:pt>
                <c:pt idx="189">
                  <c:v>45215</c:v>
                </c:pt>
                <c:pt idx="190">
                  <c:v>45212</c:v>
                </c:pt>
                <c:pt idx="191">
                  <c:v>45211</c:v>
                </c:pt>
                <c:pt idx="192">
                  <c:v>45210</c:v>
                </c:pt>
                <c:pt idx="193">
                  <c:v>45209</c:v>
                </c:pt>
                <c:pt idx="194">
                  <c:v>45208</c:v>
                </c:pt>
                <c:pt idx="195">
                  <c:v>45205</c:v>
                </c:pt>
                <c:pt idx="196">
                  <c:v>45204</c:v>
                </c:pt>
                <c:pt idx="197">
                  <c:v>45203</c:v>
                </c:pt>
                <c:pt idx="198">
                  <c:v>45202</c:v>
                </c:pt>
                <c:pt idx="199">
                  <c:v>45201</c:v>
                </c:pt>
                <c:pt idx="200">
                  <c:v>45198</c:v>
                </c:pt>
                <c:pt idx="201">
                  <c:v>45197</c:v>
                </c:pt>
                <c:pt idx="202">
                  <c:v>45196</c:v>
                </c:pt>
                <c:pt idx="203">
                  <c:v>45195</c:v>
                </c:pt>
                <c:pt idx="204">
                  <c:v>45194</c:v>
                </c:pt>
                <c:pt idx="205">
                  <c:v>45191</c:v>
                </c:pt>
                <c:pt idx="206">
                  <c:v>45190</c:v>
                </c:pt>
                <c:pt idx="207">
                  <c:v>45189</c:v>
                </c:pt>
                <c:pt idx="208">
                  <c:v>45188</c:v>
                </c:pt>
                <c:pt idx="209">
                  <c:v>45187</c:v>
                </c:pt>
                <c:pt idx="210">
                  <c:v>45184</c:v>
                </c:pt>
                <c:pt idx="211">
                  <c:v>45183</c:v>
                </c:pt>
                <c:pt idx="212">
                  <c:v>45182</c:v>
                </c:pt>
                <c:pt idx="213">
                  <c:v>45181</c:v>
                </c:pt>
                <c:pt idx="214">
                  <c:v>45180</c:v>
                </c:pt>
                <c:pt idx="215">
                  <c:v>45177</c:v>
                </c:pt>
                <c:pt idx="216">
                  <c:v>45176</c:v>
                </c:pt>
                <c:pt idx="217">
                  <c:v>45175</c:v>
                </c:pt>
                <c:pt idx="218">
                  <c:v>45174</c:v>
                </c:pt>
                <c:pt idx="219">
                  <c:v>45169</c:v>
                </c:pt>
                <c:pt idx="220">
                  <c:v>45168</c:v>
                </c:pt>
                <c:pt idx="221">
                  <c:v>45167</c:v>
                </c:pt>
                <c:pt idx="222">
                  <c:v>45166</c:v>
                </c:pt>
                <c:pt idx="223">
                  <c:v>45163</c:v>
                </c:pt>
                <c:pt idx="224">
                  <c:v>45162</c:v>
                </c:pt>
                <c:pt idx="225">
                  <c:v>45161</c:v>
                </c:pt>
                <c:pt idx="226">
                  <c:v>45160</c:v>
                </c:pt>
                <c:pt idx="227">
                  <c:v>45159</c:v>
                </c:pt>
                <c:pt idx="228">
                  <c:v>45156</c:v>
                </c:pt>
                <c:pt idx="229">
                  <c:v>45155</c:v>
                </c:pt>
                <c:pt idx="230">
                  <c:v>45154</c:v>
                </c:pt>
                <c:pt idx="231">
                  <c:v>45153</c:v>
                </c:pt>
                <c:pt idx="232">
                  <c:v>45152</c:v>
                </c:pt>
                <c:pt idx="233">
                  <c:v>45149</c:v>
                </c:pt>
                <c:pt idx="234">
                  <c:v>45148</c:v>
                </c:pt>
                <c:pt idx="235">
                  <c:v>45147</c:v>
                </c:pt>
                <c:pt idx="236">
                  <c:v>45146</c:v>
                </c:pt>
                <c:pt idx="237">
                  <c:v>45145</c:v>
                </c:pt>
                <c:pt idx="238">
                  <c:v>45142</c:v>
                </c:pt>
                <c:pt idx="239">
                  <c:v>45141</c:v>
                </c:pt>
                <c:pt idx="240">
                  <c:v>45140</c:v>
                </c:pt>
                <c:pt idx="241">
                  <c:v>45139</c:v>
                </c:pt>
                <c:pt idx="242">
                  <c:v>45138</c:v>
                </c:pt>
                <c:pt idx="243">
                  <c:v>45135</c:v>
                </c:pt>
                <c:pt idx="244">
                  <c:v>45134</c:v>
                </c:pt>
                <c:pt idx="245">
                  <c:v>45133</c:v>
                </c:pt>
                <c:pt idx="246">
                  <c:v>45132</c:v>
                </c:pt>
                <c:pt idx="247">
                  <c:v>45131</c:v>
                </c:pt>
                <c:pt idx="248">
                  <c:v>45128</c:v>
                </c:pt>
                <c:pt idx="249">
                  <c:v>45127</c:v>
                </c:pt>
                <c:pt idx="250">
                  <c:v>45126</c:v>
                </c:pt>
                <c:pt idx="251">
                  <c:v>45125</c:v>
                </c:pt>
                <c:pt idx="252">
                  <c:v>45124</c:v>
                </c:pt>
                <c:pt idx="253">
                  <c:v>45121</c:v>
                </c:pt>
                <c:pt idx="254">
                  <c:v>45120</c:v>
                </c:pt>
                <c:pt idx="255">
                  <c:v>45119</c:v>
                </c:pt>
                <c:pt idx="256">
                  <c:v>45118</c:v>
                </c:pt>
                <c:pt idx="257">
                  <c:v>45117</c:v>
                </c:pt>
                <c:pt idx="258">
                  <c:v>45114</c:v>
                </c:pt>
                <c:pt idx="259">
                  <c:v>45113</c:v>
                </c:pt>
                <c:pt idx="260">
                  <c:v>45112</c:v>
                </c:pt>
                <c:pt idx="261">
                  <c:v>45111</c:v>
                </c:pt>
                <c:pt idx="262">
                  <c:v>45110</c:v>
                </c:pt>
                <c:pt idx="263">
                  <c:v>45107</c:v>
                </c:pt>
                <c:pt idx="264">
                  <c:v>45106</c:v>
                </c:pt>
                <c:pt idx="265">
                  <c:v>45105</c:v>
                </c:pt>
                <c:pt idx="266">
                  <c:v>45104</c:v>
                </c:pt>
                <c:pt idx="267">
                  <c:v>45103</c:v>
                </c:pt>
                <c:pt idx="268">
                  <c:v>45100</c:v>
                </c:pt>
                <c:pt idx="269">
                  <c:v>45099</c:v>
                </c:pt>
                <c:pt idx="270">
                  <c:v>45098</c:v>
                </c:pt>
                <c:pt idx="271">
                  <c:v>45097</c:v>
                </c:pt>
                <c:pt idx="272">
                  <c:v>45096</c:v>
                </c:pt>
                <c:pt idx="273">
                  <c:v>45093</c:v>
                </c:pt>
                <c:pt idx="274">
                  <c:v>45092</c:v>
                </c:pt>
                <c:pt idx="275">
                  <c:v>45091</c:v>
                </c:pt>
                <c:pt idx="276">
                  <c:v>45090</c:v>
                </c:pt>
                <c:pt idx="277">
                  <c:v>45089</c:v>
                </c:pt>
                <c:pt idx="278">
                  <c:v>45086</c:v>
                </c:pt>
                <c:pt idx="279">
                  <c:v>45085</c:v>
                </c:pt>
                <c:pt idx="280">
                  <c:v>45084</c:v>
                </c:pt>
                <c:pt idx="281">
                  <c:v>45083</c:v>
                </c:pt>
                <c:pt idx="282">
                  <c:v>45082</c:v>
                </c:pt>
                <c:pt idx="283">
                  <c:v>45079</c:v>
                </c:pt>
                <c:pt idx="284">
                  <c:v>45078</c:v>
                </c:pt>
                <c:pt idx="285">
                  <c:v>45077</c:v>
                </c:pt>
                <c:pt idx="286">
                  <c:v>45076</c:v>
                </c:pt>
                <c:pt idx="287">
                  <c:v>45075</c:v>
                </c:pt>
                <c:pt idx="288">
                  <c:v>45072</c:v>
                </c:pt>
                <c:pt idx="289">
                  <c:v>45071</c:v>
                </c:pt>
                <c:pt idx="290">
                  <c:v>45070</c:v>
                </c:pt>
                <c:pt idx="291">
                  <c:v>45069</c:v>
                </c:pt>
                <c:pt idx="292">
                  <c:v>45068</c:v>
                </c:pt>
                <c:pt idx="293">
                  <c:v>45065</c:v>
                </c:pt>
                <c:pt idx="294">
                  <c:v>45064</c:v>
                </c:pt>
                <c:pt idx="295">
                  <c:v>45063</c:v>
                </c:pt>
                <c:pt idx="296">
                  <c:v>45062</c:v>
                </c:pt>
                <c:pt idx="297">
                  <c:v>45061</c:v>
                </c:pt>
                <c:pt idx="298">
                  <c:v>45058</c:v>
                </c:pt>
                <c:pt idx="299">
                  <c:v>45057</c:v>
                </c:pt>
                <c:pt idx="300">
                  <c:v>45056</c:v>
                </c:pt>
                <c:pt idx="301">
                  <c:v>45055</c:v>
                </c:pt>
                <c:pt idx="302">
                  <c:v>45054</c:v>
                </c:pt>
                <c:pt idx="303">
                  <c:v>45051</c:v>
                </c:pt>
                <c:pt idx="304">
                  <c:v>45050</c:v>
                </c:pt>
                <c:pt idx="305">
                  <c:v>45044</c:v>
                </c:pt>
                <c:pt idx="306">
                  <c:v>45043</c:v>
                </c:pt>
                <c:pt idx="307">
                  <c:v>45042</c:v>
                </c:pt>
                <c:pt idx="308">
                  <c:v>45041</c:v>
                </c:pt>
                <c:pt idx="309">
                  <c:v>45040</c:v>
                </c:pt>
                <c:pt idx="310">
                  <c:v>45037</c:v>
                </c:pt>
                <c:pt idx="311">
                  <c:v>45036</c:v>
                </c:pt>
                <c:pt idx="312">
                  <c:v>45035</c:v>
                </c:pt>
                <c:pt idx="313">
                  <c:v>45034</c:v>
                </c:pt>
                <c:pt idx="314">
                  <c:v>45033</c:v>
                </c:pt>
                <c:pt idx="315">
                  <c:v>45030</c:v>
                </c:pt>
                <c:pt idx="316">
                  <c:v>45029</c:v>
                </c:pt>
                <c:pt idx="317">
                  <c:v>45028</c:v>
                </c:pt>
                <c:pt idx="318">
                  <c:v>45027</c:v>
                </c:pt>
                <c:pt idx="319">
                  <c:v>45026</c:v>
                </c:pt>
                <c:pt idx="320">
                  <c:v>45023</c:v>
                </c:pt>
                <c:pt idx="321">
                  <c:v>45022</c:v>
                </c:pt>
                <c:pt idx="322">
                  <c:v>45021</c:v>
                </c:pt>
                <c:pt idx="323">
                  <c:v>45020</c:v>
                </c:pt>
                <c:pt idx="324">
                  <c:v>45019</c:v>
                </c:pt>
                <c:pt idx="325">
                  <c:v>45016</c:v>
                </c:pt>
                <c:pt idx="326">
                  <c:v>45015</c:v>
                </c:pt>
                <c:pt idx="327">
                  <c:v>45014</c:v>
                </c:pt>
                <c:pt idx="328">
                  <c:v>45013</c:v>
                </c:pt>
                <c:pt idx="329">
                  <c:v>45012</c:v>
                </c:pt>
                <c:pt idx="330">
                  <c:v>45009</c:v>
                </c:pt>
                <c:pt idx="331">
                  <c:v>45008</c:v>
                </c:pt>
                <c:pt idx="332">
                  <c:v>45007</c:v>
                </c:pt>
                <c:pt idx="333">
                  <c:v>45006</c:v>
                </c:pt>
                <c:pt idx="334">
                  <c:v>45005</c:v>
                </c:pt>
                <c:pt idx="335">
                  <c:v>45002</c:v>
                </c:pt>
                <c:pt idx="336">
                  <c:v>45001</c:v>
                </c:pt>
                <c:pt idx="337">
                  <c:v>45000</c:v>
                </c:pt>
                <c:pt idx="338">
                  <c:v>44999</c:v>
                </c:pt>
                <c:pt idx="339">
                  <c:v>44998</c:v>
                </c:pt>
                <c:pt idx="340">
                  <c:v>44995</c:v>
                </c:pt>
                <c:pt idx="341">
                  <c:v>44994</c:v>
                </c:pt>
                <c:pt idx="342">
                  <c:v>44993</c:v>
                </c:pt>
                <c:pt idx="343">
                  <c:v>44992</c:v>
                </c:pt>
                <c:pt idx="344">
                  <c:v>44991</c:v>
                </c:pt>
                <c:pt idx="345">
                  <c:v>44988</c:v>
                </c:pt>
                <c:pt idx="346">
                  <c:v>44987</c:v>
                </c:pt>
                <c:pt idx="347">
                  <c:v>44986</c:v>
                </c:pt>
                <c:pt idx="348">
                  <c:v>44985</c:v>
                </c:pt>
                <c:pt idx="349">
                  <c:v>44984</c:v>
                </c:pt>
                <c:pt idx="350">
                  <c:v>44981</c:v>
                </c:pt>
                <c:pt idx="351">
                  <c:v>44980</c:v>
                </c:pt>
                <c:pt idx="352">
                  <c:v>44979</c:v>
                </c:pt>
                <c:pt idx="353">
                  <c:v>44978</c:v>
                </c:pt>
                <c:pt idx="354">
                  <c:v>44977</c:v>
                </c:pt>
                <c:pt idx="355">
                  <c:v>44974</c:v>
                </c:pt>
                <c:pt idx="356">
                  <c:v>44973</c:v>
                </c:pt>
                <c:pt idx="357">
                  <c:v>44972</c:v>
                </c:pt>
                <c:pt idx="358">
                  <c:v>44971</c:v>
                </c:pt>
                <c:pt idx="359">
                  <c:v>44970</c:v>
                </c:pt>
                <c:pt idx="360">
                  <c:v>44967</c:v>
                </c:pt>
                <c:pt idx="361">
                  <c:v>44966</c:v>
                </c:pt>
                <c:pt idx="362">
                  <c:v>44965</c:v>
                </c:pt>
                <c:pt idx="363">
                  <c:v>44964</c:v>
                </c:pt>
                <c:pt idx="364">
                  <c:v>44963</c:v>
                </c:pt>
                <c:pt idx="365">
                  <c:v>44960</c:v>
                </c:pt>
                <c:pt idx="366">
                  <c:v>44959</c:v>
                </c:pt>
                <c:pt idx="367">
                  <c:v>44958</c:v>
                </c:pt>
                <c:pt idx="368">
                  <c:v>44957</c:v>
                </c:pt>
                <c:pt idx="369">
                  <c:v>44956</c:v>
                </c:pt>
                <c:pt idx="370">
                  <c:v>44953</c:v>
                </c:pt>
                <c:pt idx="371">
                  <c:v>44945</c:v>
                </c:pt>
                <c:pt idx="372">
                  <c:v>44944</c:v>
                </c:pt>
                <c:pt idx="373">
                  <c:v>44943</c:v>
                </c:pt>
                <c:pt idx="374">
                  <c:v>44942</c:v>
                </c:pt>
                <c:pt idx="375">
                  <c:v>44939</c:v>
                </c:pt>
                <c:pt idx="376">
                  <c:v>44938</c:v>
                </c:pt>
                <c:pt idx="377">
                  <c:v>44937</c:v>
                </c:pt>
                <c:pt idx="378">
                  <c:v>44936</c:v>
                </c:pt>
                <c:pt idx="379">
                  <c:v>44935</c:v>
                </c:pt>
                <c:pt idx="380">
                  <c:v>44932</c:v>
                </c:pt>
                <c:pt idx="381">
                  <c:v>44931</c:v>
                </c:pt>
                <c:pt idx="382">
                  <c:v>44930</c:v>
                </c:pt>
                <c:pt idx="383">
                  <c:v>44929</c:v>
                </c:pt>
              </c:numCache>
            </c:numRef>
          </c:cat>
          <c:val>
            <c:numRef>
              <c:f>Diamond!$AB$3:$AB$386</c:f>
              <c:numCache>
                <c:formatCode>_(* #,##0_);_(* \(#,##0\);_(* "-"??_);_(@_)</c:formatCode>
                <c:ptCount val="384"/>
                <c:pt idx="38" formatCode="General">
                  <c:v>5.2</c:v>
                </c:pt>
              </c:numCache>
            </c:numRef>
          </c:val>
          <c:smooth val="0"/>
          <c:extLst>
            <c:ext xmlns:c16="http://schemas.microsoft.com/office/drawing/2014/chart" uri="{C3380CC4-5D6E-409C-BE32-E72D297353CC}">
              <c16:uniqueId val="{00000002-C958-45AE-92D3-CEBA07ABC668}"/>
            </c:ext>
          </c:extLst>
        </c:ser>
        <c:dLbls>
          <c:showLegendKey val="0"/>
          <c:showVal val="0"/>
          <c:showCatName val="0"/>
          <c:showSerName val="0"/>
          <c:showPercent val="0"/>
          <c:showBubbleSize val="0"/>
        </c:dLbls>
        <c:marker val="1"/>
        <c:smooth val="0"/>
        <c:axId val="233243416"/>
        <c:axId val="233247376"/>
      </c:lineChart>
      <c:lineChart>
        <c:grouping val="standard"/>
        <c:varyColors val="0"/>
        <c:ser>
          <c:idx val="1"/>
          <c:order val="1"/>
          <c:tx>
            <c:strRef>
              <c:f>Diamond!$AA$2</c:f>
              <c:strCache>
                <c:ptCount val="1"/>
                <c:pt idx="0">
                  <c:v> P/E trượt (Lần) </c:v>
                </c:pt>
              </c:strCache>
            </c:strRef>
          </c:tx>
          <c:spPr>
            <a:ln w="19050" cap="rnd">
              <a:solidFill>
                <a:schemeClr val="accent2"/>
              </a:solidFill>
              <a:round/>
            </a:ln>
            <a:effectLst/>
          </c:spPr>
          <c:marker>
            <c:symbol val="none"/>
          </c:marker>
          <c:cat>
            <c:numRef>
              <c:f>Diamond!$Y$3:$Y$386</c:f>
              <c:numCache>
                <c:formatCode>m/d/yy</c:formatCode>
                <c:ptCount val="384"/>
                <c:pt idx="0">
                  <c:v>45869</c:v>
                </c:pt>
                <c:pt idx="11">
                  <c:v>45657</c:v>
                </c:pt>
                <c:pt idx="53">
                  <c:v>45407</c:v>
                </c:pt>
                <c:pt idx="54">
                  <c:v>45406</c:v>
                </c:pt>
                <c:pt idx="55">
                  <c:v>45415</c:v>
                </c:pt>
                <c:pt idx="56">
                  <c:v>45414</c:v>
                </c:pt>
                <c:pt idx="57">
                  <c:v>45408</c:v>
                </c:pt>
                <c:pt idx="58">
                  <c:v>45407</c:v>
                </c:pt>
                <c:pt idx="59">
                  <c:v>45406</c:v>
                </c:pt>
                <c:pt idx="60">
                  <c:v>45405</c:v>
                </c:pt>
                <c:pt idx="61">
                  <c:v>45404</c:v>
                </c:pt>
                <c:pt idx="62">
                  <c:v>45401</c:v>
                </c:pt>
                <c:pt idx="63">
                  <c:v>45399</c:v>
                </c:pt>
                <c:pt idx="64">
                  <c:v>45398</c:v>
                </c:pt>
                <c:pt idx="65">
                  <c:v>45397</c:v>
                </c:pt>
                <c:pt idx="66">
                  <c:v>45394</c:v>
                </c:pt>
                <c:pt idx="67">
                  <c:v>45393</c:v>
                </c:pt>
                <c:pt idx="68">
                  <c:v>45392</c:v>
                </c:pt>
                <c:pt idx="69">
                  <c:v>45391</c:v>
                </c:pt>
                <c:pt idx="70">
                  <c:v>45390</c:v>
                </c:pt>
                <c:pt idx="71">
                  <c:v>45387</c:v>
                </c:pt>
                <c:pt idx="72">
                  <c:v>45386</c:v>
                </c:pt>
                <c:pt idx="73">
                  <c:v>45385</c:v>
                </c:pt>
                <c:pt idx="74">
                  <c:v>45384</c:v>
                </c:pt>
                <c:pt idx="75">
                  <c:v>45383</c:v>
                </c:pt>
                <c:pt idx="76">
                  <c:v>45380</c:v>
                </c:pt>
                <c:pt idx="77">
                  <c:v>45379</c:v>
                </c:pt>
                <c:pt idx="78">
                  <c:v>45378</c:v>
                </c:pt>
                <c:pt idx="79">
                  <c:v>45377</c:v>
                </c:pt>
                <c:pt idx="80">
                  <c:v>45376</c:v>
                </c:pt>
                <c:pt idx="81">
                  <c:v>45373</c:v>
                </c:pt>
                <c:pt idx="82">
                  <c:v>45372</c:v>
                </c:pt>
                <c:pt idx="83">
                  <c:v>45371</c:v>
                </c:pt>
                <c:pt idx="84">
                  <c:v>45370</c:v>
                </c:pt>
                <c:pt idx="85">
                  <c:v>45369</c:v>
                </c:pt>
                <c:pt idx="86">
                  <c:v>45366</c:v>
                </c:pt>
                <c:pt idx="87">
                  <c:v>45365</c:v>
                </c:pt>
                <c:pt idx="88">
                  <c:v>45364</c:v>
                </c:pt>
                <c:pt idx="89">
                  <c:v>45363</c:v>
                </c:pt>
                <c:pt idx="90">
                  <c:v>45362</c:v>
                </c:pt>
                <c:pt idx="91">
                  <c:v>45359</c:v>
                </c:pt>
                <c:pt idx="92">
                  <c:v>45358</c:v>
                </c:pt>
                <c:pt idx="93">
                  <c:v>45357</c:v>
                </c:pt>
                <c:pt idx="94">
                  <c:v>45356</c:v>
                </c:pt>
                <c:pt idx="95">
                  <c:v>45355</c:v>
                </c:pt>
                <c:pt idx="96">
                  <c:v>45352</c:v>
                </c:pt>
                <c:pt idx="97">
                  <c:v>45351</c:v>
                </c:pt>
                <c:pt idx="98">
                  <c:v>45350</c:v>
                </c:pt>
                <c:pt idx="99">
                  <c:v>45349</c:v>
                </c:pt>
                <c:pt idx="100">
                  <c:v>45348</c:v>
                </c:pt>
                <c:pt idx="101">
                  <c:v>45345</c:v>
                </c:pt>
                <c:pt idx="102">
                  <c:v>45344</c:v>
                </c:pt>
                <c:pt idx="103">
                  <c:v>45343</c:v>
                </c:pt>
                <c:pt idx="104">
                  <c:v>45342</c:v>
                </c:pt>
                <c:pt idx="105">
                  <c:v>45341</c:v>
                </c:pt>
                <c:pt idx="106">
                  <c:v>45338</c:v>
                </c:pt>
                <c:pt idx="107">
                  <c:v>45337</c:v>
                </c:pt>
                <c:pt idx="108">
                  <c:v>45329</c:v>
                </c:pt>
                <c:pt idx="109">
                  <c:v>45328</c:v>
                </c:pt>
                <c:pt idx="110">
                  <c:v>45327</c:v>
                </c:pt>
                <c:pt idx="111">
                  <c:v>45324</c:v>
                </c:pt>
                <c:pt idx="112">
                  <c:v>45323</c:v>
                </c:pt>
                <c:pt idx="113">
                  <c:v>45322</c:v>
                </c:pt>
                <c:pt idx="114">
                  <c:v>45321</c:v>
                </c:pt>
                <c:pt idx="115">
                  <c:v>45320</c:v>
                </c:pt>
                <c:pt idx="116">
                  <c:v>45317</c:v>
                </c:pt>
                <c:pt idx="117">
                  <c:v>45316</c:v>
                </c:pt>
                <c:pt idx="118">
                  <c:v>45315</c:v>
                </c:pt>
                <c:pt idx="119">
                  <c:v>45314</c:v>
                </c:pt>
                <c:pt idx="120">
                  <c:v>45313</c:v>
                </c:pt>
                <c:pt idx="121">
                  <c:v>45310</c:v>
                </c:pt>
                <c:pt idx="122">
                  <c:v>45309</c:v>
                </c:pt>
                <c:pt idx="123">
                  <c:v>45308</c:v>
                </c:pt>
                <c:pt idx="124">
                  <c:v>45307</c:v>
                </c:pt>
                <c:pt idx="125">
                  <c:v>45306</c:v>
                </c:pt>
                <c:pt idx="126">
                  <c:v>45303</c:v>
                </c:pt>
                <c:pt idx="127">
                  <c:v>45302</c:v>
                </c:pt>
                <c:pt idx="128">
                  <c:v>45301</c:v>
                </c:pt>
                <c:pt idx="129">
                  <c:v>45300</c:v>
                </c:pt>
                <c:pt idx="130">
                  <c:v>45299</c:v>
                </c:pt>
                <c:pt idx="131">
                  <c:v>45296</c:v>
                </c:pt>
                <c:pt idx="132">
                  <c:v>45295</c:v>
                </c:pt>
                <c:pt idx="133">
                  <c:v>45294</c:v>
                </c:pt>
                <c:pt idx="134">
                  <c:v>45293</c:v>
                </c:pt>
                <c:pt idx="135">
                  <c:v>45289</c:v>
                </c:pt>
                <c:pt idx="136">
                  <c:v>45288</c:v>
                </c:pt>
                <c:pt idx="137">
                  <c:v>45287</c:v>
                </c:pt>
                <c:pt idx="138">
                  <c:v>45286</c:v>
                </c:pt>
                <c:pt idx="139">
                  <c:v>45285</c:v>
                </c:pt>
                <c:pt idx="140">
                  <c:v>45282</c:v>
                </c:pt>
                <c:pt idx="141">
                  <c:v>45281</c:v>
                </c:pt>
                <c:pt idx="142">
                  <c:v>45280</c:v>
                </c:pt>
                <c:pt idx="143">
                  <c:v>45279</c:v>
                </c:pt>
                <c:pt idx="144">
                  <c:v>45278</c:v>
                </c:pt>
                <c:pt idx="145">
                  <c:v>45275</c:v>
                </c:pt>
                <c:pt idx="146">
                  <c:v>45274</c:v>
                </c:pt>
                <c:pt idx="147">
                  <c:v>45273</c:v>
                </c:pt>
                <c:pt idx="148">
                  <c:v>45272</c:v>
                </c:pt>
                <c:pt idx="149">
                  <c:v>45271</c:v>
                </c:pt>
                <c:pt idx="150">
                  <c:v>45268</c:v>
                </c:pt>
                <c:pt idx="151">
                  <c:v>45267</c:v>
                </c:pt>
                <c:pt idx="152">
                  <c:v>45266</c:v>
                </c:pt>
                <c:pt idx="153">
                  <c:v>45265</c:v>
                </c:pt>
                <c:pt idx="154">
                  <c:v>45264</c:v>
                </c:pt>
                <c:pt idx="155">
                  <c:v>45261</c:v>
                </c:pt>
                <c:pt idx="156">
                  <c:v>45260</c:v>
                </c:pt>
                <c:pt idx="157">
                  <c:v>45259</c:v>
                </c:pt>
                <c:pt idx="158">
                  <c:v>45258</c:v>
                </c:pt>
                <c:pt idx="159">
                  <c:v>45257</c:v>
                </c:pt>
                <c:pt idx="160">
                  <c:v>45254</c:v>
                </c:pt>
                <c:pt idx="161">
                  <c:v>45253</c:v>
                </c:pt>
                <c:pt idx="162">
                  <c:v>45252</c:v>
                </c:pt>
                <c:pt idx="163">
                  <c:v>45251</c:v>
                </c:pt>
                <c:pt idx="164">
                  <c:v>45250</c:v>
                </c:pt>
                <c:pt idx="165">
                  <c:v>45247</c:v>
                </c:pt>
                <c:pt idx="166">
                  <c:v>45246</c:v>
                </c:pt>
                <c:pt idx="167">
                  <c:v>45245</c:v>
                </c:pt>
                <c:pt idx="168">
                  <c:v>45244</c:v>
                </c:pt>
                <c:pt idx="169">
                  <c:v>45243</c:v>
                </c:pt>
                <c:pt idx="170">
                  <c:v>45240</c:v>
                </c:pt>
                <c:pt idx="171">
                  <c:v>45239</c:v>
                </c:pt>
                <c:pt idx="172">
                  <c:v>45238</c:v>
                </c:pt>
                <c:pt idx="173">
                  <c:v>45237</c:v>
                </c:pt>
                <c:pt idx="174">
                  <c:v>45236</c:v>
                </c:pt>
                <c:pt idx="175">
                  <c:v>45233</c:v>
                </c:pt>
                <c:pt idx="176">
                  <c:v>45232</c:v>
                </c:pt>
                <c:pt idx="177">
                  <c:v>45231</c:v>
                </c:pt>
                <c:pt idx="178">
                  <c:v>45230</c:v>
                </c:pt>
                <c:pt idx="179">
                  <c:v>45229</c:v>
                </c:pt>
                <c:pt idx="180">
                  <c:v>45226</c:v>
                </c:pt>
                <c:pt idx="181">
                  <c:v>45225</c:v>
                </c:pt>
                <c:pt idx="182">
                  <c:v>45224</c:v>
                </c:pt>
                <c:pt idx="183">
                  <c:v>45223</c:v>
                </c:pt>
                <c:pt idx="184">
                  <c:v>45222</c:v>
                </c:pt>
                <c:pt idx="185">
                  <c:v>45219</c:v>
                </c:pt>
                <c:pt idx="186">
                  <c:v>45218</c:v>
                </c:pt>
                <c:pt idx="187">
                  <c:v>45217</c:v>
                </c:pt>
                <c:pt idx="188">
                  <c:v>45216</c:v>
                </c:pt>
                <c:pt idx="189">
                  <c:v>45215</c:v>
                </c:pt>
                <c:pt idx="190">
                  <c:v>45212</c:v>
                </c:pt>
                <c:pt idx="191">
                  <c:v>45211</c:v>
                </c:pt>
                <c:pt idx="192">
                  <c:v>45210</c:v>
                </c:pt>
                <c:pt idx="193">
                  <c:v>45209</c:v>
                </c:pt>
                <c:pt idx="194">
                  <c:v>45208</c:v>
                </c:pt>
                <c:pt idx="195">
                  <c:v>45205</c:v>
                </c:pt>
                <c:pt idx="196">
                  <c:v>45204</c:v>
                </c:pt>
                <c:pt idx="197">
                  <c:v>45203</c:v>
                </c:pt>
                <c:pt idx="198">
                  <c:v>45202</c:v>
                </c:pt>
                <c:pt idx="199">
                  <c:v>45201</c:v>
                </c:pt>
                <c:pt idx="200">
                  <c:v>45198</c:v>
                </c:pt>
                <c:pt idx="201">
                  <c:v>45197</c:v>
                </c:pt>
                <c:pt idx="202">
                  <c:v>45196</c:v>
                </c:pt>
                <c:pt idx="203">
                  <c:v>45195</c:v>
                </c:pt>
                <c:pt idx="204">
                  <c:v>45194</c:v>
                </c:pt>
                <c:pt idx="205">
                  <c:v>45191</c:v>
                </c:pt>
                <c:pt idx="206">
                  <c:v>45190</c:v>
                </c:pt>
                <c:pt idx="207">
                  <c:v>45189</c:v>
                </c:pt>
                <c:pt idx="208">
                  <c:v>45188</c:v>
                </c:pt>
                <c:pt idx="209">
                  <c:v>45187</c:v>
                </c:pt>
                <c:pt idx="210">
                  <c:v>45184</c:v>
                </c:pt>
                <c:pt idx="211">
                  <c:v>45183</c:v>
                </c:pt>
                <c:pt idx="212">
                  <c:v>45182</c:v>
                </c:pt>
                <c:pt idx="213">
                  <c:v>45181</c:v>
                </c:pt>
                <c:pt idx="214">
                  <c:v>45180</c:v>
                </c:pt>
                <c:pt idx="215">
                  <c:v>45177</c:v>
                </c:pt>
                <c:pt idx="216">
                  <c:v>45176</c:v>
                </c:pt>
                <c:pt idx="217">
                  <c:v>45175</c:v>
                </c:pt>
                <c:pt idx="218">
                  <c:v>45174</c:v>
                </c:pt>
                <c:pt idx="219">
                  <c:v>45169</c:v>
                </c:pt>
                <c:pt idx="220">
                  <c:v>45168</c:v>
                </c:pt>
                <c:pt idx="221">
                  <c:v>45167</c:v>
                </c:pt>
                <c:pt idx="222">
                  <c:v>45166</c:v>
                </c:pt>
                <c:pt idx="223">
                  <c:v>45163</c:v>
                </c:pt>
                <c:pt idx="224">
                  <c:v>45162</c:v>
                </c:pt>
                <c:pt idx="225">
                  <c:v>45161</c:v>
                </c:pt>
                <c:pt idx="226">
                  <c:v>45160</c:v>
                </c:pt>
                <c:pt idx="227">
                  <c:v>45159</c:v>
                </c:pt>
                <c:pt idx="228">
                  <c:v>45156</c:v>
                </c:pt>
                <c:pt idx="229">
                  <c:v>45155</c:v>
                </c:pt>
                <c:pt idx="230">
                  <c:v>45154</c:v>
                </c:pt>
                <c:pt idx="231">
                  <c:v>45153</c:v>
                </c:pt>
                <c:pt idx="232">
                  <c:v>45152</c:v>
                </c:pt>
                <c:pt idx="233">
                  <c:v>45149</c:v>
                </c:pt>
                <c:pt idx="234">
                  <c:v>45148</c:v>
                </c:pt>
                <c:pt idx="235">
                  <c:v>45147</c:v>
                </c:pt>
                <c:pt idx="236">
                  <c:v>45146</c:v>
                </c:pt>
                <c:pt idx="237">
                  <c:v>45145</c:v>
                </c:pt>
                <c:pt idx="238">
                  <c:v>45142</c:v>
                </c:pt>
                <c:pt idx="239">
                  <c:v>45141</c:v>
                </c:pt>
                <c:pt idx="240">
                  <c:v>45140</c:v>
                </c:pt>
                <c:pt idx="241">
                  <c:v>45139</c:v>
                </c:pt>
                <c:pt idx="242">
                  <c:v>45138</c:v>
                </c:pt>
                <c:pt idx="243">
                  <c:v>45135</c:v>
                </c:pt>
                <c:pt idx="244">
                  <c:v>45134</c:v>
                </c:pt>
                <c:pt idx="245">
                  <c:v>45133</c:v>
                </c:pt>
                <c:pt idx="246">
                  <c:v>45132</c:v>
                </c:pt>
                <c:pt idx="247">
                  <c:v>45131</c:v>
                </c:pt>
                <c:pt idx="248">
                  <c:v>45128</c:v>
                </c:pt>
                <c:pt idx="249">
                  <c:v>45127</c:v>
                </c:pt>
                <c:pt idx="250">
                  <c:v>45126</c:v>
                </c:pt>
                <c:pt idx="251">
                  <c:v>45125</c:v>
                </c:pt>
                <c:pt idx="252">
                  <c:v>45124</c:v>
                </c:pt>
                <c:pt idx="253">
                  <c:v>45121</c:v>
                </c:pt>
                <c:pt idx="254">
                  <c:v>45120</c:v>
                </c:pt>
                <c:pt idx="255">
                  <c:v>45119</c:v>
                </c:pt>
                <c:pt idx="256">
                  <c:v>45118</c:v>
                </c:pt>
                <c:pt idx="257">
                  <c:v>45117</c:v>
                </c:pt>
                <c:pt idx="258">
                  <c:v>45114</c:v>
                </c:pt>
                <c:pt idx="259">
                  <c:v>45113</c:v>
                </c:pt>
                <c:pt idx="260">
                  <c:v>45112</c:v>
                </c:pt>
                <c:pt idx="261">
                  <c:v>45111</c:v>
                </c:pt>
                <c:pt idx="262">
                  <c:v>45110</c:v>
                </c:pt>
                <c:pt idx="263">
                  <c:v>45107</c:v>
                </c:pt>
                <c:pt idx="264">
                  <c:v>45106</c:v>
                </c:pt>
                <c:pt idx="265">
                  <c:v>45105</c:v>
                </c:pt>
                <c:pt idx="266">
                  <c:v>45104</c:v>
                </c:pt>
                <c:pt idx="267">
                  <c:v>45103</c:v>
                </c:pt>
                <c:pt idx="268">
                  <c:v>45100</c:v>
                </c:pt>
                <c:pt idx="269">
                  <c:v>45099</c:v>
                </c:pt>
                <c:pt idx="270">
                  <c:v>45098</c:v>
                </c:pt>
                <c:pt idx="271">
                  <c:v>45097</c:v>
                </c:pt>
                <c:pt idx="272">
                  <c:v>45096</c:v>
                </c:pt>
                <c:pt idx="273">
                  <c:v>45093</c:v>
                </c:pt>
                <c:pt idx="274">
                  <c:v>45092</c:v>
                </c:pt>
                <c:pt idx="275">
                  <c:v>45091</c:v>
                </c:pt>
                <c:pt idx="276">
                  <c:v>45090</c:v>
                </c:pt>
                <c:pt idx="277">
                  <c:v>45089</c:v>
                </c:pt>
                <c:pt idx="278">
                  <c:v>45086</c:v>
                </c:pt>
                <c:pt idx="279">
                  <c:v>45085</c:v>
                </c:pt>
                <c:pt idx="280">
                  <c:v>45084</c:v>
                </c:pt>
                <c:pt idx="281">
                  <c:v>45083</c:v>
                </c:pt>
                <c:pt idx="282">
                  <c:v>45082</c:v>
                </c:pt>
                <c:pt idx="283">
                  <c:v>45079</c:v>
                </c:pt>
                <c:pt idx="284">
                  <c:v>45078</c:v>
                </c:pt>
                <c:pt idx="285">
                  <c:v>45077</c:v>
                </c:pt>
                <c:pt idx="286">
                  <c:v>45076</c:v>
                </c:pt>
                <c:pt idx="287">
                  <c:v>45075</c:v>
                </c:pt>
                <c:pt idx="288">
                  <c:v>45072</c:v>
                </c:pt>
                <c:pt idx="289">
                  <c:v>45071</c:v>
                </c:pt>
                <c:pt idx="290">
                  <c:v>45070</c:v>
                </c:pt>
                <c:pt idx="291">
                  <c:v>45069</c:v>
                </c:pt>
                <c:pt idx="292">
                  <c:v>45068</c:v>
                </c:pt>
                <c:pt idx="293">
                  <c:v>45065</c:v>
                </c:pt>
                <c:pt idx="294">
                  <c:v>45064</c:v>
                </c:pt>
                <c:pt idx="295">
                  <c:v>45063</c:v>
                </c:pt>
                <c:pt idx="296">
                  <c:v>45062</c:v>
                </c:pt>
                <c:pt idx="297">
                  <c:v>45061</c:v>
                </c:pt>
                <c:pt idx="298">
                  <c:v>45058</c:v>
                </c:pt>
                <c:pt idx="299">
                  <c:v>45057</c:v>
                </c:pt>
                <c:pt idx="300">
                  <c:v>45056</c:v>
                </c:pt>
                <c:pt idx="301">
                  <c:v>45055</c:v>
                </c:pt>
                <c:pt idx="302">
                  <c:v>45054</c:v>
                </c:pt>
                <c:pt idx="303">
                  <c:v>45051</c:v>
                </c:pt>
                <c:pt idx="304">
                  <c:v>45050</c:v>
                </c:pt>
                <c:pt idx="305">
                  <c:v>45044</c:v>
                </c:pt>
                <c:pt idx="306">
                  <c:v>45043</c:v>
                </c:pt>
                <c:pt idx="307">
                  <c:v>45042</c:v>
                </c:pt>
                <c:pt idx="308">
                  <c:v>45041</c:v>
                </c:pt>
                <c:pt idx="309">
                  <c:v>45040</c:v>
                </c:pt>
                <c:pt idx="310">
                  <c:v>45037</c:v>
                </c:pt>
                <c:pt idx="311">
                  <c:v>45036</c:v>
                </c:pt>
                <c:pt idx="312">
                  <c:v>45035</c:v>
                </c:pt>
                <c:pt idx="313">
                  <c:v>45034</c:v>
                </c:pt>
                <c:pt idx="314">
                  <c:v>45033</c:v>
                </c:pt>
                <c:pt idx="315">
                  <c:v>45030</c:v>
                </c:pt>
                <c:pt idx="316">
                  <c:v>45029</c:v>
                </c:pt>
                <c:pt idx="317">
                  <c:v>45028</c:v>
                </c:pt>
                <c:pt idx="318">
                  <c:v>45027</c:v>
                </c:pt>
                <c:pt idx="319">
                  <c:v>45026</c:v>
                </c:pt>
                <c:pt idx="320">
                  <c:v>45023</c:v>
                </c:pt>
                <c:pt idx="321">
                  <c:v>45022</c:v>
                </c:pt>
                <c:pt idx="322">
                  <c:v>45021</c:v>
                </c:pt>
                <c:pt idx="323">
                  <c:v>45020</c:v>
                </c:pt>
                <c:pt idx="324">
                  <c:v>45019</c:v>
                </c:pt>
                <c:pt idx="325">
                  <c:v>45016</c:v>
                </c:pt>
                <c:pt idx="326">
                  <c:v>45015</c:v>
                </c:pt>
                <c:pt idx="327">
                  <c:v>45014</c:v>
                </c:pt>
                <c:pt idx="328">
                  <c:v>45013</c:v>
                </c:pt>
                <c:pt idx="329">
                  <c:v>45012</c:v>
                </c:pt>
                <c:pt idx="330">
                  <c:v>45009</c:v>
                </c:pt>
                <c:pt idx="331">
                  <c:v>45008</c:v>
                </c:pt>
                <c:pt idx="332">
                  <c:v>45007</c:v>
                </c:pt>
                <c:pt idx="333">
                  <c:v>45006</c:v>
                </c:pt>
                <c:pt idx="334">
                  <c:v>45005</c:v>
                </c:pt>
                <c:pt idx="335">
                  <c:v>45002</c:v>
                </c:pt>
                <c:pt idx="336">
                  <c:v>45001</c:v>
                </c:pt>
                <c:pt idx="337">
                  <c:v>45000</c:v>
                </c:pt>
                <c:pt idx="338">
                  <c:v>44999</c:v>
                </c:pt>
                <c:pt idx="339">
                  <c:v>44998</c:v>
                </c:pt>
                <c:pt idx="340">
                  <c:v>44995</c:v>
                </c:pt>
                <c:pt idx="341">
                  <c:v>44994</c:v>
                </c:pt>
                <c:pt idx="342">
                  <c:v>44993</c:v>
                </c:pt>
                <c:pt idx="343">
                  <c:v>44992</c:v>
                </c:pt>
                <c:pt idx="344">
                  <c:v>44991</c:v>
                </c:pt>
                <c:pt idx="345">
                  <c:v>44988</c:v>
                </c:pt>
                <c:pt idx="346">
                  <c:v>44987</c:v>
                </c:pt>
                <c:pt idx="347">
                  <c:v>44986</c:v>
                </c:pt>
                <c:pt idx="348">
                  <c:v>44985</c:v>
                </c:pt>
                <c:pt idx="349">
                  <c:v>44984</c:v>
                </c:pt>
                <c:pt idx="350">
                  <c:v>44981</c:v>
                </c:pt>
                <c:pt idx="351">
                  <c:v>44980</c:v>
                </c:pt>
                <c:pt idx="352">
                  <c:v>44979</c:v>
                </c:pt>
                <c:pt idx="353">
                  <c:v>44978</c:v>
                </c:pt>
                <c:pt idx="354">
                  <c:v>44977</c:v>
                </c:pt>
                <c:pt idx="355">
                  <c:v>44974</c:v>
                </c:pt>
                <c:pt idx="356">
                  <c:v>44973</c:v>
                </c:pt>
                <c:pt idx="357">
                  <c:v>44972</c:v>
                </c:pt>
                <c:pt idx="358">
                  <c:v>44971</c:v>
                </c:pt>
                <c:pt idx="359">
                  <c:v>44970</c:v>
                </c:pt>
                <c:pt idx="360">
                  <c:v>44967</c:v>
                </c:pt>
                <c:pt idx="361">
                  <c:v>44966</c:v>
                </c:pt>
                <c:pt idx="362">
                  <c:v>44965</c:v>
                </c:pt>
                <c:pt idx="363">
                  <c:v>44964</c:v>
                </c:pt>
                <c:pt idx="364">
                  <c:v>44963</c:v>
                </c:pt>
                <c:pt idx="365">
                  <c:v>44960</c:v>
                </c:pt>
                <c:pt idx="366">
                  <c:v>44959</c:v>
                </c:pt>
                <c:pt idx="367">
                  <c:v>44958</c:v>
                </c:pt>
                <c:pt idx="368">
                  <c:v>44957</c:v>
                </c:pt>
                <c:pt idx="369">
                  <c:v>44956</c:v>
                </c:pt>
                <c:pt idx="370">
                  <c:v>44953</c:v>
                </c:pt>
                <c:pt idx="371">
                  <c:v>44945</c:v>
                </c:pt>
                <c:pt idx="372">
                  <c:v>44944</c:v>
                </c:pt>
                <c:pt idx="373">
                  <c:v>44943</c:v>
                </c:pt>
                <c:pt idx="374">
                  <c:v>44942</c:v>
                </c:pt>
                <c:pt idx="375">
                  <c:v>44939</c:v>
                </c:pt>
                <c:pt idx="376">
                  <c:v>44938</c:v>
                </c:pt>
                <c:pt idx="377">
                  <c:v>44937</c:v>
                </c:pt>
                <c:pt idx="378">
                  <c:v>44936</c:v>
                </c:pt>
                <c:pt idx="379">
                  <c:v>44935</c:v>
                </c:pt>
                <c:pt idx="380">
                  <c:v>44932</c:v>
                </c:pt>
                <c:pt idx="381">
                  <c:v>44931</c:v>
                </c:pt>
                <c:pt idx="382">
                  <c:v>44930</c:v>
                </c:pt>
                <c:pt idx="383">
                  <c:v>44929</c:v>
                </c:pt>
              </c:numCache>
            </c:numRef>
          </c:cat>
          <c:val>
            <c:numRef>
              <c:f>Diamond!$AA$3:$AA$386</c:f>
              <c:numCache>
                <c:formatCode>_(* #,##0.00_);_(* \(#,##0.00\);_(* "-"??_);_(@_)</c:formatCode>
                <c:ptCount val="384"/>
                <c:pt idx="36">
                  <c:v>25</c:v>
                </c:pt>
                <c:pt idx="37">
                  <c:v>1</c:v>
                </c:pt>
                <c:pt idx="38">
                  <c:v>1.5951249999999999</c:v>
                </c:pt>
                <c:pt idx="39">
                  <c:v>1.5951249999999999</c:v>
                </c:pt>
                <c:pt idx="40">
                  <c:v>-0.45139542370476393</c:v>
                </c:pt>
                <c:pt idx="55">
                  <c:v>77.7</c:v>
                </c:pt>
                <c:pt idx="56">
                  <c:v>77.56</c:v>
                </c:pt>
                <c:pt idx="57">
                  <c:v>479.11</c:v>
                </c:pt>
                <c:pt idx="58">
                  <c:v>469.51</c:v>
                </c:pt>
                <c:pt idx="59">
                  <c:v>456.42</c:v>
                </c:pt>
                <c:pt idx="60">
                  <c:v>434.61</c:v>
                </c:pt>
                <c:pt idx="61">
                  <c:v>424.13</c:v>
                </c:pt>
                <c:pt idx="62">
                  <c:v>420.64</c:v>
                </c:pt>
                <c:pt idx="63">
                  <c:v>431.12</c:v>
                </c:pt>
                <c:pt idx="64">
                  <c:v>435.48</c:v>
                </c:pt>
                <c:pt idx="65">
                  <c:v>435.48</c:v>
                </c:pt>
                <c:pt idx="66">
                  <c:v>453.81</c:v>
                </c:pt>
                <c:pt idx="67">
                  <c:v>456.42</c:v>
                </c:pt>
                <c:pt idx="68">
                  <c:v>453.81</c:v>
                </c:pt>
                <c:pt idx="69">
                  <c:v>460.79</c:v>
                </c:pt>
                <c:pt idx="70">
                  <c:v>436.35</c:v>
                </c:pt>
                <c:pt idx="71">
                  <c:v>445.08</c:v>
                </c:pt>
                <c:pt idx="72">
                  <c:v>442.46</c:v>
                </c:pt>
                <c:pt idx="73">
                  <c:v>438.1</c:v>
                </c:pt>
                <c:pt idx="74">
                  <c:v>450.32</c:v>
                </c:pt>
                <c:pt idx="75">
                  <c:v>448.57</c:v>
                </c:pt>
                <c:pt idx="76">
                  <c:v>445.95</c:v>
                </c:pt>
                <c:pt idx="77">
                  <c:v>445.08</c:v>
                </c:pt>
                <c:pt idx="78">
                  <c:v>442.46</c:v>
                </c:pt>
                <c:pt idx="79">
                  <c:v>424.57</c:v>
                </c:pt>
                <c:pt idx="80">
                  <c:v>421.52</c:v>
                </c:pt>
                <c:pt idx="81">
                  <c:v>428.5</c:v>
                </c:pt>
                <c:pt idx="82">
                  <c:v>423.26</c:v>
                </c:pt>
                <c:pt idx="83">
                  <c:v>418.9</c:v>
                </c:pt>
                <c:pt idx="84">
                  <c:v>397.08</c:v>
                </c:pt>
                <c:pt idx="85">
                  <c:v>400.57</c:v>
                </c:pt>
                <c:pt idx="86">
                  <c:v>413.23</c:v>
                </c:pt>
                <c:pt idx="87">
                  <c:v>412.36</c:v>
                </c:pt>
                <c:pt idx="88">
                  <c:v>423.7</c:v>
                </c:pt>
                <c:pt idx="89">
                  <c:v>407.99</c:v>
                </c:pt>
                <c:pt idx="90">
                  <c:v>404.94</c:v>
                </c:pt>
                <c:pt idx="91">
                  <c:v>416.72</c:v>
                </c:pt>
                <c:pt idx="92">
                  <c:v>427.63</c:v>
                </c:pt>
                <c:pt idx="93">
                  <c:v>425.01</c:v>
                </c:pt>
                <c:pt idx="94">
                  <c:v>436.36</c:v>
                </c:pt>
                <c:pt idx="95">
                  <c:v>413.67</c:v>
                </c:pt>
                <c:pt idx="96">
                  <c:v>406.68</c:v>
                </c:pt>
                <c:pt idx="97">
                  <c:v>403.19</c:v>
                </c:pt>
                <c:pt idx="98">
                  <c:v>395.34</c:v>
                </c:pt>
                <c:pt idx="99">
                  <c:v>390.54</c:v>
                </c:pt>
                <c:pt idx="100">
                  <c:v>387.05</c:v>
                </c:pt>
                <c:pt idx="101">
                  <c:v>383.99</c:v>
                </c:pt>
                <c:pt idx="102">
                  <c:v>395.34</c:v>
                </c:pt>
                <c:pt idx="103">
                  <c:v>402.32</c:v>
                </c:pt>
                <c:pt idx="104">
                  <c:v>408.43</c:v>
                </c:pt>
                <c:pt idx="105">
                  <c:v>408.43</c:v>
                </c:pt>
                <c:pt idx="106">
                  <c:v>404.07</c:v>
                </c:pt>
                <c:pt idx="107">
                  <c:v>400.14</c:v>
                </c:pt>
                <c:pt idx="108">
                  <c:v>406.68</c:v>
                </c:pt>
                <c:pt idx="109">
                  <c:v>410.18</c:v>
                </c:pt>
                <c:pt idx="110">
                  <c:v>413.67</c:v>
                </c:pt>
                <c:pt idx="111">
                  <c:v>413.67</c:v>
                </c:pt>
                <c:pt idx="112">
                  <c:v>403.19</c:v>
                </c:pt>
                <c:pt idx="113">
                  <c:v>392.72</c:v>
                </c:pt>
                <c:pt idx="114">
                  <c:v>95.39</c:v>
                </c:pt>
                <c:pt idx="115">
                  <c:v>93.71</c:v>
                </c:pt>
                <c:pt idx="116">
                  <c:v>94.34</c:v>
                </c:pt>
                <c:pt idx="117">
                  <c:v>94.97</c:v>
                </c:pt>
                <c:pt idx="118">
                  <c:v>93.29</c:v>
                </c:pt>
                <c:pt idx="119">
                  <c:v>95.39</c:v>
                </c:pt>
                <c:pt idx="120">
                  <c:v>96.97</c:v>
                </c:pt>
                <c:pt idx="121">
                  <c:v>96.76</c:v>
                </c:pt>
                <c:pt idx="122">
                  <c:v>96.34</c:v>
                </c:pt>
                <c:pt idx="123">
                  <c:v>94.34</c:v>
                </c:pt>
                <c:pt idx="124">
                  <c:v>93.08</c:v>
                </c:pt>
                <c:pt idx="125">
                  <c:v>90.14</c:v>
                </c:pt>
                <c:pt idx="126">
                  <c:v>88.04</c:v>
                </c:pt>
                <c:pt idx="127">
                  <c:v>89.2</c:v>
                </c:pt>
                <c:pt idx="128">
                  <c:v>88.78</c:v>
                </c:pt>
                <c:pt idx="129">
                  <c:v>89.72</c:v>
                </c:pt>
                <c:pt idx="130">
                  <c:v>90.77</c:v>
                </c:pt>
                <c:pt idx="131">
                  <c:v>92.14</c:v>
                </c:pt>
                <c:pt idx="132">
                  <c:v>90.77</c:v>
                </c:pt>
                <c:pt idx="133">
                  <c:v>90.77</c:v>
                </c:pt>
                <c:pt idx="134">
                  <c:v>89.2</c:v>
                </c:pt>
                <c:pt idx="135">
                  <c:v>89.93</c:v>
                </c:pt>
                <c:pt idx="136">
                  <c:v>90.46</c:v>
                </c:pt>
                <c:pt idx="137">
                  <c:v>90.04</c:v>
                </c:pt>
                <c:pt idx="138">
                  <c:v>89.72</c:v>
                </c:pt>
                <c:pt idx="139">
                  <c:v>89.62</c:v>
                </c:pt>
                <c:pt idx="140">
                  <c:v>88.99</c:v>
                </c:pt>
                <c:pt idx="141">
                  <c:v>89.62</c:v>
                </c:pt>
                <c:pt idx="142">
                  <c:v>89.09</c:v>
                </c:pt>
                <c:pt idx="143">
                  <c:v>85.41</c:v>
                </c:pt>
                <c:pt idx="144">
                  <c:v>83.21</c:v>
                </c:pt>
                <c:pt idx="145">
                  <c:v>85.62</c:v>
                </c:pt>
                <c:pt idx="146">
                  <c:v>87.41</c:v>
                </c:pt>
                <c:pt idx="147">
                  <c:v>87.62</c:v>
                </c:pt>
                <c:pt idx="148">
                  <c:v>89.3</c:v>
                </c:pt>
                <c:pt idx="149">
                  <c:v>89.3</c:v>
                </c:pt>
                <c:pt idx="150">
                  <c:v>89.51</c:v>
                </c:pt>
                <c:pt idx="151">
                  <c:v>85.83</c:v>
                </c:pt>
                <c:pt idx="152">
                  <c:v>86.05</c:v>
                </c:pt>
                <c:pt idx="153">
                  <c:v>84.05</c:v>
                </c:pt>
                <c:pt idx="154">
                  <c:v>83.94</c:v>
                </c:pt>
                <c:pt idx="155">
                  <c:v>81.42</c:v>
                </c:pt>
                <c:pt idx="156">
                  <c:v>80.900000000000006</c:v>
                </c:pt>
                <c:pt idx="157">
                  <c:v>81.53</c:v>
                </c:pt>
                <c:pt idx="158">
                  <c:v>79.849999999999994</c:v>
                </c:pt>
                <c:pt idx="159">
                  <c:v>79.849999999999994</c:v>
                </c:pt>
                <c:pt idx="160">
                  <c:v>81</c:v>
                </c:pt>
                <c:pt idx="161">
                  <c:v>78.38</c:v>
                </c:pt>
                <c:pt idx="162">
                  <c:v>83.63</c:v>
                </c:pt>
                <c:pt idx="163">
                  <c:v>85.94</c:v>
                </c:pt>
                <c:pt idx="164">
                  <c:v>85.2</c:v>
                </c:pt>
                <c:pt idx="165">
                  <c:v>86.99</c:v>
                </c:pt>
                <c:pt idx="166">
                  <c:v>87.2</c:v>
                </c:pt>
                <c:pt idx="167">
                  <c:v>88.04</c:v>
                </c:pt>
                <c:pt idx="168">
                  <c:v>87.2</c:v>
                </c:pt>
                <c:pt idx="169">
                  <c:v>84.05</c:v>
                </c:pt>
                <c:pt idx="170">
                  <c:v>82.79</c:v>
                </c:pt>
                <c:pt idx="171">
                  <c:v>84.68</c:v>
                </c:pt>
                <c:pt idx="172">
                  <c:v>83.21</c:v>
                </c:pt>
                <c:pt idx="173">
                  <c:v>80.27</c:v>
                </c:pt>
                <c:pt idx="174">
                  <c:v>79.95</c:v>
                </c:pt>
                <c:pt idx="175">
                  <c:v>81.84</c:v>
                </c:pt>
                <c:pt idx="176">
                  <c:v>77.75</c:v>
                </c:pt>
                <c:pt idx="177">
                  <c:v>73.75</c:v>
                </c:pt>
                <c:pt idx="178">
                  <c:v>79.22</c:v>
                </c:pt>
                <c:pt idx="179">
                  <c:v>37.9</c:v>
                </c:pt>
                <c:pt idx="180">
                  <c:v>39.299999999999997</c:v>
                </c:pt>
                <c:pt idx="181">
                  <c:v>39.299999999999997</c:v>
                </c:pt>
                <c:pt idx="182">
                  <c:v>40.700000000000003</c:v>
                </c:pt>
                <c:pt idx="183">
                  <c:v>40.24</c:v>
                </c:pt>
                <c:pt idx="184">
                  <c:v>40.24</c:v>
                </c:pt>
                <c:pt idx="185">
                  <c:v>41.83</c:v>
                </c:pt>
                <c:pt idx="186">
                  <c:v>40.24</c:v>
                </c:pt>
                <c:pt idx="187">
                  <c:v>41.83</c:v>
                </c:pt>
                <c:pt idx="188">
                  <c:v>43.32</c:v>
                </c:pt>
                <c:pt idx="189">
                  <c:v>45.48</c:v>
                </c:pt>
                <c:pt idx="190">
                  <c:v>46.32</c:v>
                </c:pt>
                <c:pt idx="191">
                  <c:v>45.29</c:v>
                </c:pt>
                <c:pt idx="192">
                  <c:v>46.13</c:v>
                </c:pt>
                <c:pt idx="193">
                  <c:v>45.71</c:v>
                </c:pt>
                <c:pt idx="194">
                  <c:v>44.87</c:v>
                </c:pt>
                <c:pt idx="195">
                  <c:v>45.2</c:v>
                </c:pt>
                <c:pt idx="196">
                  <c:v>43.98</c:v>
                </c:pt>
                <c:pt idx="197">
                  <c:v>46.04</c:v>
                </c:pt>
                <c:pt idx="198">
                  <c:v>45.85</c:v>
                </c:pt>
                <c:pt idx="199">
                  <c:v>48.56</c:v>
                </c:pt>
                <c:pt idx="200">
                  <c:v>49.22</c:v>
                </c:pt>
                <c:pt idx="201">
                  <c:v>49.59</c:v>
                </c:pt>
                <c:pt idx="202">
                  <c:v>48.66</c:v>
                </c:pt>
                <c:pt idx="203">
                  <c:v>48.19</c:v>
                </c:pt>
                <c:pt idx="204">
                  <c:v>47.72</c:v>
                </c:pt>
                <c:pt idx="205">
                  <c:v>48.75</c:v>
                </c:pt>
                <c:pt idx="206">
                  <c:v>50.72</c:v>
                </c:pt>
                <c:pt idx="207">
                  <c:v>52.21</c:v>
                </c:pt>
                <c:pt idx="208">
                  <c:v>51.93</c:v>
                </c:pt>
                <c:pt idx="209">
                  <c:v>51.47</c:v>
                </c:pt>
                <c:pt idx="210">
                  <c:v>52.31</c:v>
                </c:pt>
                <c:pt idx="211">
                  <c:v>53.62</c:v>
                </c:pt>
                <c:pt idx="212">
                  <c:v>53.81</c:v>
                </c:pt>
                <c:pt idx="213">
                  <c:v>52.22</c:v>
                </c:pt>
                <c:pt idx="214">
                  <c:v>51</c:v>
                </c:pt>
                <c:pt idx="215">
                  <c:v>51.93</c:v>
                </c:pt>
                <c:pt idx="216">
                  <c:v>51.47</c:v>
                </c:pt>
                <c:pt idx="217">
                  <c:v>51.47</c:v>
                </c:pt>
                <c:pt idx="218">
                  <c:v>50.81</c:v>
                </c:pt>
                <c:pt idx="219">
                  <c:v>50.34</c:v>
                </c:pt>
                <c:pt idx="220">
                  <c:v>50.34</c:v>
                </c:pt>
                <c:pt idx="221">
                  <c:v>49.5</c:v>
                </c:pt>
                <c:pt idx="222">
                  <c:v>48.38</c:v>
                </c:pt>
                <c:pt idx="223">
                  <c:v>47.26</c:v>
                </c:pt>
                <c:pt idx="224">
                  <c:v>47.07</c:v>
                </c:pt>
                <c:pt idx="225">
                  <c:v>46.51</c:v>
                </c:pt>
                <c:pt idx="226">
                  <c:v>46.79</c:v>
                </c:pt>
                <c:pt idx="227">
                  <c:v>45.85</c:v>
                </c:pt>
                <c:pt idx="228">
                  <c:v>46.98</c:v>
                </c:pt>
                <c:pt idx="229">
                  <c:v>50.44</c:v>
                </c:pt>
                <c:pt idx="230">
                  <c:v>50.34</c:v>
                </c:pt>
                <c:pt idx="231">
                  <c:v>50.53</c:v>
                </c:pt>
                <c:pt idx="232">
                  <c:v>50.72</c:v>
                </c:pt>
                <c:pt idx="233">
                  <c:v>49.88</c:v>
                </c:pt>
                <c:pt idx="234">
                  <c:v>48.66</c:v>
                </c:pt>
                <c:pt idx="235">
                  <c:v>49.22</c:v>
                </c:pt>
                <c:pt idx="236">
                  <c:v>50.16</c:v>
                </c:pt>
                <c:pt idx="237">
                  <c:v>50.35</c:v>
                </c:pt>
                <c:pt idx="238">
                  <c:v>49.6</c:v>
                </c:pt>
                <c:pt idx="239">
                  <c:v>49.32</c:v>
                </c:pt>
                <c:pt idx="240">
                  <c:v>48.38</c:v>
                </c:pt>
                <c:pt idx="241">
                  <c:v>48.38</c:v>
                </c:pt>
                <c:pt idx="242">
                  <c:v>50.25</c:v>
                </c:pt>
                <c:pt idx="243">
                  <c:v>29.81</c:v>
                </c:pt>
                <c:pt idx="244">
                  <c:v>29.59</c:v>
                </c:pt>
                <c:pt idx="245">
                  <c:v>28.77</c:v>
                </c:pt>
                <c:pt idx="246">
                  <c:v>29.31</c:v>
                </c:pt>
                <c:pt idx="247">
                  <c:v>29.81</c:v>
                </c:pt>
                <c:pt idx="248">
                  <c:v>28.71</c:v>
                </c:pt>
                <c:pt idx="249">
                  <c:v>26.85</c:v>
                </c:pt>
                <c:pt idx="250">
                  <c:v>26.53</c:v>
                </c:pt>
                <c:pt idx="251">
                  <c:v>26.28</c:v>
                </c:pt>
                <c:pt idx="252">
                  <c:v>26.61</c:v>
                </c:pt>
                <c:pt idx="253">
                  <c:v>27.05</c:v>
                </c:pt>
                <c:pt idx="254">
                  <c:v>26.99</c:v>
                </c:pt>
                <c:pt idx="255">
                  <c:v>26.88</c:v>
                </c:pt>
                <c:pt idx="256">
                  <c:v>26.69</c:v>
                </c:pt>
                <c:pt idx="257">
                  <c:v>26.12</c:v>
                </c:pt>
                <c:pt idx="258">
                  <c:v>24.89</c:v>
                </c:pt>
                <c:pt idx="259">
                  <c:v>23.63</c:v>
                </c:pt>
                <c:pt idx="260">
                  <c:v>23.71</c:v>
                </c:pt>
                <c:pt idx="261">
                  <c:v>23.65</c:v>
                </c:pt>
                <c:pt idx="262">
                  <c:v>23.52</c:v>
                </c:pt>
                <c:pt idx="263">
                  <c:v>23.68</c:v>
                </c:pt>
                <c:pt idx="264">
                  <c:v>23.35</c:v>
                </c:pt>
                <c:pt idx="265">
                  <c:v>24.01</c:v>
                </c:pt>
                <c:pt idx="266">
                  <c:v>24.17</c:v>
                </c:pt>
                <c:pt idx="267">
                  <c:v>24.26</c:v>
                </c:pt>
                <c:pt idx="268">
                  <c:v>23.46</c:v>
                </c:pt>
                <c:pt idx="269">
                  <c:v>23.54</c:v>
                </c:pt>
                <c:pt idx="270">
                  <c:v>23.35</c:v>
                </c:pt>
                <c:pt idx="271">
                  <c:v>23.24</c:v>
                </c:pt>
                <c:pt idx="272">
                  <c:v>22.7</c:v>
                </c:pt>
                <c:pt idx="273">
                  <c:v>22.62</c:v>
                </c:pt>
                <c:pt idx="274">
                  <c:v>22.81</c:v>
                </c:pt>
                <c:pt idx="275">
                  <c:v>23</c:v>
                </c:pt>
                <c:pt idx="276">
                  <c:v>23.52</c:v>
                </c:pt>
                <c:pt idx="277">
                  <c:v>23.52</c:v>
                </c:pt>
                <c:pt idx="278">
                  <c:v>22.64</c:v>
                </c:pt>
                <c:pt idx="279">
                  <c:v>22.23</c:v>
                </c:pt>
                <c:pt idx="280">
                  <c:v>22.86</c:v>
                </c:pt>
                <c:pt idx="281">
                  <c:v>22.86</c:v>
                </c:pt>
                <c:pt idx="282">
                  <c:v>22.53</c:v>
                </c:pt>
                <c:pt idx="283">
                  <c:v>22.31</c:v>
                </c:pt>
                <c:pt idx="284">
                  <c:v>21.49</c:v>
                </c:pt>
                <c:pt idx="285">
                  <c:v>21.44</c:v>
                </c:pt>
                <c:pt idx="286">
                  <c:v>21.55</c:v>
                </c:pt>
                <c:pt idx="287">
                  <c:v>21.17</c:v>
                </c:pt>
                <c:pt idx="288">
                  <c:v>20.89</c:v>
                </c:pt>
                <c:pt idx="289">
                  <c:v>20.78</c:v>
                </c:pt>
                <c:pt idx="290">
                  <c:v>20.76</c:v>
                </c:pt>
                <c:pt idx="291">
                  <c:v>20.92</c:v>
                </c:pt>
                <c:pt idx="292">
                  <c:v>21.08</c:v>
                </c:pt>
                <c:pt idx="293">
                  <c:v>20.95</c:v>
                </c:pt>
                <c:pt idx="294">
                  <c:v>20.84</c:v>
                </c:pt>
                <c:pt idx="295">
                  <c:v>20.86</c:v>
                </c:pt>
                <c:pt idx="296">
                  <c:v>21.03</c:v>
                </c:pt>
                <c:pt idx="297">
                  <c:v>21.27</c:v>
                </c:pt>
                <c:pt idx="298">
                  <c:v>21.33</c:v>
                </c:pt>
                <c:pt idx="299">
                  <c:v>21.17</c:v>
                </c:pt>
                <c:pt idx="300">
                  <c:v>21.33</c:v>
                </c:pt>
                <c:pt idx="301">
                  <c:v>20.76</c:v>
                </c:pt>
                <c:pt idx="302">
                  <c:v>20.7</c:v>
                </c:pt>
                <c:pt idx="303">
                  <c:v>20.67</c:v>
                </c:pt>
                <c:pt idx="304">
                  <c:v>20.73</c:v>
                </c:pt>
                <c:pt idx="305">
                  <c:v>14</c:v>
                </c:pt>
                <c:pt idx="306">
                  <c:v>13.8</c:v>
                </c:pt>
                <c:pt idx="307">
                  <c:v>13.71</c:v>
                </c:pt>
                <c:pt idx="308">
                  <c:v>13.46</c:v>
                </c:pt>
                <c:pt idx="309">
                  <c:v>13.71</c:v>
                </c:pt>
                <c:pt idx="310">
                  <c:v>14.03</c:v>
                </c:pt>
                <c:pt idx="311">
                  <c:v>14.43</c:v>
                </c:pt>
                <c:pt idx="312">
                  <c:v>14.46</c:v>
                </c:pt>
                <c:pt idx="313">
                  <c:v>14.26</c:v>
                </c:pt>
                <c:pt idx="314">
                  <c:v>14.23</c:v>
                </c:pt>
                <c:pt idx="315">
                  <c:v>14.28</c:v>
                </c:pt>
                <c:pt idx="316">
                  <c:v>14.66</c:v>
                </c:pt>
                <c:pt idx="317">
                  <c:v>14.55</c:v>
                </c:pt>
                <c:pt idx="318">
                  <c:v>14.53</c:v>
                </c:pt>
                <c:pt idx="319">
                  <c:v>14.64</c:v>
                </c:pt>
                <c:pt idx="320">
                  <c:v>13.93</c:v>
                </c:pt>
                <c:pt idx="321">
                  <c:v>13.96</c:v>
                </c:pt>
                <c:pt idx="322">
                  <c:v>14.19</c:v>
                </c:pt>
                <c:pt idx="323">
                  <c:v>14.21</c:v>
                </c:pt>
                <c:pt idx="324">
                  <c:v>13.93</c:v>
                </c:pt>
                <c:pt idx="325">
                  <c:v>13.76</c:v>
                </c:pt>
                <c:pt idx="326">
                  <c:v>13.78</c:v>
                </c:pt>
                <c:pt idx="327">
                  <c:v>13.82</c:v>
                </c:pt>
                <c:pt idx="328">
                  <c:v>13.96</c:v>
                </c:pt>
                <c:pt idx="329">
                  <c:v>13.6</c:v>
                </c:pt>
                <c:pt idx="330">
                  <c:v>13.55</c:v>
                </c:pt>
                <c:pt idx="331">
                  <c:v>13.5</c:v>
                </c:pt>
                <c:pt idx="332">
                  <c:v>13.55</c:v>
                </c:pt>
                <c:pt idx="333">
                  <c:v>13.75</c:v>
                </c:pt>
                <c:pt idx="334">
                  <c:v>13.6</c:v>
                </c:pt>
                <c:pt idx="335">
                  <c:v>14.07</c:v>
                </c:pt>
                <c:pt idx="336">
                  <c:v>14.07</c:v>
                </c:pt>
                <c:pt idx="337">
                  <c:v>14.28</c:v>
                </c:pt>
                <c:pt idx="338">
                  <c:v>13.78</c:v>
                </c:pt>
                <c:pt idx="339">
                  <c:v>14.07</c:v>
                </c:pt>
                <c:pt idx="340">
                  <c:v>14.19</c:v>
                </c:pt>
                <c:pt idx="341">
                  <c:v>14.28</c:v>
                </c:pt>
                <c:pt idx="342">
                  <c:v>14.07</c:v>
                </c:pt>
                <c:pt idx="343">
                  <c:v>14.18</c:v>
                </c:pt>
                <c:pt idx="344">
                  <c:v>14.07</c:v>
                </c:pt>
                <c:pt idx="345">
                  <c:v>14.07</c:v>
                </c:pt>
                <c:pt idx="346">
                  <c:v>14.39</c:v>
                </c:pt>
                <c:pt idx="347">
                  <c:v>14.57</c:v>
                </c:pt>
                <c:pt idx="348">
                  <c:v>14.28</c:v>
                </c:pt>
                <c:pt idx="349">
                  <c:v>14.46</c:v>
                </c:pt>
                <c:pt idx="350">
                  <c:v>15.03</c:v>
                </c:pt>
                <c:pt idx="351">
                  <c:v>15.35</c:v>
                </c:pt>
                <c:pt idx="352">
                  <c:v>15.35</c:v>
                </c:pt>
                <c:pt idx="353">
                  <c:v>15.89</c:v>
                </c:pt>
                <c:pt idx="354">
                  <c:v>15.82</c:v>
                </c:pt>
                <c:pt idx="355">
                  <c:v>15.44</c:v>
                </c:pt>
                <c:pt idx="356">
                  <c:v>15.46</c:v>
                </c:pt>
                <c:pt idx="357">
                  <c:v>15.26</c:v>
                </c:pt>
                <c:pt idx="358">
                  <c:v>15.18</c:v>
                </c:pt>
                <c:pt idx="359">
                  <c:v>15.18</c:v>
                </c:pt>
                <c:pt idx="360">
                  <c:v>15.03</c:v>
                </c:pt>
                <c:pt idx="361">
                  <c:v>15.71</c:v>
                </c:pt>
                <c:pt idx="362">
                  <c:v>15.89</c:v>
                </c:pt>
                <c:pt idx="363">
                  <c:v>16.32</c:v>
                </c:pt>
                <c:pt idx="364">
                  <c:v>16.84</c:v>
                </c:pt>
                <c:pt idx="365">
                  <c:v>17.07</c:v>
                </c:pt>
                <c:pt idx="366">
                  <c:v>17.82</c:v>
                </c:pt>
                <c:pt idx="367">
                  <c:v>16.82</c:v>
                </c:pt>
                <c:pt idx="368">
                  <c:v>16.600000000000001</c:v>
                </c:pt>
                <c:pt idx="369">
                  <c:v>13.41</c:v>
                </c:pt>
                <c:pt idx="370">
                  <c:v>13.32</c:v>
                </c:pt>
                <c:pt idx="371">
                  <c:v>13.24</c:v>
                </c:pt>
                <c:pt idx="372">
                  <c:v>13.05</c:v>
                </c:pt>
                <c:pt idx="373">
                  <c:v>12.5</c:v>
                </c:pt>
                <c:pt idx="374">
                  <c:v>12.16</c:v>
                </c:pt>
                <c:pt idx="375">
                  <c:v>12.21</c:v>
                </c:pt>
                <c:pt idx="376">
                  <c:v>12.22</c:v>
                </c:pt>
                <c:pt idx="377">
                  <c:v>12.35</c:v>
                </c:pt>
                <c:pt idx="378">
                  <c:v>12.25</c:v>
                </c:pt>
                <c:pt idx="379">
                  <c:v>12.19</c:v>
                </c:pt>
                <c:pt idx="380">
                  <c:v>12.53</c:v>
                </c:pt>
                <c:pt idx="381">
                  <c:v>12.66</c:v>
                </c:pt>
                <c:pt idx="382">
                  <c:v>12.63</c:v>
                </c:pt>
                <c:pt idx="383">
                  <c:v>12.76</c:v>
                </c:pt>
              </c:numCache>
            </c:numRef>
          </c:val>
          <c:smooth val="0"/>
          <c:extLst>
            <c:ext xmlns:c16="http://schemas.microsoft.com/office/drawing/2014/chart" uri="{C3380CC4-5D6E-409C-BE32-E72D297353CC}">
              <c16:uniqueId val="{00000003-C958-45AE-92D3-CEBA07ABC668}"/>
            </c:ext>
          </c:extLst>
        </c:ser>
        <c:ser>
          <c:idx val="3"/>
          <c:order val="3"/>
          <c:tx>
            <c:strRef>
              <c:f>Diamond!$AC$2</c:f>
              <c:strCache>
                <c:ptCount val="1"/>
                <c:pt idx="0">
                  <c:v>PE fw 2024</c:v>
                </c:pt>
              </c:strCache>
            </c:strRef>
          </c:tx>
          <c:spPr>
            <a:ln w="28575" cap="rnd">
              <a:solidFill>
                <a:schemeClr val="accent4"/>
              </a:solidFill>
              <a:round/>
            </a:ln>
            <a:effectLst/>
          </c:spPr>
          <c:marker>
            <c:symbol val="triangle"/>
            <c:size val="2"/>
            <c:spPr>
              <a:solidFill>
                <a:schemeClr val="accent4"/>
              </a:solidFill>
              <a:ln w="9525">
                <a:solidFill>
                  <a:schemeClr val="accent4"/>
                </a:solidFill>
              </a:ln>
              <a:effectLst/>
            </c:spPr>
          </c:marker>
          <c:dPt>
            <c:idx val="46"/>
            <c:marker>
              <c:symbol val="triangle"/>
              <c:size val="4"/>
              <c:spPr>
                <a:solidFill>
                  <a:schemeClr val="accent4"/>
                </a:solidFill>
                <a:ln w="9525">
                  <a:solidFill>
                    <a:schemeClr val="accent4"/>
                  </a:solidFill>
                </a:ln>
                <a:effectLst/>
              </c:spPr>
            </c:marker>
            <c:bubble3D val="0"/>
            <c:extLst>
              <c:ext xmlns:c16="http://schemas.microsoft.com/office/drawing/2014/chart" uri="{C3380CC4-5D6E-409C-BE32-E72D297353CC}">
                <c16:uniqueId val="{00000001-9235-4BE3-AC77-BDB9A5F5F7C9}"/>
              </c:ext>
            </c:extLst>
          </c:dPt>
          <c:dLbls>
            <c:numFmt formatCode="#,##0" sourceLinked="0"/>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Calibri (Body)"/>
                    <a:ea typeface="+mn-ea"/>
                    <a:cs typeface="+mn-cs"/>
                    <a:sym typeface="Wingdings 2" panose="05020102010507070707" pitchFamily="18" charset="2"/>
                  </a:defRPr>
                </a:pPr>
                <a:endParaRPr lang="vi-VN"/>
              </a:p>
            </c:txPr>
            <c:dLblPos val="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amond!$Y$3:$Y$386</c:f>
              <c:numCache>
                <c:formatCode>m/d/yy</c:formatCode>
                <c:ptCount val="384"/>
                <c:pt idx="0">
                  <c:v>45869</c:v>
                </c:pt>
                <c:pt idx="11">
                  <c:v>45657</c:v>
                </c:pt>
                <c:pt idx="53">
                  <c:v>45407</c:v>
                </c:pt>
                <c:pt idx="54">
                  <c:v>45406</c:v>
                </c:pt>
                <c:pt idx="55">
                  <c:v>45415</c:v>
                </c:pt>
                <c:pt idx="56">
                  <c:v>45414</c:v>
                </c:pt>
                <c:pt idx="57">
                  <c:v>45408</c:v>
                </c:pt>
                <c:pt idx="58">
                  <c:v>45407</c:v>
                </c:pt>
                <c:pt idx="59">
                  <c:v>45406</c:v>
                </c:pt>
                <c:pt idx="60">
                  <c:v>45405</c:v>
                </c:pt>
                <c:pt idx="61">
                  <c:v>45404</c:v>
                </c:pt>
                <c:pt idx="62">
                  <c:v>45401</c:v>
                </c:pt>
                <c:pt idx="63">
                  <c:v>45399</c:v>
                </c:pt>
                <c:pt idx="64">
                  <c:v>45398</c:v>
                </c:pt>
                <c:pt idx="65">
                  <c:v>45397</c:v>
                </c:pt>
                <c:pt idx="66">
                  <c:v>45394</c:v>
                </c:pt>
                <c:pt idx="67">
                  <c:v>45393</c:v>
                </c:pt>
                <c:pt idx="68">
                  <c:v>45392</c:v>
                </c:pt>
                <c:pt idx="69">
                  <c:v>45391</c:v>
                </c:pt>
                <c:pt idx="70">
                  <c:v>45390</c:v>
                </c:pt>
                <c:pt idx="71">
                  <c:v>45387</c:v>
                </c:pt>
                <c:pt idx="72">
                  <c:v>45386</c:v>
                </c:pt>
                <c:pt idx="73">
                  <c:v>45385</c:v>
                </c:pt>
                <c:pt idx="74">
                  <c:v>45384</c:v>
                </c:pt>
                <c:pt idx="75">
                  <c:v>45383</c:v>
                </c:pt>
                <c:pt idx="76">
                  <c:v>45380</c:v>
                </c:pt>
                <c:pt idx="77">
                  <c:v>45379</c:v>
                </c:pt>
                <c:pt idx="78">
                  <c:v>45378</c:v>
                </c:pt>
                <c:pt idx="79">
                  <c:v>45377</c:v>
                </c:pt>
                <c:pt idx="80">
                  <c:v>45376</c:v>
                </c:pt>
                <c:pt idx="81">
                  <c:v>45373</c:v>
                </c:pt>
                <c:pt idx="82">
                  <c:v>45372</c:v>
                </c:pt>
                <c:pt idx="83">
                  <c:v>45371</c:v>
                </c:pt>
                <c:pt idx="84">
                  <c:v>45370</c:v>
                </c:pt>
                <c:pt idx="85">
                  <c:v>45369</c:v>
                </c:pt>
                <c:pt idx="86">
                  <c:v>45366</c:v>
                </c:pt>
                <c:pt idx="87">
                  <c:v>45365</c:v>
                </c:pt>
                <c:pt idx="88">
                  <c:v>45364</c:v>
                </c:pt>
                <c:pt idx="89">
                  <c:v>45363</c:v>
                </c:pt>
                <c:pt idx="90">
                  <c:v>45362</c:v>
                </c:pt>
                <c:pt idx="91">
                  <c:v>45359</c:v>
                </c:pt>
                <c:pt idx="92">
                  <c:v>45358</c:v>
                </c:pt>
                <c:pt idx="93">
                  <c:v>45357</c:v>
                </c:pt>
                <c:pt idx="94">
                  <c:v>45356</c:v>
                </c:pt>
                <c:pt idx="95">
                  <c:v>45355</c:v>
                </c:pt>
                <c:pt idx="96">
                  <c:v>45352</c:v>
                </c:pt>
                <c:pt idx="97">
                  <c:v>45351</c:v>
                </c:pt>
                <c:pt idx="98">
                  <c:v>45350</c:v>
                </c:pt>
                <c:pt idx="99">
                  <c:v>45349</c:v>
                </c:pt>
                <c:pt idx="100">
                  <c:v>45348</c:v>
                </c:pt>
                <c:pt idx="101">
                  <c:v>45345</c:v>
                </c:pt>
                <c:pt idx="102">
                  <c:v>45344</c:v>
                </c:pt>
                <c:pt idx="103">
                  <c:v>45343</c:v>
                </c:pt>
                <c:pt idx="104">
                  <c:v>45342</c:v>
                </c:pt>
                <c:pt idx="105">
                  <c:v>45341</c:v>
                </c:pt>
                <c:pt idx="106">
                  <c:v>45338</c:v>
                </c:pt>
                <c:pt idx="107">
                  <c:v>45337</c:v>
                </c:pt>
                <c:pt idx="108">
                  <c:v>45329</c:v>
                </c:pt>
                <c:pt idx="109">
                  <c:v>45328</c:v>
                </c:pt>
                <c:pt idx="110">
                  <c:v>45327</c:v>
                </c:pt>
                <c:pt idx="111">
                  <c:v>45324</c:v>
                </c:pt>
                <c:pt idx="112">
                  <c:v>45323</c:v>
                </c:pt>
                <c:pt idx="113">
                  <c:v>45322</c:v>
                </c:pt>
                <c:pt idx="114">
                  <c:v>45321</c:v>
                </c:pt>
                <c:pt idx="115">
                  <c:v>45320</c:v>
                </c:pt>
                <c:pt idx="116">
                  <c:v>45317</c:v>
                </c:pt>
                <c:pt idx="117">
                  <c:v>45316</c:v>
                </c:pt>
                <c:pt idx="118">
                  <c:v>45315</c:v>
                </c:pt>
                <c:pt idx="119">
                  <c:v>45314</c:v>
                </c:pt>
                <c:pt idx="120">
                  <c:v>45313</c:v>
                </c:pt>
                <c:pt idx="121">
                  <c:v>45310</c:v>
                </c:pt>
                <c:pt idx="122">
                  <c:v>45309</c:v>
                </c:pt>
                <c:pt idx="123">
                  <c:v>45308</c:v>
                </c:pt>
                <c:pt idx="124">
                  <c:v>45307</c:v>
                </c:pt>
                <c:pt idx="125">
                  <c:v>45306</c:v>
                </c:pt>
                <c:pt idx="126">
                  <c:v>45303</c:v>
                </c:pt>
                <c:pt idx="127">
                  <c:v>45302</c:v>
                </c:pt>
                <c:pt idx="128">
                  <c:v>45301</c:v>
                </c:pt>
                <c:pt idx="129">
                  <c:v>45300</c:v>
                </c:pt>
                <c:pt idx="130">
                  <c:v>45299</c:v>
                </c:pt>
                <c:pt idx="131">
                  <c:v>45296</c:v>
                </c:pt>
                <c:pt idx="132">
                  <c:v>45295</c:v>
                </c:pt>
                <c:pt idx="133">
                  <c:v>45294</c:v>
                </c:pt>
                <c:pt idx="134">
                  <c:v>45293</c:v>
                </c:pt>
                <c:pt idx="135">
                  <c:v>45289</c:v>
                </c:pt>
                <c:pt idx="136">
                  <c:v>45288</c:v>
                </c:pt>
                <c:pt idx="137">
                  <c:v>45287</c:v>
                </c:pt>
                <c:pt idx="138">
                  <c:v>45286</c:v>
                </c:pt>
                <c:pt idx="139">
                  <c:v>45285</c:v>
                </c:pt>
                <c:pt idx="140">
                  <c:v>45282</c:v>
                </c:pt>
                <c:pt idx="141">
                  <c:v>45281</c:v>
                </c:pt>
                <c:pt idx="142">
                  <c:v>45280</c:v>
                </c:pt>
                <c:pt idx="143">
                  <c:v>45279</c:v>
                </c:pt>
                <c:pt idx="144">
                  <c:v>45278</c:v>
                </c:pt>
                <c:pt idx="145">
                  <c:v>45275</c:v>
                </c:pt>
                <c:pt idx="146">
                  <c:v>45274</c:v>
                </c:pt>
                <c:pt idx="147">
                  <c:v>45273</c:v>
                </c:pt>
                <c:pt idx="148">
                  <c:v>45272</c:v>
                </c:pt>
                <c:pt idx="149">
                  <c:v>45271</c:v>
                </c:pt>
                <c:pt idx="150">
                  <c:v>45268</c:v>
                </c:pt>
                <c:pt idx="151">
                  <c:v>45267</c:v>
                </c:pt>
                <c:pt idx="152">
                  <c:v>45266</c:v>
                </c:pt>
                <c:pt idx="153">
                  <c:v>45265</c:v>
                </c:pt>
                <c:pt idx="154">
                  <c:v>45264</c:v>
                </c:pt>
                <c:pt idx="155">
                  <c:v>45261</c:v>
                </c:pt>
                <c:pt idx="156">
                  <c:v>45260</c:v>
                </c:pt>
                <c:pt idx="157">
                  <c:v>45259</c:v>
                </c:pt>
                <c:pt idx="158">
                  <c:v>45258</c:v>
                </c:pt>
                <c:pt idx="159">
                  <c:v>45257</c:v>
                </c:pt>
                <c:pt idx="160">
                  <c:v>45254</c:v>
                </c:pt>
                <c:pt idx="161">
                  <c:v>45253</c:v>
                </c:pt>
                <c:pt idx="162">
                  <c:v>45252</c:v>
                </c:pt>
                <c:pt idx="163">
                  <c:v>45251</c:v>
                </c:pt>
                <c:pt idx="164">
                  <c:v>45250</c:v>
                </c:pt>
                <c:pt idx="165">
                  <c:v>45247</c:v>
                </c:pt>
                <c:pt idx="166">
                  <c:v>45246</c:v>
                </c:pt>
                <c:pt idx="167">
                  <c:v>45245</c:v>
                </c:pt>
                <c:pt idx="168">
                  <c:v>45244</c:v>
                </c:pt>
                <c:pt idx="169">
                  <c:v>45243</c:v>
                </c:pt>
                <c:pt idx="170">
                  <c:v>45240</c:v>
                </c:pt>
                <c:pt idx="171">
                  <c:v>45239</c:v>
                </c:pt>
                <c:pt idx="172">
                  <c:v>45238</c:v>
                </c:pt>
                <c:pt idx="173">
                  <c:v>45237</c:v>
                </c:pt>
                <c:pt idx="174">
                  <c:v>45236</c:v>
                </c:pt>
                <c:pt idx="175">
                  <c:v>45233</c:v>
                </c:pt>
                <c:pt idx="176">
                  <c:v>45232</c:v>
                </c:pt>
                <c:pt idx="177">
                  <c:v>45231</c:v>
                </c:pt>
                <c:pt idx="178">
                  <c:v>45230</c:v>
                </c:pt>
                <c:pt idx="179">
                  <c:v>45229</c:v>
                </c:pt>
                <c:pt idx="180">
                  <c:v>45226</c:v>
                </c:pt>
                <c:pt idx="181">
                  <c:v>45225</c:v>
                </c:pt>
                <c:pt idx="182">
                  <c:v>45224</c:v>
                </c:pt>
                <c:pt idx="183">
                  <c:v>45223</c:v>
                </c:pt>
                <c:pt idx="184">
                  <c:v>45222</c:v>
                </c:pt>
                <c:pt idx="185">
                  <c:v>45219</c:v>
                </c:pt>
                <c:pt idx="186">
                  <c:v>45218</c:v>
                </c:pt>
                <c:pt idx="187">
                  <c:v>45217</c:v>
                </c:pt>
                <c:pt idx="188">
                  <c:v>45216</c:v>
                </c:pt>
                <c:pt idx="189">
                  <c:v>45215</c:v>
                </c:pt>
                <c:pt idx="190">
                  <c:v>45212</c:v>
                </c:pt>
                <c:pt idx="191">
                  <c:v>45211</c:v>
                </c:pt>
                <c:pt idx="192">
                  <c:v>45210</c:v>
                </c:pt>
                <c:pt idx="193">
                  <c:v>45209</c:v>
                </c:pt>
                <c:pt idx="194">
                  <c:v>45208</c:v>
                </c:pt>
                <c:pt idx="195">
                  <c:v>45205</c:v>
                </c:pt>
                <c:pt idx="196">
                  <c:v>45204</c:v>
                </c:pt>
                <c:pt idx="197">
                  <c:v>45203</c:v>
                </c:pt>
                <c:pt idx="198">
                  <c:v>45202</c:v>
                </c:pt>
                <c:pt idx="199">
                  <c:v>45201</c:v>
                </c:pt>
                <c:pt idx="200">
                  <c:v>45198</c:v>
                </c:pt>
                <c:pt idx="201">
                  <c:v>45197</c:v>
                </c:pt>
                <c:pt idx="202">
                  <c:v>45196</c:v>
                </c:pt>
                <c:pt idx="203">
                  <c:v>45195</c:v>
                </c:pt>
                <c:pt idx="204">
                  <c:v>45194</c:v>
                </c:pt>
                <c:pt idx="205">
                  <c:v>45191</c:v>
                </c:pt>
                <c:pt idx="206">
                  <c:v>45190</c:v>
                </c:pt>
                <c:pt idx="207">
                  <c:v>45189</c:v>
                </c:pt>
                <c:pt idx="208">
                  <c:v>45188</c:v>
                </c:pt>
                <c:pt idx="209">
                  <c:v>45187</c:v>
                </c:pt>
                <c:pt idx="210">
                  <c:v>45184</c:v>
                </c:pt>
                <c:pt idx="211">
                  <c:v>45183</c:v>
                </c:pt>
                <c:pt idx="212">
                  <c:v>45182</c:v>
                </c:pt>
                <c:pt idx="213">
                  <c:v>45181</c:v>
                </c:pt>
                <c:pt idx="214">
                  <c:v>45180</c:v>
                </c:pt>
                <c:pt idx="215">
                  <c:v>45177</c:v>
                </c:pt>
                <c:pt idx="216">
                  <c:v>45176</c:v>
                </c:pt>
                <c:pt idx="217">
                  <c:v>45175</c:v>
                </c:pt>
                <c:pt idx="218">
                  <c:v>45174</c:v>
                </c:pt>
                <c:pt idx="219">
                  <c:v>45169</c:v>
                </c:pt>
                <c:pt idx="220">
                  <c:v>45168</c:v>
                </c:pt>
                <c:pt idx="221">
                  <c:v>45167</c:v>
                </c:pt>
                <c:pt idx="222">
                  <c:v>45166</c:v>
                </c:pt>
                <c:pt idx="223">
                  <c:v>45163</c:v>
                </c:pt>
                <c:pt idx="224">
                  <c:v>45162</c:v>
                </c:pt>
                <c:pt idx="225">
                  <c:v>45161</c:v>
                </c:pt>
                <c:pt idx="226">
                  <c:v>45160</c:v>
                </c:pt>
                <c:pt idx="227">
                  <c:v>45159</c:v>
                </c:pt>
                <c:pt idx="228">
                  <c:v>45156</c:v>
                </c:pt>
                <c:pt idx="229">
                  <c:v>45155</c:v>
                </c:pt>
                <c:pt idx="230">
                  <c:v>45154</c:v>
                </c:pt>
                <c:pt idx="231">
                  <c:v>45153</c:v>
                </c:pt>
                <c:pt idx="232">
                  <c:v>45152</c:v>
                </c:pt>
                <c:pt idx="233">
                  <c:v>45149</c:v>
                </c:pt>
                <c:pt idx="234">
                  <c:v>45148</c:v>
                </c:pt>
                <c:pt idx="235">
                  <c:v>45147</c:v>
                </c:pt>
                <c:pt idx="236">
                  <c:v>45146</c:v>
                </c:pt>
                <c:pt idx="237">
                  <c:v>45145</c:v>
                </c:pt>
                <c:pt idx="238">
                  <c:v>45142</c:v>
                </c:pt>
                <c:pt idx="239">
                  <c:v>45141</c:v>
                </c:pt>
                <c:pt idx="240">
                  <c:v>45140</c:v>
                </c:pt>
                <c:pt idx="241">
                  <c:v>45139</c:v>
                </c:pt>
                <c:pt idx="242">
                  <c:v>45138</c:v>
                </c:pt>
                <c:pt idx="243">
                  <c:v>45135</c:v>
                </c:pt>
                <c:pt idx="244">
                  <c:v>45134</c:v>
                </c:pt>
                <c:pt idx="245">
                  <c:v>45133</c:v>
                </c:pt>
                <c:pt idx="246">
                  <c:v>45132</c:v>
                </c:pt>
                <c:pt idx="247">
                  <c:v>45131</c:v>
                </c:pt>
                <c:pt idx="248">
                  <c:v>45128</c:v>
                </c:pt>
                <c:pt idx="249">
                  <c:v>45127</c:v>
                </c:pt>
                <c:pt idx="250">
                  <c:v>45126</c:v>
                </c:pt>
                <c:pt idx="251">
                  <c:v>45125</c:v>
                </c:pt>
                <c:pt idx="252">
                  <c:v>45124</c:v>
                </c:pt>
                <c:pt idx="253">
                  <c:v>45121</c:v>
                </c:pt>
                <c:pt idx="254">
                  <c:v>45120</c:v>
                </c:pt>
                <c:pt idx="255">
                  <c:v>45119</c:v>
                </c:pt>
                <c:pt idx="256">
                  <c:v>45118</c:v>
                </c:pt>
                <c:pt idx="257">
                  <c:v>45117</c:v>
                </c:pt>
                <c:pt idx="258">
                  <c:v>45114</c:v>
                </c:pt>
                <c:pt idx="259">
                  <c:v>45113</c:v>
                </c:pt>
                <c:pt idx="260">
                  <c:v>45112</c:v>
                </c:pt>
                <c:pt idx="261">
                  <c:v>45111</c:v>
                </c:pt>
                <c:pt idx="262">
                  <c:v>45110</c:v>
                </c:pt>
                <c:pt idx="263">
                  <c:v>45107</c:v>
                </c:pt>
                <c:pt idx="264">
                  <c:v>45106</c:v>
                </c:pt>
                <c:pt idx="265">
                  <c:v>45105</c:v>
                </c:pt>
                <c:pt idx="266">
                  <c:v>45104</c:v>
                </c:pt>
                <c:pt idx="267">
                  <c:v>45103</c:v>
                </c:pt>
                <c:pt idx="268">
                  <c:v>45100</c:v>
                </c:pt>
                <c:pt idx="269">
                  <c:v>45099</c:v>
                </c:pt>
                <c:pt idx="270">
                  <c:v>45098</c:v>
                </c:pt>
                <c:pt idx="271">
                  <c:v>45097</c:v>
                </c:pt>
                <c:pt idx="272">
                  <c:v>45096</c:v>
                </c:pt>
                <c:pt idx="273">
                  <c:v>45093</c:v>
                </c:pt>
                <c:pt idx="274">
                  <c:v>45092</c:v>
                </c:pt>
                <c:pt idx="275">
                  <c:v>45091</c:v>
                </c:pt>
                <c:pt idx="276">
                  <c:v>45090</c:v>
                </c:pt>
                <c:pt idx="277">
                  <c:v>45089</c:v>
                </c:pt>
                <c:pt idx="278">
                  <c:v>45086</c:v>
                </c:pt>
                <c:pt idx="279">
                  <c:v>45085</c:v>
                </c:pt>
                <c:pt idx="280">
                  <c:v>45084</c:v>
                </c:pt>
                <c:pt idx="281">
                  <c:v>45083</c:v>
                </c:pt>
                <c:pt idx="282">
                  <c:v>45082</c:v>
                </c:pt>
                <c:pt idx="283">
                  <c:v>45079</c:v>
                </c:pt>
                <c:pt idx="284">
                  <c:v>45078</c:v>
                </c:pt>
                <c:pt idx="285">
                  <c:v>45077</c:v>
                </c:pt>
                <c:pt idx="286">
                  <c:v>45076</c:v>
                </c:pt>
                <c:pt idx="287">
                  <c:v>45075</c:v>
                </c:pt>
                <c:pt idx="288">
                  <c:v>45072</c:v>
                </c:pt>
                <c:pt idx="289">
                  <c:v>45071</c:v>
                </c:pt>
                <c:pt idx="290">
                  <c:v>45070</c:v>
                </c:pt>
                <c:pt idx="291">
                  <c:v>45069</c:v>
                </c:pt>
                <c:pt idx="292">
                  <c:v>45068</c:v>
                </c:pt>
                <c:pt idx="293">
                  <c:v>45065</c:v>
                </c:pt>
                <c:pt idx="294">
                  <c:v>45064</c:v>
                </c:pt>
                <c:pt idx="295">
                  <c:v>45063</c:v>
                </c:pt>
                <c:pt idx="296">
                  <c:v>45062</c:v>
                </c:pt>
                <c:pt idx="297">
                  <c:v>45061</c:v>
                </c:pt>
                <c:pt idx="298">
                  <c:v>45058</c:v>
                </c:pt>
                <c:pt idx="299">
                  <c:v>45057</c:v>
                </c:pt>
                <c:pt idx="300">
                  <c:v>45056</c:v>
                </c:pt>
                <c:pt idx="301">
                  <c:v>45055</c:v>
                </c:pt>
                <c:pt idx="302">
                  <c:v>45054</c:v>
                </c:pt>
                <c:pt idx="303">
                  <c:v>45051</c:v>
                </c:pt>
                <c:pt idx="304">
                  <c:v>45050</c:v>
                </c:pt>
                <c:pt idx="305">
                  <c:v>45044</c:v>
                </c:pt>
                <c:pt idx="306">
                  <c:v>45043</c:v>
                </c:pt>
                <c:pt idx="307">
                  <c:v>45042</c:v>
                </c:pt>
                <c:pt idx="308">
                  <c:v>45041</c:v>
                </c:pt>
                <c:pt idx="309">
                  <c:v>45040</c:v>
                </c:pt>
                <c:pt idx="310">
                  <c:v>45037</c:v>
                </c:pt>
                <c:pt idx="311">
                  <c:v>45036</c:v>
                </c:pt>
                <c:pt idx="312">
                  <c:v>45035</c:v>
                </c:pt>
                <c:pt idx="313">
                  <c:v>45034</c:v>
                </c:pt>
                <c:pt idx="314">
                  <c:v>45033</c:v>
                </c:pt>
                <c:pt idx="315">
                  <c:v>45030</c:v>
                </c:pt>
                <c:pt idx="316">
                  <c:v>45029</c:v>
                </c:pt>
                <c:pt idx="317">
                  <c:v>45028</c:v>
                </c:pt>
                <c:pt idx="318">
                  <c:v>45027</c:v>
                </c:pt>
                <c:pt idx="319">
                  <c:v>45026</c:v>
                </c:pt>
                <c:pt idx="320">
                  <c:v>45023</c:v>
                </c:pt>
                <c:pt idx="321">
                  <c:v>45022</c:v>
                </c:pt>
                <c:pt idx="322">
                  <c:v>45021</c:v>
                </c:pt>
                <c:pt idx="323">
                  <c:v>45020</c:v>
                </c:pt>
                <c:pt idx="324">
                  <c:v>45019</c:v>
                </c:pt>
                <c:pt idx="325">
                  <c:v>45016</c:v>
                </c:pt>
                <c:pt idx="326">
                  <c:v>45015</c:v>
                </c:pt>
                <c:pt idx="327">
                  <c:v>45014</c:v>
                </c:pt>
                <c:pt idx="328">
                  <c:v>45013</c:v>
                </c:pt>
                <c:pt idx="329">
                  <c:v>45012</c:v>
                </c:pt>
                <c:pt idx="330">
                  <c:v>45009</c:v>
                </c:pt>
                <c:pt idx="331">
                  <c:v>45008</c:v>
                </c:pt>
                <c:pt idx="332">
                  <c:v>45007</c:v>
                </c:pt>
                <c:pt idx="333">
                  <c:v>45006</c:v>
                </c:pt>
                <c:pt idx="334">
                  <c:v>45005</c:v>
                </c:pt>
                <c:pt idx="335">
                  <c:v>45002</c:v>
                </c:pt>
                <c:pt idx="336">
                  <c:v>45001</c:v>
                </c:pt>
                <c:pt idx="337">
                  <c:v>45000</c:v>
                </c:pt>
                <c:pt idx="338">
                  <c:v>44999</c:v>
                </c:pt>
                <c:pt idx="339">
                  <c:v>44998</c:v>
                </c:pt>
                <c:pt idx="340">
                  <c:v>44995</c:v>
                </c:pt>
                <c:pt idx="341">
                  <c:v>44994</c:v>
                </c:pt>
                <c:pt idx="342">
                  <c:v>44993</c:v>
                </c:pt>
                <c:pt idx="343">
                  <c:v>44992</c:v>
                </c:pt>
                <c:pt idx="344">
                  <c:v>44991</c:v>
                </c:pt>
                <c:pt idx="345">
                  <c:v>44988</c:v>
                </c:pt>
                <c:pt idx="346">
                  <c:v>44987</c:v>
                </c:pt>
                <c:pt idx="347">
                  <c:v>44986</c:v>
                </c:pt>
                <c:pt idx="348">
                  <c:v>44985</c:v>
                </c:pt>
                <c:pt idx="349">
                  <c:v>44984</c:v>
                </c:pt>
                <c:pt idx="350">
                  <c:v>44981</c:v>
                </c:pt>
                <c:pt idx="351">
                  <c:v>44980</c:v>
                </c:pt>
                <c:pt idx="352">
                  <c:v>44979</c:v>
                </c:pt>
                <c:pt idx="353">
                  <c:v>44978</c:v>
                </c:pt>
                <c:pt idx="354">
                  <c:v>44977</c:v>
                </c:pt>
                <c:pt idx="355">
                  <c:v>44974</c:v>
                </c:pt>
                <c:pt idx="356">
                  <c:v>44973</c:v>
                </c:pt>
                <c:pt idx="357">
                  <c:v>44972</c:v>
                </c:pt>
                <c:pt idx="358">
                  <c:v>44971</c:v>
                </c:pt>
                <c:pt idx="359">
                  <c:v>44970</c:v>
                </c:pt>
                <c:pt idx="360">
                  <c:v>44967</c:v>
                </c:pt>
                <c:pt idx="361">
                  <c:v>44966</c:v>
                </c:pt>
                <c:pt idx="362">
                  <c:v>44965</c:v>
                </c:pt>
                <c:pt idx="363">
                  <c:v>44964</c:v>
                </c:pt>
                <c:pt idx="364">
                  <c:v>44963</c:v>
                </c:pt>
                <c:pt idx="365">
                  <c:v>44960</c:v>
                </c:pt>
                <c:pt idx="366">
                  <c:v>44959</c:v>
                </c:pt>
                <c:pt idx="367">
                  <c:v>44958</c:v>
                </c:pt>
                <c:pt idx="368">
                  <c:v>44957</c:v>
                </c:pt>
                <c:pt idx="369">
                  <c:v>44956</c:v>
                </c:pt>
                <c:pt idx="370">
                  <c:v>44953</c:v>
                </c:pt>
                <c:pt idx="371">
                  <c:v>44945</c:v>
                </c:pt>
                <c:pt idx="372">
                  <c:v>44944</c:v>
                </c:pt>
                <c:pt idx="373">
                  <c:v>44943</c:v>
                </c:pt>
                <c:pt idx="374">
                  <c:v>44942</c:v>
                </c:pt>
                <c:pt idx="375">
                  <c:v>44939</c:v>
                </c:pt>
                <c:pt idx="376">
                  <c:v>44938</c:v>
                </c:pt>
                <c:pt idx="377">
                  <c:v>44937</c:v>
                </c:pt>
                <c:pt idx="378">
                  <c:v>44936</c:v>
                </c:pt>
                <c:pt idx="379">
                  <c:v>44935</c:v>
                </c:pt>
                <c:pt idx="380">
                  <c:v>44932</c:v>
                </c:pt>
                <c:pt idx="381">
                  <c:v>44931</c:v>
                </c:pt>
                <c:pt idx="382">
                  <c:v>44930</c:v>
                </c:pt>
                <c:pt idx="383">
                  <c:v>44929</c:v>
                </c:pt>
              </c:numCache>
            </c:numRef>
          </c:cat>
          <c:val>
            <c:numRef>
              <c:f>Diamond!$AC$3:$AC$386</c:f>
              <c:numCache>
                <c:formatCode>_(* #,##0_);_(* \(#,##0\);_(* "-"??_);_(@_)</c:formatCode>
                <c:ptCount val="384"/>
              </c:numCache>
            </c:numRef>
          </c:val>
          <c:smooth val="0"/>
          <c:extLst>
            <c:ext xmlns:c16="http://schemas.microsoft.com/office/drawing/2014/chart" uri="{C3380CC4-5D6E-409C-BE32-E72D297353CC}">
              <c16:uniqueId val="{00000005-C958-45AE-92D3-CEBA07ABC668}"/>
            </c:ext>
          </c:extLst>
        </c:ser>
        <c:dLbls>
          <c:showLegendKey val="0"/>
          <c:showVal val="0"/>
          <c:showCatName val="0"/>
          <c:showSerName val="0"/>
          <c:showPercent val="0"/>
          <c:showBubbleSize val="0"/>
        </c:dLbls>
        <c:marker val="1"/>
        <c:smooth val="0"/>
        <c:axId val="233257096"/>
        <c:axId val="233254936"/>
      </c:lineChart>
      <c:dateAx>
        <c:axId val="233243416"/>
        <c:scaling>
          <c:orientation val="minMax"/>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sym typeface="Wingdings 2" panose="05020102010507070707" pitchFamily="18" charset="2"/>
              </a:defRPr>
            </a:pPr>
            <a:endParaRPr lang="vi-VN"/>
          </a:p>
        </c:txPr>
        <c:crossAx val="233247376"/>
        <c:crosses val="autoZero"/>
        <c:auto val="1"/>
        <c:lblOffset val="100"/>
        <c:baseTimeUnit val="days"/>
      </c:dateAx>
      <c:valAx>
        <c:axId val="233247376"/>
        <c:scaling>
          <c:orientation val="minMax"/>
          <c:max val="10000"/>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sym typeface="Wingdings 2" panose="05020102010507070707" pitchFamily="18" charset="2"/>
                  </a:defRPr>
                </a:pPr>
                <a:r>
                  <a:rPr lang="en-US"/>
                  <a:t>LNST (Tỷ</a:t>
                </a:r>
                <a:r>
                  <a:rPr lang="en-US" baseline="0"/>
                  <a:t> VND)</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sym typeface="Wingdings 2" panose="05020102010507070707" pitchFamily="18" charset="2"/>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sym typeface="Wingdings 2" panose="05020102010507070707" pitchFamily="18" charset="2"/>
              </a:defRPr>
            </a:pPr>
            <a:endParaRPr lang="vi-VN"/>
          </a:p>
        </c:txPr>
        <c:crossAx val="233243416"/>
        <c:crosses val="autoZero"/>
        <c:crossBetween val="between"/>
      </c:valAx>
      <c:valAx>
        <c:axId val="233254936"/>
        <c:scaling>
          <c:orientation val="minMax"/>
          <c:max val="150"/>
          <c:min val="0"/>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sym typeface="Wingdings 2" panose="05020102010507070707" pitchFamily="18" charset="2"/>
                  </a:defRPr>
                </a:pPr>
                <a:r>
                  <a:rPr lang="en-US"/>
                  <a:t>PE</a:t>
                </a:r>
                <a:r>
                  <a:rPr lang="en-US" baseline="0"/>
                  <a:t> (lần)</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sym typeface="Wingdings 2" panose="05020102010507070707" pitchFamily="18" charset="2"/>
                </a:defRPr>
              </a:pPr>
              <a:endParaRPr lang="en-US"/>
            </a:p>
          </c:txPr>
        </c:title>
        <c:numFmt formatCode="_(* #,##0_);_(* \(#,##0\);_(* &quot;-&quot;_);_(@_)"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sym typeface="Wingdings 2" panose="05020102010507070707" pitchFamily="18" charset="2"/>
              </a:defRPr>
            </a:pPr>
            <a:endParaRPr lang="vi-VN"/>
          </a:p>
        </c:txPr>
        <c:crossAx val="233257096"/>
        <c:crosses val="max"/>
        <c:crossBetween val="between"/>
      </c:valAx>
      <c:dateAx>
        <c:axId val="233257096"/>
        <c:scaling>
          <c:orientation val="minMax"/>
        </c:scaling>
        <c:delete val="1"/>
        <c:axPos val="b"/>
        <c:numFmt formatCode="m/d/yy" sourceLinked="1"/>
        <c:majorTickMark val="out"/>
        <c:minorTickMark val="none"/>
        <c:tickLblPos val="nextTo"/>
        <c:crossAx val="233254936"/>
        <c:crosses val="autoZero"/>
        <c:auto val="1"/>
        <c:lblOffset val="100"/>
        <c:baseTimeUnit val="days"/>
      </c:dateAx>
      <c:spPr>
        <a:noFill/>
        <a:ln>
          <a:noFill/>
        </a:ln>
        <a:effectLst/>
      </c:spPr>
    </c:plotArea>
    <c:legend>
      <c:legendPos val="b"/>
      <c:legendEntry>
        <c:idx val="1"/>
        <c:delete val="1"/>
      </c:legendEntry>
      <c:legendEntry>
        <c:idx val="3"/>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sym typeface="Wingdings 2" panose="05020102010507070707" pitchFamily="18" charset="2"/>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sym typeface="Wingdings 2" panose="05020102010507070707" pitchFamily="18" charset="2"/>
        </a:defRPr>
      </a:pPr>
      <a:endParaRPr lang="vi-VN"/>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87974074231123"/>
          <c:y val="0.31435843856681905"/>
          <c:w val="0.79981631726012414"/>
          <c:h val="0.49028816136546294"/>
        </c:manualLayout>
      </c:layout>
      <c:areaChart>
        <c:grouping val="standard"/>
        <c:varyColors val="0"/>
        <c:ser>
          <c:idx val="2"/>
          <c:order val="2"/>
          <c:tx>
            <c:strRef>
              <c:f>Diamond!$O$2</c:f>
              <c:strCache>
                <c:ptCount val="1"/>
                <c:pt idx="0">
                  <c:v> Lợi nhuận sau thuế trượt (Tỷ VND) </c:v>
                </c:pt>
              </c:strCache>
            </c:strRef>
          </c:tx>
          <c:spPr>
            <a:solidFill>
              <a:schemeClr val="tx2">
                <a:lumMod val="20000"/>
                <a:lumOff val="80000"/>
              </a:schemeClr>
            </a:solidFill>
            <a:ln w="22225">
              <a:noFill/>
              <a:tailEnd type="none"/>
            </a:ln>
            <a:effectLst/>
          </c:spPr>
          <c:cat>
            <c:numRef>
              <c:f>Diamond!$L$3:$L$481</c:f>
              <c:numCache>
                <c:formatCode>m/d/yy</c:formatCode>
                <c:ptCount val="479"/>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53</c:v>
                </c:pt>
                <c:pt idx="14">
                  <c:v>44956</c:v>
                </c:pt>
                <c:pt idx="15">
                  <c:v>44957</c:v>
                </c:pt>
                <c:pt idx="16">
                  <c:v>44958</c:v>
                </c:pt>
                <c:pt idx="17">
                  <c:v>44959</c:v>
                </c:pt>
                <c:pt idx="18">
                  <c:v>44960</c:v>
                </c:pt>
                <c:pt idx="19">
                  <c:v>44963</c:v>
                </c:pt>
                <c:pt idx="20">
                  <c:v>44964</c:v>
                </c:pt>
                <c:pt idx="21">
                  <c:v>44965</c:v>
                </c:pt>
                <c:pt idx="22">
                  <c:v>44966</c:v>
                </c:pt>
                <c:pt idx="23">
                  <c:v>44967</c:v>
                </c:pt>
                <c:pt idx="24">
                  <c:v>44970</c:v>
                </c:pt>
                <c:pt idx="25">
                  <c:v>44971</c:v>
                </c:pt>
                <c:pt idx="26">
                  <c:v>44972</c:v>
                </c:pt>
                <c:pt idx="27">
                  <c:v>44973</c:v>
                </c:pt>
                <c:pt idx="28">
                  <c:v>44974</c:v>
                </c:pt>
                <c:pt idx="29">
                  <c:v>44977</c:v>
                </c:pt>
                <c:pt idx="30">
                  <c:v>44978</c:v>
                </c:pt>
                <c:pt idx="31">
                  <c:v>44979</c:v>
                </c:pt>
                <c:pt idx="32">
                  <c:v>44980</c:v>
                </c:pt>
                <c:pt idx="33">
                  <c:v>44981</c:v>
                </c:pt>
                <c:pt idx="34">
                  <c:v>44984</c:v>
                </c:pt>
                <c:pt idx="35">
                  <c:v>44985</c:v>
                </c:pt>
                <c:pt idx="36">
                  <c:v>44986</c:v>
                </c:pt>
                <c:pt idx="37">
                  <c:v>44987</c:v>
                </c:pt>
                <c:pt idx="38">
                  <c:v>44988</c:v>
                </c:pt>
                <c:pt idx="39">
                  <c:v>44991</c:v>
                </c:pt>
                <c:pt idx="40">
                  <c:v>44992</c:v>
                </c:pt>
                <c:pt idx="41">
                  <c:v>44993</c:v>
                </c:pt>
                <c:pt idx="42">
                  <c:v>44994</c:v>
                </c:pt>
                <c:pt idx="43">
                  <c:v>44995</c:v>
                </c:pt>
                <c:pt idx="44">
                  <c:v>44998</c:v>
                </c:pt>
                <c:pt idx="45">
                  <c:v>44999</c:v>
                </c:pt>
                <c:pt idx="46">
                  <c:v>45000</c:v>
                </c:pt>
                <c:pt idx="47">
                  <c:v>45001</c:v>
                </c:pt>
                <c:pt idx="48">
                  <c:v>45002</c:v>
                </c:pt>
                <c:pt idx="49">
                  <c:v>45005</c:v>
                </c:pt>
                <c:pt idx="50">
                  <c:v>45006</c:v>
                </c:pt>
                <c:pt idx="51">
                  <c:v>45007</c:v>
                </c:pt>
                <c:pt idx="52">
                  <c:v>45008</c:v>
                </c:pt>
                <c:pt idx="53">
                  <c:v>45009</c:v>
                </c:pt>
                <c:pt idx="54">
                  <c:v>45012</c:v>
                </c:pt>
                <c:pt idx="55">
                  <c:v>45013</c:v>
                </c:pt>
                <c:pt idx="56">
                  <c:v>45014</c:v>
                </c:pt>
                <c:pt idx="57">
                  <c:v>45015</c:v>
                </c:pt>
                <c:pt idx="58">
                  <c:v>45016</c:v>
                </c:pt>
                <c:pt idx="59">
                  <c:v>45019</c:v>
                </c:pt>
                <c:pt idx="60">
                  <c:v>45020</c:v>
                </c:pt>
                <c:pt idx="61">
                  <c:v>45021</c:v>
                </c:pt>
                <c:pt idx="62">
                  <c:v>45022</c:v>
                </c:pt>
                <c:pt idx="63">
                  <c:v>45023</c:v>
                </c:pt>
                <c:pt idx="64">
                  <c:v>45026</c:v>
                </c:pt>
                <c:pt idx="65">
                  <c:v>45027</c:v>
                </c:pt>
                <c:pt idx="66">
                  <c:v>45028</c:v>
                </c:pt>
                <c:pt idx="67">
                  <c:v>45029</c:v>
                </c:pt>
                <c:pt idx="68">
                  <c:v>45030</c:v>
                </c:pt>
                <c:pt idx="69">
                  <c:v>45033</c:v>
                </c:pt>
                <c:pt idx="70">
                  <c:v>45034</c:v>
                </c:pt>
                <c:pt idx="71">
                  <c:v>45035</c:v>
                </c:pt>
                <c:pt idx="72">
                  <c:v>45036</c:v>
                </c:pt>
                <c:pt idx="73">
                  <c:v>45037</c:v>
                </c:pt>
                <c:pt idx="74">
                  <c:v>45040</c:v>
                </c:pt>
                <c:pt idx="75">
                  <c:v>45041</c:v>
                </c:pt>
                <c:pt idx="76">
                  <c:v>45042</c:v>
                </c:pt>
                <c:pt idx="77">
                  <c:v>45043</c:v>
                </c:pt>
                <c:pt idx="78">
                  <c:v>45044</c:v>
                </c:pt>
                <c:pt idx="79">
                  <c:v>45050</c:v>
                </c:pt>
                <c:pt idx="80">
                  <c:v>45051</c:v>
                </c:pt>
                <c:pt idx="81">
                  <c:v>45054</c:v>
                </c:pt>
                <c:pt idx="82">
                  <c:v>45055</c:v>
                </c:pt>
                <c:pt idx="83">
                  <c:v>45056</c:v>
                </c:pt>
                <c:pt idx="84">
                  <c:v>45057</c:v>
                </c:pt>
                <c:pt idx="85">
                  <c:v>45058</c:v>
                </c:pt>
                <c:pt idx="86">
                  <c:v>45061</c:v>
                </c:pt>
                <c:pt idx="87">
                  <c:v>45062</c:v>
                </c:pt>
                <c:pt idx="88">
                  <c:v>45063</c:v>
                </c:pt>
                <c:pt idx="89">
                  <c:v>45064</c:v>
                </c:pt>
                <c:pt idx="90">
                  <c:v>45065</c:v>
                </c:pt>
                <c:pt idx="91">
                  <c:v>45068</c:v>
                </c:pt>
                <c:pt idx="92">
                  <c:v>45069</c:v>
                </c:pt>
                <c:pt idx="93">
                  <c:v>45070</c:v>
                </c:pt>
                <c:pt idx="94">
                  <c:v>45071</c:v>
                </c:pt>
                <c:pt idx="95">
                  <c:v>45072</c:v>
                </c:pt>
                <c:pt idx="96">
                  <c:v>45075</c:v>
                </c:pt>
                <c:pt idx="97">
                  <c:v>45076</c:v>
                </c:pt>
                <c:pt idx="98">
                  <c:v>45077</c:v>
                </c:pt>
                <c:pt idx="99">
                  <c:v>45078</c:v>
                </c:pt>
                <c:pt idx="100">
                  <c:v>45079</c:v>
                </c:pt>
                <c:pt idx="101">
                  <c:v>45082</c:v>
                </c:pt>
                <c:pt idx="102">
                  <c:v>45083</c:v>
                </c:pt>
                <c:pt idx="103">
                  <c:v>45084</c:v>
                </c:pt>
                <c:pt idx="104">
                  <c:v>45085</c:v>
                </c:pt>
                <c:pt idx="105">
                  <c:v>45086</c:v>
                </c:pt>
                <c:pt idx="106">
                  <c:v>45089</c:v>
                </c:pt>
                <c:pt idx="107">
                  <c:v>45090</c:v>
                </c:pt>
                <c:pt idx="108">
                  <c:v>45091</c:v>
                </c:pt>
                <c:pt idx="109">
                  <c:v>45092</c:v>
                </c:pt>
                <c:pt idx="110">
                  <c:v>45093</c:v>
                </c:pt>
                <c:pt idx="111">
                  <c:v>45096</c:v>
                </c:pt>
                <c:pt idx="112">
                  <c:v>45097</c:v>
                </c:pt>
                <c:pt idx="113">
                  <c:v>45098</c:v>
                </c:pt>
                <c:pt idx="114">
                  <c:v>45099</c:v>
                </c:pt>
                <c:pt idx="115">
                  <c:v>45100</c:v>
                </c:pt>
                <c:pt idx="116">
                  <c:v>45103</c:v>
                </c:pt>
                <c:pt idx="117">
                  <c:v>45104</c:v>
                </c:pt>
                <c:pt idx="118">
                  <c:v>45105</c:v>
                </c:pt>
                <c:pt idx="119">
                  <c:v>45106</c:v>
                </c:pt>
                <c:pt idx="120">
                  <c:v>45107</c:v>
                </c:pt>
                <c:pt idx="121">
                  <c:v>45110</c:v>
                </c:pt>
                <c:pt idx="122">
                  <c:v>45111</c:v>
                </c:pt>
                <c:pt idx="123">
                  <c:v>45112</c:v>
                </c:pt>
                <c:pt idx="124">
                  <c:v>45113</c:v>
                </c:pt>
                <c:pt idx="125">
                  <c:v>45114</c:v>
                </c:pt>
                <c:pt idx="126">
                  <c:v>45117</c:v>
                </c:pt>
                <c:pt idx="127">
                  <c:v>45118</c:v>
                </c:pt>
                <c:pt idx="128">
                  <c:v>45119</c:v>
                </c:pt>
                <c:pt idx="129">
                  <c:v>45120</c:v>
                </c:pt>
                <c:pt idx="130">
                  <c:v>45121</c:v>
                </c:pt>
                <c:pt idx="131">
                  <c:v>45124</c:v>
                </c:pt>
                <c:pt idx="132">
                  <c:v>45125</c:v>
                </c:pt>
                <c:pt idx="133">
                  <c:v>45126</c:v>
                </c:pt>
                <c:pt idx="134">
                  <c:v>45127</c:v>
                </c:pt>
                <c:pt idx="135">
                  <c:v>45128</c:v>
                </c:pt>
                <c:pt idx="136">
                  <c:v>45131</c:v>
                </c:pt>
                <c:pt idx="137">
                  <c:v>45132</c:v>
                </c:pt>
                <c:pt idx="138">
                  <c:v>45133</c:v>
                </c:pt>
                <c:pt idx="139">
                  <c:v>45134</c:v>
                </c:pt>
                <c:pt idx="140">
                  <c:v>45135</c:v>
                </c:pt>
                <c:pt idx="141">
                  <c:v>45138</c:v>
                </c:pt>
                <c:pt idx="142">
                  <c:v>45139</c:v>
                </c:pt>
                <c:pt idx="143">
                  <c:v>45140</c:v>
                </c:pt>
                <c:pt idx="144">
                  <c:v>45141</c:v>
                </c:pt>
                <c:pt idx="145">
                  <c:v>45142</c:v>
                </c:pt>
                <c:pt idx="146">
                  <c:v>45145</c:v>
                </c:pt>
                <c:pt idx="147">
                  <c:v>45146</c:v>
                </c:pt>
                <c:pt idx="148">
                  <c:v>45147</c:v>
                </c:pt>
                <c:pt idx="149">
                  <c:v>45148</c:v>
                </c:pt>
                <c:pt idx="150">
                  <c:v>45149</c:v>
                </c:pt>
                <c:pt idx="151">
                  <c:v>45152</c:v>
                </c:pt>
                <c:pt idx="152">
                  <c:v>45153</c:v>
                </c:pt>
                <c:pt idx="153">
                  <c:v>45154</c:v>
                </c:pt>
                <c:pt idx="154">
                  <c:v>45155</c:v>
                </c:pt>
                <c:pt idx="155">
                  <c:v>45156</c:v>
                </c:pt>
                <c:pt idx="156">
                  <c:v>45159</c:v>
                </c:pt>
                <c:pt idx="157">
                  <c:v>45160</c:v>
                </c:pt>
                <c:pt idx="158">
                  <c:v>45161</c:v>
                </c:pt>
                <c:pt idx="159">
                  <c:v>45162</c:v>
                </c:pt>
                <c:pt idx="160">
                  <c:v>45163</c:v>
                </c:pt>
                <c:pt idx="161">
                  <c:v>45166</c:v>
                </c:pt>
                <c:pt idx="162">
                  <c:v>45167</c:v>
                </c:pt>
                <c:pt idx="163">
                  <c:v>45168</c:v>
                </c:pt>
                <c:pt idx="164">
                  <c:v>45169</c:v>
                </c:pt>
                <c:pt idx="165">
                  <c:v>45174</c:v>
                </c:pt>
                <c:pt idx="166">
                  <c:v>45175</c:v>
                </c:pt>
                <c:pt idx="167">
                  <c:v>45176</c:v>
                </c:pt>
                <c:pt idx="168">
                  <c:v>45177</c:v>
                </c:pt>
                <c:pt idx="169">
                  <c:v>45180</c:v>
                </c:pt>
                <c:pt idx="170">
                  <c:v>45181</c:v>
                </c:pt>
                <c:pt idx="171">
                  <c:v>45182</c:v>
                </c:pt>
                <c:pt idx="172">
                  <c:v>45183</c:v>
                </c:pt>
                <c:pt idx="173">
                  <c:v>45184</c:v>
                </c:pt>
                <c:pt idx="174">
                  <c:v>45187</c:v>
                </c:pt>
                <c:pt idx="175">
                  <c:v>45188</c:v>
                </c:pt>
                <c:pt idx="176">
                  <c:v>45189</c:v>
                </c:pt>
                <c:pt idx="177">
                  <c:v>45190</c:v>
                </c:pt>
                <c:pt idx="178">
                  <c:v>45191</c:v>
                </c:pt>
                <c:pt idx="179">
                  <c:v>45194</c:v>
                </c:pt>
                <c:pt idx="180">
                  <c:v>45195</c:v>
                </c:pt>
                <c:pt idx="181">
                  <c:v>45196</c:v>
                </c:pt>
                <c:pt idx="182">
                  <c:v>45197</c:v>
                </c:pt>
                <c:pt idx="183">
                  <c:v>45198</c:v>
                </c:pt>
                <c:pt idx="184">
                  <c:v>45201</c:v>
                </c:pt>
                <c:pt idx="185">
                  <c:v>45202</c:v>
                </c:pt>
                <c:pt idx="186">
                  <c:v>45203</c:v>
                </c:pt>
                <c:pt idx="187">
                  <c:v>45204</c:v>
                </c:pt>
                <c:pt idx="188">
                  <c:v>45205</c:v>
                </c:pt>
                <c:pt idx="189">
                  <c:v>45208</c:v>
                </c:pt>
                <c:pt idx="190">
                  <c:v>45209</c:v>
                </c:pt>
                <c:pt idx="191">
                  <c:v>45210</c:v>
                </c:pt>
                <c:pt idx="192">
                  <c:v>45211</c:v>
                </c:pt>
                <c:pt idx="193">
                  <c:v>45212</c:v>
                </c:pt>
                <c:pt idx="194">
                  <c:v>45215</c:v>
                </c:pt>
                <c:pt idx="195">
                  <c:v>45216</c:v>
                </c:pt>
                <c:pt idx="196">
                  <c:v>45217</c:v>
                </c:pt>
                <c:pt idx="197">
                  <c:v>45218</c:v>
                </c:pt>
                <c:pt idx="198">
                  <c:v>45219</c:v>
                </c:pt>
                <c:pt idx="199">
                  <c:v>45222</c:v>
                </c:pt>
                <c:pt idx="200">
                  <c:v>45223</c:v>
                </c:pt>
                <c:pt idx="201">
                  <c:v>45224</c:v>
                </c:pt>
                <c:pt idx="202">
                  <c:v>45225</c:v>
                </c:pt>
                <c:pt idx="203">
                  <c:v>45226</c:v>
                </c:pt>
                <c:pt idx="204">
                  <c:v>45229</c:v>
                </c:pt>
                <c:pt idx="205">
                  <c:v>45230</c:v>
                </c:pt>
                <c:pt idx="206">
                  <c:v>45231</c:v>
                </c:pt>
                <c:pt idx="207">
                  <c:v>45232</c:v>
                </c:pt>
                <c:pt idx="208">
                  <c:v>45233</c:v>
                </c:pt>
                <c:pt idx="209">
                  <c:v>45236</c:v>
                </c:pt>
                <c:pt idx="210">
                  <c:v>45237</c:v>
                </c:pt>
                <c:pt idx="211">
                  <c:v>45238</c:v>
                </c:pt>
                <c:pt idx="212">
                  <c:v>45239</c:v>
                </c:pt>
                <c:pt idx="213">
                  <c:v>45240</c:v>
                </c:pt>
                <c:pt idx="214">
                  <c:v>45243</c:v>
                </c:pt>
                <c:pt idx="215">
                  <c:v>45244</c:v>
                </c:pt>
                <c:pt idx="216">
                  <c:v>45245</c:v>
                </c:pt>
                <c:pt idx="217">
                  <c:v>45246</c:v>
                </c:pt>
                <c:pt idx="218">
                  <c:v>45247</c:v>
                </c:pt>
                <c:pt idx="219">
                  <c:v>45250</c:v>
                </c:pt>
                <c:pt idx="220">
                  <c:v>45251</c:v>
                </c:pt>
                <c:pt idx="221">
                  <c:v>45252</c:v>
                </c:pt>
                <c:pt idx="222">
                  <c:v>45253</c:v>
                </c:pt>
                <c:pt idx="223">
                  <c:v>45254</c:v>
                </c:pt>
                <c:pt idx="224">
                  <c:v>45257</c:v>
                </c:pt>
                <c:pt idx="225">
                  <c:v>45258</c:v>
                </c:pt>
                <c:pt idx="226">
                  <c:v>45259</c:v>
                </c:pt>
                <c:pt idx="227">
                  <c:v>45260</c:v>
                </c:pt>
                <c:pt idx="228">
                  <c:v>45261</c:v>
                </c:pt>
                <c:pt idx="229">
                  <c:v>45264</c:v>
                </c:pt>
                <c:pt idx="230">
                  <c:v>45265</c:v>
                </c:pt>
                <c:pt idx="231">
                  <c:v>45266</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7</c:v>
                </c:pt>
                <c:pt idx="277">
                  <c:v>45338</c:v>
                </c:pt>
                <c:pt idx="278">
                  <c:v>45341</c:v>
                </c:pt>
                <c:pt idx="279">
                  <c:v>45342</c:v>
                </c:pt>
                <c:pt idx="280">
                  <c:v>45343</c:v>
                </c:pt>
                <c:pt idx="281">
                  <c:v>45344</c:v>
                </c:pt>
                <c:pt idx="282">
                  <c:v>45345</c:v>
                </c:pt>
                <c:pt idx="283">
                  <c:v>45348</c:v>
                </c:pt>
                <c:pt idx="284">
                  <c:v>45349</c:v>
                </c:pt>
                <c:pt idx="285">
                  <c:v>45350</c:v>
                </c:pt>
                <c:pt idx="286">
                  <c:v>45351</c:v>
                </c:pt>
                <c:pt idx="287">
                  <c:v>45352</c:v>
                </c:pt>
                <c:pt idx="288">
                  <c:v>45355</c:v>
                </c:pt>
                <c:pt idx="289">
                  <c:v>45356</c:v>
                </c:pt>
                <c:pt idx="290">
                  <c:v>45357</c:v>
                </c:pt>
                <c:pt idx="291">
                  <c:v>45358</c:v>
                </c:pt>
                <c:pt idx="292">
                  <c:v>45359</c:v>
                </c:pt>
                <c:pt idx="293">
                  <c:v>45362</c:v>
                </c:pt>
                <c:pt idx="294">
                  <c:v>45363</c:v>
                </c:pt>
                <c:pt idx="295">
                  <c:v>45364</c:v>
                </c:pt>
                <c:pt idx="296">
                  <c:v>45365</c:v>
                </c:pt>
                <c:pt idx="297">
                  <c:v>45366</c:v>
                </c:pt>
                <c:pt idx="298">
                  <c:v>45369</c:v>
                </c:pt>
                <c:pt idx="299">
                  <c:v>45370</c:v>
                </c:pt>
                <c:pt idx="300">
                  <c:v>45371</c:v>
                </c:pt>
                <c:pt idx="301">
                  <c:v>45372</c:v>
                </c:pt>
                <c:pt idx="302">
                  <c:v>45373</c:v>
                </c:pt>
                <c:pt idx="303">
                  <c:v>45376</c:v>
                </c:pt>
                <c:pt idx="304">
                  <c:v>45377</c:v>
                </c:pt>
                <c:pt idx="305">
                  <c:v>45378</c:v>
                </c:pt>
                <c:pt idx="306">
                  <c:v>45379</c:v>
                </c:pt>
                <c:pt idx="307">
                  <c:v>45380</c:v>
                </c:pt>
                <c:pt idx="308">
                  <c:v>45383</c:v>
                </c:pt>
                <c:pt idx="309">
                  <c:v>45384</c:v>
                </c:pt>
                <c:pt idx="310">
                  <c:v>45385</c:v>
                </c:pt>
                <c:pt idx="311">
                  <c:v>45386</c:v>
                </c:pt>
                <c:pt idx="312">
                  <c:v>45387</c:v>
                </c:pt>
                <c:pt idx="313">
                  <c:v>45390</c:v>
                </c:pt>
                <c:pt idx="314">
                  <c:v>45391</c:v>
                </c:pt>
                <c:pt idx="315">
                  <c:v>45392</c:v>
                </c:pt>
                <c:pt idx="316">
                  <c:v>45393</c:v>
                </c:pt>
                <c:pt idx="317">
                  <c:v>45394</c:v>
                </c:pt>
                <c:pt idx="318">
                  <c:v>45397</c:v>
                </c:pt>
                <c:pt idx="319">
                  <c:v>45398</c:v>
                </c:pt>
                <c:pt idx="320">
                  <c:v>45399</c:v>
                </c:pt>
                <c:pt idx="321">
                  <c:v>45401</c:v>
                </c:pt>
                <c:pt idx="322">
                  <c:v>45404</c:v>
                </c:pt>
                <c:pt idx="323">
                  <c:v>45405</c:v>
                </c:pt>
                <c:pt idx="324">
                  <c:v>45406</c:v>
                </c:pt>
                <c:pt idx="325">
                  <c:v>45407</c:v>
                </c:pt>
                <c:pt idx="326">
                  <c:v>45408</c:v>
                </c:pt>
                <c:pt idx="327">
                  <c:v>45414</c:v>
                </c:pt>
                <c:pt idx="328">
                  <c:v>45415</c:v>
                </c:pt>
                <c:pt idx="329">
                  <c:v>45418</c:v>
                </c:pt>
                <c:pt idx="330">
                  <c:v>45419</c:v>
                </c:pt>
                <c:pt idx="331">
                  <c:v>45420</c:v>
                </c:pt>
                <c:pt idx="332">
                  <c:v>45421</c:v>
                </c:pt>
                <c:pt idx="333">
                  <c:v>45422</c:v>
                </c:pt>
                <c:pt idx="334">
                  <c:v>45425</c:v>
                </c:pt>
                <c:pt idx="335">
                  <c:v>45426</c:v>
                </c:pt>
                <c:pt idx="336">
                  <c:v>45427</c:v>
                </c:pt>
                <c:pt idx="337">
                  <c:v>45428</c:v>
                </c:pt>
                <c:pt idx="338">
                  <c:v>45429</c:v>
                </c:pt>
                <c:pt idx="339">
                  <c:v>45432</c:v>
                </c:pt>
                <c:pt idx="340">
                  <c:v>45433</c:v>
                </c:pt>
                <c:pt idx="341">
                  <c:v>45434</c:v>
                </c:pt>
                <c:pt idx="342">
                  <c:v>45435</c:v>
                </c:pt>
                <c:pt idx="343">
                  <c:v>45436</c:v>
                </c:pt>
                <c:pt idx="344">
                  <c:v>45439</c:v>
                </c:pt>
                <c:pt idx="345">
                  <c:v>45440</c:v>
                </c:pt>
                <c:pt idx="346">
                  <c:v>45441</c:v>
                </c:pt>
                <c:pt idx="347">
                  <c:v>45442</c:v>
                </c:pt>
                <c:pt idx="348">
                  <c:v>45443</c:v>
                </c:pt>
                <c:pt idx="349">
                  <c:v>45446</c:v>
                </c:pt>
                <c:pt idx="350">
                  <c:v>45447</c:v>
                </c:pt>
                <c:pt idx="351">
                  <c:v>45448</c:v>
                </c:pt>
                <c:pt idx="352">
                  <c:v>45449</c:v>
                </c:pt>
                <c:pt idx="353">
                  <c:v>45450</c:v>
                </c:pt>
                <c:pt idx="354">
                  <c:v>45453</c:v>
                </c:pt>
                <c:pt idx="355">
                  <c:v>45454</c:v>
                </c:pt>
                <c:pt idx="356">
                  <c:v>45455</c:v>
                </c:pt>
                <c:pt idx="357">
                  <c:v>45456</c:v>
                </c:pt>
                <c:pt idx="358">
                  <c:v>45457</c:v>
                </c:pt>
                <c:pt idx="359">
                  <c:v>45460</c:v>
                </c:pt>
                <c:pt idx="360">
                  <c:v>45461</c:v>
                </c:pt>
                <c:pt idx="361">
                  <c:v>45462</c:v>
                </c:pt>
                <c:pt idx="362">
                  <c:v>45463</c:v>
                </c:pt>
                <c:pt idx="363">
                  <c:v>45464</c:v>
                </c:pt>
                <c:pt idx="364">
                  <c:v>45467</c:v>
                </c:pt>
                <c:pt idx="365">
                  <c:v>45468</c:v>
                </c:pt>
                <c:pt idx="366">
                  <c:v>45469</c:v>
                </c:pt>
                <c:pt idx="367">
                  <c:v>45470</c:v>
                </c:pt>
                <c:pt idx="368">
                  <c:v>45471</c:v>
                </c:pt>
                <c:pt idx="369">
                  <c:v>45474</c:v>
                </c:pt>
                <c:pt idx="370">
                  <c:v>45475</c:v>
                </c:pt>
                <c:pt idx="371">
                  <c:v>45476</c:v>
                </c:pt>
                <c:pt idx="372">
                  <c:v>45477</c:v>
                </c:pt>
                <c:pt idx="373">
                  <c:v>45478</c:v>
                </c:pt>
                <c:pt idx="374">
                  <c:v>45481</c:v>
                </c:pt>
                <c:pt idx="375">
                  <c:v>45482</c:v>
                </c:pt>
                <c:pt idx="376">
                  <c:v>45483</c:v>
                </c:pt>
                <c:pt idx="377">
                  <c:v>45484</c:v>
                </c:pt>
                <c:pt idx="378">
                  <c:v>45485</c:v>
                </c:pt>
                <c:pt idx="379">
                  <c:v>45488</c:v>
                </c:pt>
                <c:pt idx="380">
                  <c:v>45489</c:v>
                </c:pt>
                <c:pt idx="381">
                  <c:v>45490</c:v>
                </c:pt>
                <c:pt idx="382">
                  <c:v>45491</c:v>
                </c:pt>
                <c:pt idx="383">
                  <c:v>45492</c:v>
                </c:pt>
                <c:pt idx="384">
                  <c:v>45495</c:v>
                </c:pt>
                <c:pt idx="385">
                  <c:v>45496</c:v>
                </c:pt>
                <c:pt idx="386">
                  <c:v>45497</c:v>
                </c:pt>
                <c:pt idx="387">
                  <c:v>45498</c:v>
                </c:pt>
                <c:pt idx="388">
                  <c:v>45499</c:v>
                </c:pt>
                <c:pt idx="389">
                  <c:v>45502</c:v>
                </c:pt>
                <c:pt idx="390">
                  <c:v>45503</c:v>
                </c:pt>
                <c:pt idx="391">
                  <c:v>45504</c:v>
                </c:pt>
                <c:pt idx="392">
                  <c:v>45505</c:v>
                </c:pt>
                <c:pt idx="393">
                  <c:v>45506</c:v>
                </c:pt>
                <c:pt idx="394">
                  <c:v>45509</c:v>
                </c:pt>
                <c:pt idx="395">
                  <c:v>45510</c:v>
                </c:pt>
                <c:pt idx="396">
                  <c:v>45511</c:v>
                </c:pt>
                <c:pt idx="397">
                  <c:v>45512</c:v>
                </c:pt>
                <c:pt idx="398">
                  <c:v>45513</c:v>
                </c:pt>
                <c:pt idx="399">
                  <c:v>45516</c:v>
                </c:pt>
                <c:pt idx="400">
                  <c:v>45517</c:v>
                </c:pt>
                <c:pt idx="401">
                  <c:v>45518</c:v>
                </c:pt>
                <c:pt idx="402">
                  <c:v>45519</c:v>
                </c:pt>
                <c:pt idx="403">
                  <c:v>45520</c:v>
                </c:pt>
                <c:pt idx="404">
                  <c:v>45521</c:v>
                </c:pt>
                <c:pt idx="405">
                  <c:v>45522</c:v>
                </c:pt>
                <c:pt idx="406">
                  <c:v>45523</c:v>
                </c:pt>
                <c:pt idx="407">
                  <c:v>45524</c:v>
                </c:pt>
                <c:pt idx="408">
                  <c:v>45525</c:v>
                </c:pt>
                <c:pt idx="409">
                  <c:v>45526</c:v>
                </c:pt>
                <c:pt idx="410">
                  <c:v>45527</c:v>
                </c:pt>
                <c:pt idx="411">
                  <c:v>45530</c:v>
                </c:pt>
                <c:pt idx="412">
                  <c:v>45531</c:v>
                </c:pt>
                <c:pt idx="413">
                  <c:v>45532</c:v>
                </c:pt>
                <c:pt idx="414">
                  <c:v>45533</c:v>
                </c:pt>
                <c:pt idx="415">
                  <c:v>45534</c:v>
                </c:pt>
                <c:pt idx="416">
                  <c:v>45539</c:v>
                </c:pt>
                <c:pt idx="417">
                  <c:v>45540</c:v>
                </c:pt>
                <c:pt idx="418">
                  <c:v>45541</c:v>
                </c:pt>
                <c:pt idx="419">
                  <c:v>45544</c:v>
                </c:pt>
                <c:pt idx="420">
                  <c:v>45545</c:v>
                </c:pt>
                <c:pt idx="421">
                  <c:v>45546</c:v>
                </c:pt>
                <c:pt idx="422">
                  <c:v>45547</c:v>
                </c:pt>
                <c:pt idx="423">
                  <c:v>45548</c:v>
                </c:pt>
                <c:pt idx="424">
                  <c:v>45551</c:v>
                </c:pt>
                <c:pt idx="425">
                  <c:v>45552</c:v>
                </c:pt>
                <c:pt idx="426">
                  <c:v>45553</c:v>
                </c:pt>
                <c:pt idx="427">
                  <c:v>45554</c:v>
                </c:pt>
                <c:pt idx="428">
                  <c:v>45555</c:v>
                </c:pt>
                <c:pt idx="429">
                  <c:v>45558</c:v>
                </c:pt>
                <c:pt idx="430">
                  <c:v>45559</c:v>
                </c:pt>
                <c:pt idx="431">
                  <c:v>45560</c:v>
                </c:pt>
                <c:pt idx="432">
                  <c:v>45561</c:v>
                </c:pt>
                <c:pt idx="433">
                  <c:v>45562</c:v>
                </c:pt>
                <c:pt idx="434">
                  <c:v>45565</c:v>
                </c:pt>
                <c:pt idx="435">
                  <c:v>45566</c:v>
                </c:pt>
                <c:pt idx="436">
                  <c:v>45567</c:v>
                </c:pt>
                <c:pt idx="437">
                  <c:v>45568</c:v>
                </c:pt>
                <c:pt idx="438">
                  <c:v>45569</c:v>
                </c:pt>
                <c:pt idx="439">
                  <c:v>45572</c:v>
                </c:pt>
                <c:pt idx="440">
                  <c:v>45573</c:v>
                </c:pt>
                <c:pt idx="441">
                  <c:v>45574</c:v>
                </c:pt>
                <c:pt idx="442">
                  <c:v>45575</c:v>
                </c:pt>
                <c:pt idx="443">
                  <c:v>45576</c:v>
                </c:pt>
                <c:pt idx="444">
                  <c:v>45579</c:v>
                </c:pt>
                <c:pt idx="445">
                  <c:v>45580</c:v>
                </c:pt>
                <c:pt idx="446">
                  <c:v>45581</c:v>
                </c:pt>
                <c:pt idx="447">
                  <c:v>45582</c:v>
                </c:pt>
                <c:pt idx="448">
                  <c:v>45583</c:v>
                </c:pt>
                <c:pt idx="449">
                  <c:v>45586</c:v>
                </c:pt>
                <c:pt idx="450">
                  <c:v>45587</c:v>
                </c:pt>
                <c:pt idx="451">
                  <c:v>45588</c:v>
                </c:pt>
                <c:pt idx="452">
                  <c:v>45589</c:v>
                </c:pt>
                <c:pt idx="453">
                  <c:v>45590</c:v>
                </c:pt>
                <c:pt idx="454">
                  <c:v>45593</c:v>
                </c:pt>
                <c:pt idx="455">
                  <c:v>45594</c:v>
                </c:pt>
                <c:pt idx="456">
                  <c:v>45595</c:v>
                </c:pt>
                <c:pt idx="457">
                  <c:v>45596</c:v>
                </c:pt>
                <c:pt idx="458">
                  <c:v>45597</c:v>
                </c:pt>
                <c:pt idx="459">
                  <c:v>45600</c:v>
                </c:pt>
                <c:pt idx="460">
                  <c:v>45601</c:v>
                </c:pt>
                <c:pt idx="461">
                  <c:v>45602</c:v>
                </c:pt>
                <c:pt idx="462">
                  <c:v>45603</c:v>
                </c:pt>
                <c:pt idx="463">
                  <c:v>45604</c:v>
                </c:pt>
                <c:pt idx="464">
                  <c:v>45607</c:v>
                </c:pt>
                <c:pt idx="465">
                  <c:v>45608</c:v>
                </c:pt>
                <c:pt idx="466">
                  <c:v>45609</c:v>
                </c:pt>
                <c:pt idx="467">
                  <c:v>45610</c:v>
                </c:pt>
                <c:pt idx="468">
                  <c:v>45611</c:v>
                </c:pt>
                <c:pt idx="469">
                  <c:v>45614</c:v>
                </c:pt>
                <c:pt idx="470">
                  <c:v>45615</c:v>
                </c:pt>
                <c:pt idx="471">
                  <c:v>45656</c:v>
                </c:pt>
                <c:pt idx="472">
                  <c:v>45657</c:v>
                </c:pt>
                <c:pt idx="473">
                  <c:v>45747</c:v>
                </c:pt>
                <c:pt idx="474">
                  <c:v>45837</c:v>
                </c:pt>
                <c:pt idx="475">
                  <c:v>45927</c:v>
                </c:pt>
                <c:pt idx="476">
                  <c:v>46017</c:v>
                </c:pt>
                <c:pt idx="477">
                  <c:v>46107</c:v>
                </c:pt>
                <c:pt idx="478">
                  <c:v>46197</c:v>
                </c:pt>
              </c:numCache>
            </c:numRef>
          </c:cat>
          <c:val>
            <c:numRef>
              <c:f>Diamond!$O$3:$O$481</c:f>
              <c:numCache>
                <c:formatCode>_(* #,##0_);_(* \(#,##0\);_(* "-"??_);_(@_)</c:formatCode>
                <c:ptCount val="479"/>
                <c:pt idx="0">
                  <c:v>5043.2036863337999</c:v>
                </c:pt>
                <c:pt idx="1">
                  <c:v>5043.2020287031501</c:v>
                </c:pt>
                <c:pt idx="2">
                  <c:v>5043.2100374577703</c:v>
                </c:pt>
                <c:pt idx="3">
                  <c:v>5043.2083798567583</c:v>
                </c:pt>
                <c:pt idx="4">
                  <c:v>5043.2067222557471</c:v>
                </c:pt>
                <c:pt idx="5">
                  <c:v>5043.2050646547359</c:v>
                </c:pt>
                <c:pt idx="6">
                  <c:v>5043.2147309622515</c:v>
                </c:pt>
                <c:pt idx="7">
                  <c:v>5043.2130733564281</c:v>
                </c:pt>
                <c:pt idx="8">
                  <c:v>5043.2114157506048</c:v>
                </c:pt>
                <c:pt idx="9">
                  <c:v>5043.2097581447815</c:v>
                </c:pt>
                <c:pt idx="10">
                  <c:v>5043.2081005045084</c:v>
                </c:pt>
                <c:pt idx="11">
                  <c:v>5043.2031276870384</c:v>
                </c:pt>
                <c:pt idx="12">
                  <c:v>5043.2014700812151</c:v>
                </c:pt>
                <c:pt idx="13">
                  <c:v>5043.2144515426371</c:v>
                </c:pt>
                <c:pt idx="14">
                  <c:v>5043.2127939320035</c:v>
                </c:pt>
                <c:pt idx="15">
                  <c:v>5043.2141720364161</c:v>
                </c:pt>
                <c:pt idx="16">
                  <c:v>5043.209199190077</c:v>
                </c:pt>
                <c:pt idx="17">
                  <c:v>4099.7670353290232</c:v>
                </c:pt>
                <c:pt idx="18">
                  <c:v>4099.7670353290232</c:v>
                </c:pt>
                <c:pt idx="19">
                  <c:v>4099.7670353290232</c:v>
                </c:pt>
                <c:pt idx="20">
                  <c:v>4099.7670353290232</c:v>
                </c:pt>
                <c:pt idx="21">
                  <c:v>4099.7670353290232</c:v>
                </c:pt>
                <c:pt idx="22">
                  <c:v>4099.7670353290232</c:v>
                </c:pt>
                <c:pt idx="23">
                  <c:v>4099.7670353290232</c:v>
                </c:pt>
                <c:pt idx="24">
                  <c:v>4099.7670353290232</c:v>
                </c:pt>
                <c:pt idx="25">
                  <c:v>4099.7670353290232</c:v>
                </c:pt>
                <c:pt idx="26">
                  <c:v>4099.7670353290232</c:v>
                </c:pt>
                <c:pt idx="27">
                  <c:v>4099.7670353290232</c:v>
                </c:pt>
                <c:pt idx="28">
                  <c:v>4099.7670353290232</c:v>
                </c:pt>
                <c:pt idx="29">
                  <c:v>4099.7670353290232</c:v>
                </c:pt>
                <c:pt idx="30">
                  <c:v>4099.7670353290232</c:v>
                </c:pt>
                <c:pt idx="31">
                  <c:v>4099.7670353290232</c:v>
                </c:pt>
                <c:pt idx="32">
                  <c:v>4099.7670353290232</c:v>
                </c:pt>
                <c:pt idx="33">
                  <c:v>4099.7670353290232</c:v>
                </c:pt>
                <c:pt idx="34">
                  <c:v>4099.7670353290232</c:v>
                </c:pt>
                <c:pt idx="35">
                  <c:v>4099.7670353290232</c:v>
                </c:pt>
                <c:pt idx="36">
                  <c:v>4099.7670353290232</c:v>
                </c:pt>
                <c:pt idx="37">
                  <c:v>4099.7670353290232</c:v>
                </c:pt>
                <c:pt idx="38">
                  <c:v>4099.7670353290232</c:v>
                </c:pt>
                <c:pt idx="39">
                  <c:v>4099.7670353290232</c:v>
                </c:pt>
                <c:pt idx="40">
                  <c:v>4099.7670353290232</c:v>
                </c:pt>
                <c:pt idx="41">
                  <c:v>4099.7670353290232</c:v>
                </c:pt>
                <c:pt idx="42">
                  <c:v>4099.7670353290232</c:v>
                </c:pt>
                <c:pt idx="43">
                  <c:v>4099.7670353290232</c:v>
                </c:pt>
                <c:pt idx="44">
                  <c:v>4099.7670353290232</c:v>
                </c:pt>
                <c:pt idx="45">
                  <c:v>4099.7670353290232</c:v>
                </c:pt>
                <c:pt idx="46">
                  <c:v>4099.7670353290232</c:v>
                </c:pt>
                <c:pt idx="47">
                  <c:v>4099.7670353290232</c:v>
                </c:pt>
                <c:pt idx="48">
                  <c:v>4099.7670353290232</c:v>
                </c:pt>
                <c:pt idx="49">
                  <c:v>4099.7670353290232</c:v>
                </c:pt>
                <c:pt idx="50">
                  <c:v>4099.7670353290232</c:v>
                </c:pt>
                <c:pt idx="51">
                  <c:v>4099.7670353290232</c:v>
                </c:pt>
                <c:pt idx="52">
                  <c:v>4099.7670353290232</c:v>
                </c:pt>
                <c:pt idx="53">
                  <c:v>4099.7670353290232</c:v>
                </c:pt>
                <c:pt idx="54">
                  <c:v>4099.7670353290232</c:v>
                </c:pt>
                <c:pt idx="55">
                  <c:v>4099.7670353290232</c:v>
                </c:pt>
                <c:pt idx="56">
                  <c:v>4099.7670353290232</c:v>
                </c:pt>
                <c:pt idx="57">
                  <c:v>4099.7670353290232</c:v>
                </c:pt>
                <c:pt idx="58">
                  <c:v>4099.7670353290232</c:v>
                </c:pt>
                <c:pt idx="59">
                  <c:v>4099.7670353290232</c:v>
                </c:pt>
                <c:pt idx="60">
                  <c:v>4099.7670353290232</c:v>
                </c:pt>
                <c:pt idx="61">
                  <c:v>4099.7670353290232</c:v>
                </c:pt>
                <c:pt idx="62">
                  <c:v>4099.7670353290232</c:v>
                </c:pt>
                <c:pt idx="63">
                  <c:v>4099.7670353290232</c:v>
                </c:pt>
                <c:pt idx="64">
                  <c:v>4099.7670353290232</c:v>
                </c:pt>
                <c:pt idx="65">
                  <c:v>4099.7670353290232</c:v>
                </c:pt>
                <c:pt idx="66">
                  <c:v>4099.7670353290232</c:v>
                </c:pt>
                <c:pt idx="67">
                  <c:v>4099.7670353290232</c:v>
                </c:pt>
                <c:pt idx="68">
                  <c:v>4099.7670353290232</c:v>
                </c:pt>
                <c:pt idx="69">
                  <c:v>4099.7670353290232</c:v>
                </c:pt>
                <c:pt idx="70">
                  <c:v>4099.7670353290232</c:v>
                </c:pt>
                <c:pt idx="71">
                  <c:v>4099.7670353290232</c:v>
                </c:pt>
                <c:pt idx="72">
                  <c:v>4099.7670353290232</c:v>
                </c:pt>
                <c:pt idx="73">
                  <c:v>4099.7670353290232</c:v>
                </c:pt>
                <c:pt idx="74">
                  <c:v>4099.7670353290232</c:v>
                </c:pt>
                <c:pt idx="75">
                  <c:v>4099.7670353290232</c:v>
                </c:pt>
                <c:pt idx="76">
                  <c:v>4099.7670353290232</c:v>
                </c:pt>
                <c:pt idx="77">
                  <c:v>4099.7670353290232</c:v>
                </c:pt>
                <c:pt idx="78">
                  <c:v>4099.7670353290232</c:v>
                </c:pt>
                <c:pt idx="79">
                  <c:v>4099.7670353290232</c:v>
                </c:pt>
                <c:pt idx="80">
                  <c:v>4099.7670353290232</c:v>
                </c:pt>
                <c:pt idx="81">
                  <c:v>2676.5625883455559</c:v>
                </c:pt>
                <c:pt idx="82">
                  <c:v>2676.5651128592312</c:v>
                </c:pt>
                <c:pt idx="83">
                  <c:v>2676.5580480814083</c:v>
                </c:pt>
                <c:pt idx="84">
                  <c:v>2676.5605725812761</c:v>
                </c:pt>
                <c:pt idx="85">
                  <c:v>2676.5630970811444</c:v>
                </c:pt>
                <c:pt idx="86">
                  <c:v>2676.5656215810127</c:v>
                </c:pt>
                <c:pt idx="87">
                  <c:v>2676.568146080881</c:v>
                </c:pt>
                <c:pt idx="88">
                  <c:v>2676.5610811649908</c:v>
                </c:pt>
                <c:pt idx="89">
                  <c:v>2676.5636056510521</c:v>
                </c:pt>
                <c:pt idx="90">
                  <c:v>2676.5661301371133</c:v>
                </c:pt>
                <c:pt idx="91">
                  <c:v>2676.568654623175</c:v>
                </c:pt>
                <c:pt idx="92">
                  <c:v>2676.5711791092367</c:v>
                </c:pt>
                <c:pt idx="93">
                  <c:v>2676.5641140552793</c:v>
                </c:pt>
                <c:pt idx="94">
                  <c:v>2676.566638527534</c:v>
                </c:pt>
                <c:pt idx="95">
                  <c:v>2676.5691629997887</c:v>
                </c:pt>
                <c:pt idx="96">
                  <c:v>2676.5716874720438</c:v>
                </c:pt>
                <c:pt idx="97">
                  <c:v>2676.5595733769296</c:v>
                </c:pt>
                <c:pt idx="98">
                  <c:v>2676.5671467522739</c:v>
                </c:pt>
                <c:pt idx="99">
                  <c:v>2676.5696712107224</c:v>
                </c:pt>
                <c:pt idx="100">
                  <c:v>2676.5575570327683</c:v>
                </c:pt>
                <c:pt idx="101">
                  <c:v>2676.5582423977212</c:v>
                </c:pt>
                <c:pt idx="102">
                  <c:v>2676.5589277809581</c:v>
                </c:pt>
                <c:pt idx="103">
                  <c:v>2676.5609838758169</c:v>
                </c:pt>
                <c:pt idx="104">
                  <c:v>2676.5616692407693</c:v>
                </c:pt>
                <c:pt idx="105">
                  <c:v>2676.5623546057222</c:v>
                </c:pt>
                <c:pt idx="106">
                  <c:v>2676.5630399706752</c:v>
                </c:pt>
                <c:pt idx="107">
                  <c:v>2676.5637253356276</c:v>
                </c:pt>
                <c:pt idx="108">
                  <c:v>2676.5657814304859</c:v>
                </c:pt>
                <c:pt idx="109">
                  <c:v>2676.5664667954388</c:v>
                </c:pt>
                <c:pt idx="110">
                  <c:v>2676.5671521603917</c:v>
                </c:pt>
                <c:pt idx="111">
                  <c:v>2676.5678375253442</c:v>
                </c:pt>
                <c:pt idx="112">
                  <c:v>2676.5685228902971</c:v>
                </c:pt>
                <c:pt idx="113">
                  <c:v>2676.5705790034399</c:v>
                </c:pt>
                <c:pt idx="114">
                  <c:v>2676.5712643683928</c:v>
                </c:pt>
                <c:pt idx="115">
                  <c:v>2676.5719497333453</c:v>
                </c:pt>
                <c:pt idx="116">
                  <c:v>2676.5579963794312</c:v>
                </c:pt>
                <c:pt idx="117">
                  <c:v>2676.5586817406356</c:v>
                </c:pt>
                <c:pt idx="118">
                  <c:v>2676.5607378242489</c:v>
                </c:pt>
                <c:pt idx="119">
                  <c:v>2676.5614231854534</c:v>
                </c:pt>
                <c:pt idx="120">
                  <c:v>2676.5621085466578</c:v>
                </c:pt>
                <c:pt idx="121">
                  <c:v>2676.5627939078618</c:v>
                </c:pt>
                <c:pt idx="122">
                  <c:v>2676.5634792690666</c:v>
                </c:pt>
                <c:pt idx="123">
                  <c:v>2676.565535370964</c:v>
                </c:pt>
                <c:pt idx="124">
                  <c:v>2676.5662207321684</c:v>
                </c:pt>
                <c:pt idx="125">
                  <c:v>2676.5669060933728</c:v>
                </c:pt>
                <c:pt idx="126">
                  <c:v>2676.5675914545773</c:v>
                </c:pt>
                <c:pt idx="127">
                  <c:v>2676.5682768157808</c:v>
                </c:pt>
                <c:pt idx="128">
                  <c:v>2676.5703328993941</c:v>
                </c:pt>
                <c:pt idx="129">
                  <c:v>2676.571018260599</c:v>
                </c:pt>
                <c:pt idx="130">
                  <c:v>2676.571703621803</c:v>
                </c:pt>
                <c:pt idx="131">
                  <c:v>2676.5577501854236</c:v>
                </c:pt>
                <c:pt idx="132">
                  <c:v>2676.55843554288</c:v>
                </c:pt>
                <c:pt idx="133">
                  <c:v>2676.5604916335319</c:v>
                </c:pt>
                <c:pt idx="134">
                  <c:v>2676.5611769909879</c:v>
                </c:pt>
                <c:pt idx="135">
                  <c:v>2676.5618623484443</c:v>
                </c:pt>
                <c:pt idx="136">
                  <c:v>2676.5613445089712</c:v>
                </c:pt>
                <c:pt idx="137">
                  <c:v>2676.5597667374136</c:v>
                </c:pt>
                <c:pt idx="138">
                  <c:v>2676.5696720888359</c:v>
                </c:pt>
                <c:pt idx="139">
                  <c:v>2676.568094290365</c:v>
                </c:pt>
                <c:pt idx="140">
                  <c:v>2676.5665165101786</c:v>
                </c:pt>
                <c:pt idx="141">
                  <c:v>2676.5649387117082</c:v>
                </c:pt>
                <c:pt idx="142">
                  <c:v>2676.5633609315219</c:v>
                </c:pt>
                <c:pt idx="143">
                  <c:v>1563.9620724805616</c:v>
                </c:pt>
                <c:pt idx="144">
                  <c:v>1563.9607497747841</c:v>
                </c:pt>
                <c:pt idx="145">
                  <c:v>1563.9594270796931</c:v>
                </c:pt>
                <c:pt idx="146">
                  <c:v>1563.9581043739156</c:v>
                </c:pt>
                <c:pt idx="147">
                  <c:v>1563.9567816788242</c:v>
                </c:pt>
                <c:pt idx="148">
                  <c:v>1563.9528135721782</c:v>
                </c:pt>
                <c:pt idx="149">
                  <c:v>1563.9661261108365</c:v>
                </c:pt>
                <c:pt idx="150">
                  <c:v>1563.9648033926817</c:v>
                </c:pt>
                <c:pt idx="151">
                  <c:v>1563.9634806852127</c:v>
                </c:pt>
                <c:pt idx="152">
                  <c:v>1563.9621579670577</c:v>
                </c:pt>
                <c:pt idx="153">
                  <c:v>1563.9581898232786</c:v>
                </c:pt>
                <c:pt idx="154">
                  <c:v>1563.9568671051236</c:v>
                </c:pt>
                <c:pt idx="155">
                  <c:v>1563.9555443976549</c:v>
                </c:pt>
                <c:pt idx="156">
                  <c:v>1563.9542216794998</c:v>
                </c:pt>
                <c:pt idx="157">
                  <c:v>1563.9528989613445</c:v>
                </c:pt>
                <c:pt idx="158">
                  <c:v>1563.9635659117776</c:v>
                </c:pt>
                <c:pt idx="159">
                  <c:v>1563.9622431812447</c:v>
                </c:pt>
                <c:pt idx="160">
                  <c:v>1563.9609204507121</c:v>
                </c:pt>
                <c:pt idx="161">
                  <c:v>1563.9595977308657</c:v>
                </c:pt>
                <c:pt idx="162">
                  <c:v>1563.9582750003328</c:v>
                </c:pt>
                <c:pt idx="163">
                  <c:v>1563.9543068194209</c:v>
                </c:pt>
                <c:pt idx="164">
                  <c:v>1563.9529840888883</c:v>
                </c:pt>
                <c:pt idx="165">
                  <c:v>1563.9662963411688</c:v>
                </c:pt>
                <c:pt idx="166">
                  <c:v>1563.9649735982582</c:v>
                </c:pt>
                <c:pt idx="167">
                  <c:v>1563.9583599050786</c:v>
                </c:pt>
                <c:pt idx="168">
                  <c:v>1563.957037162168</c:v>
                </c:pt>
                <c:pt idx="169">
                  <c:v>1563.9557144192574</c:v>
                </c:pt>
                <c:pt idx="170">
                  <c:v>1563.9543916870334</c:v>
                </c:pt>
                <c:pt idx="171">
                  <c:v>1563.9650582925835</c:v>
                </c:pt>
                <c:pt idx="172">
                  <c:v>1563.9637355372954</c:v>
                </c:pt>
                <c:pt idx="173">
                  <c:v>1563.9624127926938</c:v>
                </c:pt>
                <c:pt idx="174">
                  <c:v>1563.9610900374055</c:v>
                </c:pt>
                <c:pt idx="175">
                  <c:v>1563.9597672821176</c:v>
                </c:pt>
                <c:pt idx="176">
                  <c:v>1563.9557990269391</c:v>
                </c:pt>
                <c:pt idx="177">
                  <c:v>1563.9544762823377</c:v>
                </c:pt>
                <c:pt idx="178">
                  <c:v>1563.9531535270494</c:v>
                </c:pt>
                <c:pt idx="179">
                  <c:v>1563.9664654715793</c:v>
                </c:pt>
                <c:pt idx="180">
                  <c:v>1563.9651427146005</c:v>
                </c:pt>
                <c:pt idx="181">
                  <c:v>1563.9611744222891</c:v>
                </c:pt>
                <c:pt idx="182">
                  <c:v>1563.9598516546234</c:v>
                </c:pt>
                <c:pt idx="183">
                  <c:v>1563.9585288976443</c:v>
                </c:pt>
                <c:pt idx="184">
                  <c:v>1563.9572061299782</c:v>
                </c:pt>
                <c:pt idx="185">
                  <c:v>1563.9558833623125</c:v>
                </c:pt>
                <c:pt idx="186">
                  <c:v>1563.9665496336654</c:v>
                </c:pt>
                <c:pt idx="187">
                  <c:v>1563.9652268643088</c:v>
                </c:pt>
                <c:pt idx="188">
                  <c:v>1563.9639040842649</c:v>
                </c:pt>
                <c:pt idx="189">
                  <c:v>1563.9625813042212</c:v>
                </c:pt>
                <c:pt idx="190">
                  <c:v>1563.9612585348646</c:v>
                </c:pt>
                <c:pt idx="191">
                  <c:v>1563.9572902054206</c:v>
                </c:pt>
                <c:pt idx="192">
                  <c:v>1563.9559674253769</c:v>
                </c:pt>
                <c:pt idx="193">
                  <c:v>1563.9546446453332</c:v>
                </c:pt>
                <c:pt idx="194">
                  <c:v>1563.9533218759764</c:v>
                </c:pt>
                <c:pt idx="195">
                  <c:v>1563.9655205041813</c:v>
                </c:pt>
                <c:pt idx="196">
                  <c:v>1563.9615630168682</c:v>
                </c:pt>
                <c:pt idx="197">
                  <c:v>1563.9602438473064</c:v>
                </c:pt>
                <c:pt idx="198">
                  <c:v>1563.9589246884309</c:v>
                </c:pt>
                <c:pt idx="199">
                  <c:v>1563.9576055188688</c:v>
                </c:pt>
                <c:pt idx="200">
                  <c:v>1563.9562863493065</c:v>
                </c:pt>
                <c:pt idx="201">
                  <c:v>1563.9523288619937</c:v>
                </c:pt>
                <c:pt idx="202">
                  <c:v>1563.965643973745</c:v>
                </c:pt>
                <c:pt idx="203">
                  <c:v>1563.9643248025261</c:v>
                </c:pt>
                <c:pt idx="204">
                  <c:v>1563.9630056206199</c:v>
                </c:pt>
                <c:pt idx="205">
                  <c:v>1563.961686449401</c:v>
                </c:pt>
                <c:pt idx="206">
                  <c:v>1563.9577289143701</c:v>
                </c:pt>
                <c:pt idx="207">
                  <c:v>696.45081866437909</c:v>
                </c:pt>
                <c:pt idx="208">
                  <c:v>696.45081866437909</c:v>
                </c:pt>
                <c:pt idx="209">
                  <c:v>696.45081866437909</c:v>
                </c:pt>
                <c:pt idx="210">
                  <c:v>696.45081866437909</c:v>
                </c:pt>
                <c:pt idx="211">
                  <c:v>696.45081866437909</c:v>
                </c:pt>
                <c:pt idx="212">
                  <c:v>696.45081866437909</c:v>
                </c:pt>
                <c:pt idx="213">
                  <c:v>696.45081866437909</c:v>
                </c:pt>
                <c:pt idx="214">
                  <c:v>696.45081866437909</c:v>
                </c:pt>
                <c:pt idx="215">
                  <c:v>696.45081866437909</c:v>
                </c:pt>
                <c:pt idx="216">
                  <c:v>696.45081866437909</c:v>
                </c:pt>
                <c:pt idx="217">
                  <c:v>696.45081866437909</c:v>
                </c:pt>
                <c:pt idx="218">
                  <c:v>696.45081866437909</c:v>
                </c:pt>
                <c:pt idx="219">
                  <c:v>696.45081866437909</c:v>
                </c:pt>
                <c:pt idx="220">
                  <c:v>696.45081866437909</c:v>
                </c:pt>
                <c:pt idx="221">
                  <c:v>696.45081866437909</c:v>
                </c:pt>
                <c:pt idx="222">
                  <c:v>696.45081866437909</c:v>
                </c:pt>
                <c:pt idx="223">
                  <c:v>696.45081866437909</c:v>
                </c:pt>
                <c:pt idx="224">
                  <c:v>696.45081866437909</c:v>
                </c:pt>
                <c:pt idx="225">
                  <c:v>696.45081866437909</c:v>
                </c:pt>
                <c:pt idx="226">
                  <c:v>696.45081866437909</c:v>
                </c:pt>
                <c:pt idx="227">
                  <c:v>696.45081866437909</c:v>
                </c:pt>
                <c:pt idx="228">
                  <c:v>696.45081866437909</c:v>
                </c:pt>
                <c:pt idx="229">
                  <c:v>696.44934319584684</c:v>
                </c:pt>
                <c:pt idx="230">
                  <c:v>696.44913241530799</c:v>
                </c:pt>
                <c:pt idx="231">
                  <c:v>696.44850007369098</c:v>
                </c:pt>
                <c:pt idx="232">
                  <c:v>696.44828928839274</c:v>
                </c:pt>
                <c:pt idx="233">
                  <c:v>696.44807850785389</c:v>
                </c:pt>
                <c:pt idx="234">
                  <c:v>696.44786772731482</c:v>
                </c:pt>
                <c:pt idx="235">
                  <c:v>696.44765694677585</c:v>
                </c:pt>
                <c:pt idx="236">
                  <c:v>696.44702460515884</c:v>
                </c:pt>
                <c:pt idx="237">
                  <c:v>696.44681382461988</c:v>
                </c:pt>
                <c:pt idx="238">
                  <c:v>696.44660303932176</c:v>
                </c:pt>
                <c:pt idx="239">
                  <c:v>696.44639225878268</c:v>
                </c:pt>
                <c:pt idx="240">
                  <c:v>696.44618147824372</c:v>
                </c:pt>
                <c:pt idx="241">
                  <c:v>696.44554913662671</c:v>
                </c:pt>
                <c:pt idx="242">
                  <c:v>696.44533835608775</c:v>
                </c:pt>
                <c:pt idx="243">
                  <c:v>696.45976153787524</c:v>
                </c:pt>
                <c:pt idx="244">
                  <c:v>696.45955075290726</c:v>
                </c:pt>
                <c:pt idx="245">
                  <c:v>696.45933996793917</c:v>
                </c:pt>
                <c:pt idx="246">
                  <c:v>696.45870761303513</c:v>
                </c:pt>
                <c:pt idx="247">
                  <c:v>696.45849682806727</c:v>
                </c:pt>
                <c:pt idx="248">
                  <c:v>696.45828603834002</c:v>
                </c:pt>
                <c:pt idx="249">
                  <c:v>696.45807525337193</c:v>
                </c:pt>
                <c:pt idx="250">
                  <c:v>696.45786446840407</c:v>
                </c:pt>
                <c:pt idx="251">
                  <c:v>696.45702132853194</c:v>
                </c:pt>
                <c:pt idx="252">
                  <c:v>696.45681054356407</c:v>
                </c:pt>
                <c:pt idx="253">
                  <c:v>696.45659975383683</c:v>
                </c:pt>
                <c:pt idx="254">
                  <c:v>696.45638896886885</c:v>
                </c:pt>
                <c:pt idx="255">
                  <c:v>696.45575661396481</c:v>
                </c:pt>
                <c:pt idx="256">
                  <c:v>696.45554582899683</c:v>
                </c:pt>
                <c:pt idx="257">
                  <c:v>696.45533504402897</c:v>
                </c:pt>
                <c:pt idx="258">
                  <c:v>696.45512425430161</c:v>
                </c:pt>
                <c:pt idx="259">
                  <c:v>696.45491346933363</c:v>
                </c:pt>
                <c:pt idx="260">
                  <c:v>696.4542811144297</c:v>
                </c:pt>
                <c:pt idx="261">
                  <c:v>696.45407032946162</c:v>
                </c:pt>
                <c:pt idx="262">
                  <c:v>696.45385954449353</c:v>
                </c:pt>
                <c:pt idx="263">
                  <c:v>696.4536487547665</c:v>
                </c:pt>
                <c:pt idx="264">
                  <c:v>696.45343796979841</c:v>
                </c:pt>
                <c:pt idx="265">
                  <c:v>696.45280561489437</c:v>
                </c:pt>
                <c:pt idx="266">
                  <c:v>696.45259482992651</c:v>
                </c:pt>
                <c:pt idx="267">
                  <c:v>696.45238404495842</c:v>
                </c:pt>
                <c:pt idx="268">
                  <c:v>696.45217325999033</c:v>
                </c:pt>
                <c:pt idx="269">
                  <c:v>696.4519624702632</c:v>
                </c:pt>
                <c:pt idx="270">
                  <c:v>696.45133011535927</c:v>
                </c:pt>
                <c:pt idx="271">
                  <c:v>696.45111933039118</c:v>
                </c:pt>
                <c:pt idx="272">
                  <c:v>167.67665444129881</c:v>
                </c:pt>
                <c:pt idx="273">
                  <c:v>167.67665444129881</c:v>
                </c:pt>
                <c:pt idx="274">
                  <c:v>167.67665444129881</c:v>
                </c:pt>
                <c:pt idx="275">
                  <c:v>167.67665444129881</c:v>
                </c:pt>
                <c:pt idx="276">
                  <c:v>167.67665444129881</c:v>
                </c:pt>
                <c:pt idx="277">
                  <c:v>167.67665444129881</c:v>
                </c:pt>
                <c:pt idx="278">
                  <c:v>167.67665444129881</c:v>
                </c:pt>
                <c:pt idx="279">
                  <c:v>167.67665444129881</c:v>
                </c:pt>
                <c:pt idx="280">
                  <c:v>167.67665444129881</c:v>
                </c:pt>
                <c:pt idx="281">
                  <c:v>167.67665444129881</c:v>
                </c:pt>
                <c:pt idx="282">
                  <c:v>167.67665444129881</c:v>
                </c:pt>
                <c:pt idx="283">
                  <c:v>167.67665444129881</c:v>
                </c:pt>
                <c:pt idx="284">
                  <c:v>167.67665444129881</c:v>
                </c:pt>
                <c:pt idx="285">
                  <c:v>167.67665444129881</c:v>
                </c:pt>
                <c:pt idx="286">
                  <c:v>167.67665444129881</c:v>
                </c:pt>
                <c:pt idx="287">
                  <c:v>167.67665444129881</c:v>
                </c:pt>
                <c:pt idx="288">
                  <c:v>167.67665444129881</c:v>
                </c:pt>
                <c:pt idx="289">
                  <c:v>167.67665444129881</c:v>
                </c:pt>
                <c:pt idx="290">
                  <c:v>167.67665444129881</c:v>
                </c:pt>
                <c:pt idx="291">
                  <c:v>167.67660602702381</c:v>
                </c:pt>
                <c:pt idx="292">
                  <c:v>167.67655761274881</c:v>
                </c:pt>
                <c:pt idx="293">
                  <c:v>167.67650919961969</c:v>
                </c:pt>
                <c:pt idx="294">
                  <c:v>167.67646078534469</c:v>
                </c:pt>
                <c:pt idx="295">
                  <c:v>167.67631554366559</c:v>
                </c:pt>
                <c:pt idx="296">
                  <c:v>167.6762671305365</c:v>
                </c:pt>
                <c:pt idx="297">
                  <c:v>167.67621871626147</c:v>
                </c:pt>
                <c:pt idx="298">
                  <c:v>167.67617030313241</c:v>
                </c:pt>
                <c:pt idx="299">
                  <c:v>167.67612188885738</c:v>
                </c:pt>
                <c:pt idx="300">
                  <c:v>167.67597664717832</c:v>
                </c:pt>
                <c:pt idx="301">
                  <c:v>167.67592823404922</c:v>
                </c:pt>
                <c:pt idx="302">
                  <c:v>167.6758798197742</c:v>
                </c:pt>
                <c:pt idx="303">
                  <c:v>167.67583140549922</c:v>
                </c:pt>
                <c:pt idx="304">
                  <c:v>167.6757829923701</c:v>
                </c:pt>
                <c:pt idx="305">
                  <c:v>167.67563775069104</c:v>
                </c:pt>
                <c:pt idx="306">
                  <c:v>167.67558933756192</c:v>
                </c:pt>
                <c:pt idx="307">
                  <c:v>167.67554092328692</c:v>
                </c:pt>
                <c:pt idx="308">
                  <c:v>167.67549250901192</c:v>
                </c:pt>
                <c:pt idx="309">
                  <c:v>167.6754440958828</c:v>
                </c:pt>
                <c:pt idx="310">
                  <c:v>167.6752988542037</c:v>
                </c:pt>
                <c:pt idx="311">
                  <c:v>167.6752504399287</c:v>
                </c:pt>
                <c:pt idx="312">
                  <c:v>167.67520202679961</c:v>
                </c:pt>
                <c:pt idx="313">
                  <c:v>167.67515361252461</c:v>
                </c:pt>
                <c:pt idx="314">
                  <c:v>167.67510519939552</c:v>
                </c:pt>
                <c:pt idx="315">
                  <c:v>167.6749599577164</c:v>
                </c:pt>
                <c:pt idx="316">
                  <c:v>167.67491154344143</c:v>
                </c:pt>
                <c:pt idx="317">
                  <c:v>167.6748631303123</c:v>
                </c:pt>
                <c:pt idx="318">
                  <c:v>167.67481471603733</c:v>
                </c:pt>
                <c:pt idx="319">
                  <c:v>167.67476630290821</c:v>
                </c:pt>
                <c:pt idx="320">
                  <c:v>167.67462106122909</c:v>
                </c:pt>
                <c:pt idx="321">
                  <c:v>167.67457264695412</c:v>
                </c:pt>
                <c:pt idx="322">
                  <c:v>167.674524233825</c:v>
                </c:pt>
                <c:pt idx="323">
                  <c:v>167.674427405275</c:v>
                </c:pt>
                <c:pt idx="324">
                  <c:v>167.67428216474181</c:v>
                </c:pt>
                <c:pt idx="325">
                  <c:v>167.67423375046681</c:v>
                </c:pt>
                <c:pt idx="326">
                  <c:v>167.67418533619181</c:v>
                </c:pt>
                <c:pt idx="327">
                  <c:v>167.67413692306269</c:v>
                </c:pt>
                <c:pt idx="328">
                  <c:v>167.67408850878772</c:v>
                </c:pt>
                <c:pt idx="329">
                  <c:v>1048.8411260415608</c:v>
                </c:pt>
                <c:pt idx="330">
                  <c:v>1048.8411260415608</c:v>
                </c:pt>
                <c:pt idx="331">
                  <c:v>1048.8411260415608</c:v>
                </c:pt>
                <c:pt idx="332">
                  <c:v>1048.8411260415608</c:v>
                </c:pt>
                <c:pt idx="333">
                  <c:v>1048.8411260415608</c:v>
                </c:pt>
                <c:pt idx="334">
                  <c:v>1048.8411260415608</c:v>
                </c:pt>
                <c:pt idx="335">
                  <c:v>1048.8411260415608</c:v>
                </c:pt>
                <c:pt idx="336">
                  <c:v>1048.8411260415608</c:v>
                </c:pt>
                <c:pt idx="337">
                  <c:v>1048.8411260415608</c:v>
                </c:pt>
                <c:pt idx="338">
                  <c:v>1048.8411260415608</c:v>
                </c:pt>
                <c:pt idx="339">
                  <c:v>1048.8411260415608</c:v>
                </c:pt>
                <c:pt idx="340">
                  <c:v>1048.8411260415608</c:v>
                </c:pt>
                <c:pt idx="341">
                  <c:v>1048.8353671368629</c:v>
                </c:pt>
                <c:pt idx="342">
                  <c:v>1048.8375852669419</c:v>
                </c:pt>
                <c:pt idx="343">
                  <c:v>1048.8398034041888</c:v>
                </c:pt>
                <c:pt idx="344">
                  <c:v>1048.8420215414362</c:v>
                </c:pt>
                <c:pt idx="345">
                  <c:v>1048.8442396786832</c:v>
                </c:pt>
                <c:pt idx="346">
                  <c:v>1048.8362622963577</c:v>
                </c:pt>
                <c:pt idx="347">
                  <c:v>1048.8384804026609</c:v>
                </c:pt>
                <c:pt idx="348">
                  <c:v>1048.8406985089646</c:v>
                </c:pt>
                <c:pt idx="349">
                  <c:v>1048.8429166080996</c:v>
                </c:pt>
                <c:pt idx="350">
                  <c:v>1048.8451347144032</c:v>
                </c:pt>
                <c:pt idx="351">
                  <c:v>1048.8371570226404</c:v>
                </c:pt>
                <c:pt idx="352">
                  <c:v>1048.8393750980003</c:v>
                </c:pt>
                <c:pt idx="353">
                  <c:v>1048.84159317336</c:v>
                </c:pt>
                <c:pt idx="354">
                  <c:v>1048.8438112487195</c:v>
                </c:pt>
                <c:pt idx="355">
                  <c:v>1048.8460293169112</c:v>
                </c:pt>
                <c:pt idx="356">
                  <c:v>1048.8380513157119</c:v>
                </c:pt>
                <c:pt idx="357">
                  <c:v>1048.8402693601281</c:v>
                </c:pt>
                <c:pt idx="358">
                  <c:v>1048.8424874045438</c:v>
                </c:pt>
                <c:pt idx="359">
                  <c:v>1048.84470544896</c:v>
                </c:pt>
                <c:pt idx="360">
                  <c:v>1048.8469234933759</c:v>
                </c:pt>
                <c:pt idx="361">
                  <c:v>1048.8389451755718</c:v>
                </c:pt>
                <c:pt idx="362">
                  <c:v>1048.841163189044</c:v>
                </c:pt>
                <c:pt idx="363">
                  <c:v>1048.8433812025164</c:v>
                </c:pt>
                <c:pt idx="364">
                  <c:v>1048.8455992159886</c:v>
                </c:pt>
                <c:pt idx="365">
                  <c:v>1048.8331846618021</c:v>
                </c:pt>
                <c:pt idx="366">
                  <c:v>1048.8398386093877</c:v>
                </c:pt>
                <c:pt idx="367">
                  <c:v>1048.8420565847484</c:v>
                </c:pt>
                <c:pt idx="368">
                  <c:v>1048.8442745672771</c:v>
                </c:pt>
                <c:pt idx="369">
                  <c:v>1048.8464925498056</c:v>
                </c:pt>
                <c:pt idx="370">
                  <c:v>1048.8340777480696</c:v>
                </c:pt>
                <c:pt idx="371">
                  <c:v>1048.8381560188477</c:v>
                </c:pt>
                <c:pt idx="372">
                  <c:v>1048.8397300672709</c:v>
                </c:pt>
                <c:pt idx="373">
                  <c:v>1048.8413041228619</c:v>
                </c:pt>
                <c:pt idx="374">
                  <c:v>1048.8428781784526</c:v>
                </c:pt>
                <c:pt idx="375">
                  <c:v>1048.8444522340435</c:v>
                </c:pt>
                <c:pt idx="376">
                  <c:v>1048.8345413987627</c:v>
                </c:pt>
                <c:pt idx="377">
                  <c:v>1048.8361154323932</c:v>
                </c:pt>
                <c:pt idx="378">
                  <c:v>1048.8376894660234</c:v>
                </c:pt>
                <c:pt idx="379">
                  <c:v>1048.8392634996542</c:v>
                </c:pt>
                <c:pt idx="380">
                  <c:v>1048.8408375332845</c:v>
                </c:pt>
                <c:pt idx="381">
                  <c:v>1048.845559627008</c:v>
                </c:pt>
                <c:pt idx="382">
                  <c:v>1048.8325004900701</c:v>
                </c:pt>
                <c:pt idx="383">
                  <c:v>1048.8340745017401</c:v>
                </c:pt>
                <c:pt idx="384">
                  <c:v>1048.8356485134102</c:v>
                </c:pt>
                <c:pt idx="385">
                  <c:v>1048.8372225179126</c:v>
                </c:pt>
                <c:pt idx="386">
                  <c:v>1048.8419445529225</c:v>
                </c:pt>
                <c:pt idx="387">
                  <c:v>1048.8435185645924</c:v>
                </c:pt>
                <c:pt idx="388">
                  <c:v>1048.8450925690952</c:v>
                </c:pt>
                <c:pt idx="389">
                  <c:v>1048.846666580765</c:v>
                </c:pt>
                <c:pt idx="390">
                  <c:v>1048.8336072022628</c:v>
                </c:pt>
                <c:pt idx="391">
                  <c:v>1048.8383291713917</c:v>
                </c:pt>
                <c:pt idx="392">
                  <c:v>1506.74</c:v>
                </c:pt>
                <c:pt idx="393">
                  <c:v>1506.74</c:v>
                </c:pt>
                <c:pt idx="394">
                  <c:v>1506.74</c:v>
                </c:pt>
                <c:pt idx="395">
                  <c:v>1506.74</c:v>
                </c:pt>
                <c:pt idx="396">
                  <c:v>1506.74</c:v>
                </c:pt>
                <c:pt idx="397">
                  <c:v>1506.74</c:v>
                </c:pt>
                <c:pt idx="398">
                  <c:v>1506.74</c:v>
                </c:pt>
                <c:pt idx="399">
                  <c:v>1506.74</c:v>
                </c:pt>
                <c:pt idx="400">
                  <c:v>1506.74</c:v>
                </c:pt>
                <c:pt idx="401">
                  <c:v>1506.74</c:v>
                </c:pt>
                <c:pt idx="402">
                  <c:v>1506.74</c:v>
                </c:pt>
                <c:pt idx="403">
                  <c:v>1506.74</c:v>
                </c:pt>
                <c:pt idx="404">
                  <c:v>1506.74</c:v>
                </c:pt>
                <c:pt idx="405">
                  <c:v>1506.74</c:v>
                </c:pt>
                <c:pt idx="406">
                  <c:v>1506.74</c:v>
                </c:pt>
                <c:pt idx="407">
                  <c:v>1506.74</c:v>
                </c:pt>
                <c:pt idx="408">
                  <c:v>1506.74</c:v>
                </c:pt>
                <c:pt idx="409">
                  <c:v>1506.74</c:v>
                </c:pt>
                <c:pt idx="410">
                  <c:v>1506.74</c:v>
                </c:pt>
                <c:pt idx="411">
                  <c:v>1506.74</c:v>
                </c:pt>
                <c:pt idx="412">
                  <c:v>1506.74</c:v>
                </c:pt>
                <c:pt idx="413">
                  <c:v>1506.74</c:v>
                </c:pt>
                <c:pt idx="414">
                  <c:v>1506.74</c:v>
                </c:pt>
                <c:pt idx="415">
                  <c:v>1506.74</c:v>
                </c:pt>
                <c:pt idx="416">
                  <c:v>1506.74</c:v>
                </c:pt>
                <c:pt idx="417">
                  <c:v>1506.74</c:v>
                </c:pt>
                <c:pt idx="418">
                  <c:v>1506.74</c:v>
                </c:pt>
                <c:pt idx="419">
                  <c:v>1506.74</c:v>
                </c:pt>
                <c:pt idx="420">
                  <c:v>1506.74</c:v>
                </c:pt>
                <c:pt idx="421">
                  <c:v>1506.74</c:v>
                </c:pt>
                <c:pt idx="422">
                  <c:v>1506.74</c:v>
                </c:pt>
                <c:pt idx="423">
                  <c:v>1506.74</c:v>
                </c:pt>
                <c:pt idx="424">
                  <c:v>1506.74</c:v>
                </c:pt>
                <c:pt idx="425">
                  <c:v>1506.74</c:v>
                </c:pt>
                <c:pt idx="426">
                  <c:v>1506.74</c:v>
                </c:pt>
                <c:pt idx="427">
                  <c:v>1506.74</c:v>
                </c:pt>
                <c:pt idx="428">
                  <c:v>1506.74</c:v>
                </c:pt>
                <c:pt idx="429">
                  <c:v>1506.74</c:v>
                </c:pt>
                <c:pt idx="430">
                  <c:v>1506.74</c:v>
                </c:pt>
                <c:pt idx="431">
                  <c:v>1506.74</c:v>
                </c:pt>
                <c:pt idx="432">
                  <c:v>1506.74</c:v>
                </c:pt>
                <c:pt idx="433">
                  <c:v>1506.74</c:v>
                </c:pt>
                <c:pt idx="434">
                  <c:v>1506.74</c:v>
                </c:pt>
                <c:pt idx="435">
                  <c:v>1506.74</c:v>
                </c:pt>
                <c:pt idx="436">
                  <c:v>1506.74</c:v>
                </c:pt>
                <c:pt idx="437">
                  <c:v>1506.74</c:v>
                </c:pt>
                <c:pt idx="438">
                  <c:v>1506.74</c:v>
                </c:pt>
                <c:pt idx="439">
                  <c:v>1506.74</c:v>
                </c:pt>
                <c:pt idx="440">
                  <c:v>1506.74</c:v>
                </c:pt>
                <c:pt idx="441">
                  <c:v>1506.74</c:v>
                </c:pt>
                <c:pt idx="442">
                  <c:v>1506.74</c:v>
                </c:pt>
                <c:pt idx="443">
                  <c:v>1506.74</c:v>
                </c:pt>
                <c:pt idx="444">
                  <c:v>1506.74</c:v>
                </c:pt>
                <c:pt idx="445">
                  <c:v>1506.74</c:v>
                </c:pt>
                <c:pt idx="446">
                  <c:v>1506.74</c:v>
                </c:pt>
                <c:pt idx="447">
                  <c:v>1506.74</c:v>
                </c:pt>
                <c:pt idx="448">
                  <c:v>1506.74</c:v>
                </c:pt>
                <c:pt idx="449">
                  <c:v>1506.74</c:v>
                </c:pt>
                <c:pt idx="450">
                  <c:v>1506.74</c:v>
                </c:pt>
                <c:pt idx="451">
                  <c:v>1506.74</c:v>
                </c:pt>
                <c:pt idx="452">
                  <c:v>1506.74</c:v>
                </c:pt>
                <c:pt idx="453">
                  <c:v>1506.74</c:v>
                </c:pt>
                <c:pt idx="454">
                  <c:v>1506.74</c:v>
                </c:pt>
                <c:pt idx="455">
                  <c:v>1506.74</c:v>
                </c:pt>
                <c:pt idx="456">
                  <c:v>2027.19</c:v>
                </c:pt>
                <c:pt idx="457">
                  <c:v>2027.19</c:v>
                </c:pt>
                <c:pt idx="458">
                  <c:v>2027.19</c:v>
                </c:pt>
                <c:pt idx="459">
                  <c:v>2027.19</c:v>
                </c:pt>
                <c:pt idx="460">
                  <c:v>2027.19</c:v>
                </c:pt>
                <c:pt idx="461">
                  <c:v>2027.19</c:v>
                </c:pt>
                <c:pt idx="462">
                  <c:v>2027.19</c:v>
                </c:pt>
                <c:pt idx="463">
                  <c:v>2027.19</c:v>
                </c:pt>
                <c:pt idx="464">
                  <c:v>2027.19</c:v>
                </c:pt>
                <c:pt idx="465">
                  <c:v>2027.19</c:v>
                </c:pt>
                <c:pt idx="466">
                  <c:v>2027.19</c:v>
                </c:pt>
                <c:pt idx="467">
                  <c:v>2027.19</c:v>
                </c:pt>
                <c:pt idx="468">
                  <c:v>2027.19</c:v>
                </c:pt>
                <c:pt idx="469">
                  <c:v>2027.19</c:v>
                </c:pt>
                <c:pt idx="470">
                  <c:v>2027.19</c:v>
                </c:pt>
                <c:pt idx="471">
                  <c:v>2203.7044049869523</c:v>
                </c:pt>
                <c:pt idx="472">
                  <c:v>3733.2882287200027</c:v>
                </c:pt>
                <c:pt idx="473">
                  <c:v>4378.1519234139996</c:v>
                </c:pt>
                <c:pt idx="474">
                  <c:v>4863.2970158759999</c:v>
                </c:pt>
                <c:pt idx="475">
                  <c:v>5841.1726498610005</c:v>
                </c:pt>
                <c:pt idx="476">
                  <c:v>6947.1592942152747</c:v>
                </c:pt>
                <c:pt idx="477">
                  <c:v>7319.8783711585966</c:v>
                </c:pt>
                <c:pt idx="478">
                  <c:v>7319.8783711585966</c:v>
                </c:pt>
              </c:numCache>
            </c:numRef>
          </c:val>
          <c:extLst>
            <c:ext xmlns:c16="http://schemas.microsoft.com/office/drawing/2014/chart" uri="{C3380CC4-5D6E-409C-BE32-E72D297353CC}">
              <c16:uniqueId val="{00000002-0E78-406F-8F6A-95198B4FB3B2}"/>
            </c:ext>
          </c:extLst>
        </c:ser>
        <c:dLbls>
          <c:showLegendKey val="0"/>
          <c:showVal val="0"/>
          <c:showCatName val="0"/>
          <c:showSerName val="0"/>
          <c:showPercent val="0"/>
          <c:showBubbleSize val="0"/>
        </c:dLbls>
        <c:axId val="794784224"/>
        <c:axId val="794789984"/>
      </c:areaChart>
      <c:lineChart>
        <c:grouping val="standard"/>
        <c:varyColors val="0"/>
        <c:ser>
          <c:idx val="0"/>
          <c:order val="0"/>
          <c:tx>
            <c:strRef>
              <c:f>Diamond!$M$2</c:f>
              <c:strCache>
                <c:ptCount val="1"/>
                <c:pt idx="0">
                  <c:v> Vốn hóa thị trường (tỷ VND) </c:v>
                </c:pt>
              </c:strCache>
            </c:strRef>
          </c:tx>
          <c:spPr>
            <a:ln w="22225" cap="rnd">
              <a:solidFill>
                <a:schemeClr val="bg1">
                  <a:lumMod val="50000"/>
                </a:schemeClr>
              </a:solidFill>
              <a:round/>
            </a:ln>
            <a:effectLst/>
          </c:spPr>
          <c:marker>
            <c:symbol val="none"/>
          </c:marker>
          <c:cat>
            <c:numRef>
              <c:f>Diamond!$L$3:$L$481</c:f>
              <c:numCache>
                <c:formatCode>m/d/yy</c:formatCode>
                <c:ptCount val="479"/>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53</c:v>
                </c:pt>
                <c:pt idx="14">
                  <c:v>44956</c:v>
                </c:pt>
                <c:pt idx="15">
                  <c:v>44957</c:v>
                </c:pt>
                <c:pt idx="16">
                  <c:v>44958</c:v>
                </c:pt>
                <c:pt idx="17">
                  <c:v>44959</c:v>
                </c:pt>
                <c:pt idx="18">
                  <c:v>44960</c:v>
                </c:pt>
                <c:pt idx="19">
                  <c:v>44963</c:v>
                </c:pt>
                <c:pt idx="20">
                  <c:v>44964</c:v>
                </c:pt>
                <c:pt idx="21">
                  <c:v>44965</c:v>
                </c:pt>
                <c:pt idx="22">
                  <c:v>44966</c:v>
                </c:pt>
                <c:pt idx="23">
                  <c:v>44967</c:v>
                </c:pt>
                <c:pt idx="24">
                  <c:v>44970</c:v>
                </c:pt>
                <c:pt idx="25">
                  <c:v>44971</c:v>
                </c:pt>
                <c:pt idx="26">
                  <c:v>44972</c:v>
                </c:pt>
                <c:pt idx="27">
                  <c:v>44973</c:v>
                </c:pt>
                <c:pt idx="28">
                  <c:v>44974</c:v>
                </c:pt>
                <c:pt idx="29">
                  <c:v>44977</c:v>
                </c:pt>
                <c:pt idx="30">
                  <c:v>44978</c:v>
                </c:pt>
                <c:pt idx="31">
                  <c:v>44979</c:v>
                </c:pt>
                <c:pt idx="32">
                  <c:v>44980</c:v>
                </c:pt>
                <c:pt idx="33">
                  <c:v>44981</c:v>
                </c:pt>
                <c:pt idx="34">
                  <c:v>44984</c:v>
                </c:pt>
                <c:pt idx="35">
                  <c:v>44985</c:v>
                </c:pt>
                <c:pt idx="36">
                  <c:v>44986</c:v>
                </c:pt>
                <c:pt idx="37">
                  <c:v>44987</c:v>
                </c:pt>
                <c:pt idx="38">
                  <c:v>44988</c:v>
                </c:pt>
                <c:pt idx="39">
                  <c:v>44991</c:v>
                </c:pt>
                <c:pt idx="40">
                  <c:v>44992</c:v>
                </c:pt>
                <c:pt idx="41">
                  <c:v>44993</c:v>
                </c:pt>
                <c:pt idx="42">
                  <c:v>44994</c:v>
                </c:pt>
                <c:pt idx="43">
                  <c:v>44995</c:v>
                </c:pt>
                <c:pt idx="44">
                  <c:v>44998</c:v>
                </c:pt>
                <c:pt idx="45">
                  <c:v>44999</c:v>
                </c:pt>
                <c:pt idx="46">
                  <c:v>45000</c:v>
                </c:pt>
                <c:pt idx="47">
                  <c:v>45001</c:v>
                </c:pt>
                <c:pt idx="48">
                  <c:v>45002</c:v>
                </c:pt>
                <c:pt idx="49">
                  <c:v>45005</c:v>
                </c:pt>
                <c:pt idx="50">
                  <c:v>45006</c:v>
                </c:pt>
                <c:pt idx="51">
                  <c:v>45007</c:v>
                </c:pt>
                <c:pt idx="52">
                  <c:v>45008</c:v>
                </c:pt>
                <c:pt idx="53">
                  <c:v>45009</c:v>
                </c:pt>
                <c:pt idx="54">
                  <c:v>45012</c:v>
                </c:pt>
                <c:pt idx="55">
                  <c:v>45013</c:v>
                </c:pt>
                <c:pt idx="56">
                  <c:v>45014</c:v>
                </c:pt>
                <c:pt idx="57">
                  <c:v>45015</c:v>
                </c:pt>
                <c:pt idx="58">
                  <c:v>45016</c:v>
                </c:pt>
                <c:pt idx="59">
                  <c:v>45019</c:v>
                </c:pt>
                <c:pt idx="60">
                  <c:v>45020</c:v>
                </c:pt>
                <c:pt idx="61">
                  <c:v>45021</c:v>
                </c:pt>
                <c:pt idx="62">
                  <c:v>45022</c:v>
                </c:pt>
                <c:pt idx="63">
                  <c:v>45023</c:v>
                </c:pt>
                <c:pt idx="64">
                  <c:v>45026</c:v>
                </c:pt>
                <c:pt idx="65">
                  <c:v>45027</c:v>
                </c:pt>
                <c:pt idx="66">
                  <c:v>45028</c:v>
                </c:pt>
                <c:pt idx="67">
                  <c:v>45029</c:v>
                </c:pt>
                <c:pt idx="68">
                  <c:v>45030</c:v>
                </c:pt>
                <c:pt idx="69">
                  <c:v>45033</c:v>
                </c:pt>
                <c:pt idx="70">
                  <c:v>45034</c:v>
                </c:pt>
                <c:pt idx="71">
                  <c:v>45035</c:v>
                </c:pt>
                <c:pt idx="72">
                  <c:v>45036</c:v>
                </c:pt>
                <c:pt idx="73">
                  <c:v>45037</c:v>
                </c:pt>
                <c:pt idx="74">
                  <c:v>45040</c:v>
                </c:pt>
                <c:pt idx="75">
                  <c:v>45041</c:v>
                </c:pt>
                <c:pt idx="76">
                  <c:v>45042</c:v>
                </c:pt>
                <c:pt idx="77">
                  <c:v>45043</c:v>
                </c:pt>
                <c:pt idx="78">
                  <c:v>45044</c:v>
                </c:pt>
                <c:pt idx="79">
                  <c:v>45050</c:v>
                </c:pt>
                <c:pt idx="80">
                  <c:v>45051</c:v>
                </c:pt>
                <c:pt idx="81">
                  <c:v>45054</c:v>
                </c:pt>
                <c:pt idx="82">
                  <c:v>45055</c:v>
                </c:pt>
                <c:pt idx="83">
                  <c:v>45056</c:v>
                </c:pt>
                <c:pt idx="84">
                  <c:v>45057</c:v>
                </c:pt>
                <c:pt idx="85">
                  <c:v>45058</c:v>
                </c:pt>
                <c:pt idx="86">
                  <c:v>45061</c:v>
                </c:pt>
                <c:pt idx="87">
                  <c:v>45062</c:v>
                </c:pt>
                <c:pt idx="88">
                  <c:v>45063</c:v>
                </c:pt>
                <c:pt idx="89">
                  <c:v>45064</c:v>
                </c:pt>
                <c:pt idx="90">
                  <c:v>45065</c:v>
                </c:pt>
                <c:pt idx="91">
                  <c:v>45068</c:v>
                </c:pt>
                <c:pt idx="92">
                  <c:v>45069</c:v>
                </c:pt>
                <c:pt idx="93">
                  <c:v>45070</c:v>
                </c:pt>
                <c:pt idx="94">
                  <c:v>45071</c:v>
                </c:pt>
                <c:pt idx="95">
                  <c:v>45072</c:v>
                </c:pt>
                <c:pt idx="96">
                  <c:v>45075</c:v>
                </c:pt>
                <c:pt idx="97">
                  <c:v>45076</c:v>
                </c:pt>
                <c:pt idx="98">
                  <c:v>45077</c:v>
                </c:pt>
                <c:pt idx="99">
                  <c:v>45078</c:v>
                </c:pt>
                <c:pt idx="100">
                  <c:v>45079</c:v>
                </c:pt>
                <c:pt idx="101">
                  <c:v>45082</c:v>
                </c:pt>
                <c:pt idx="102">
                  <c:v>45083</c:v>
                </c:pt>
                <c:pt idx="103">
                  <c:v>45084</c:v>
                </c:pt>
                <c:pt idx="104">
                  <c:v>45085</c:v>
                </c:pt>
                <c:pt idx="105">
                  <c:v>45086</c:v>
                </c:pt>
                <c:pt idx="106">
                  <c:v>45089</c:v>
                </c:pt>
                <c:pt idx="107">
                  <c:v>45090</c:v>
                </c:pt>
                <c:pt idx="108">
                  <c:v>45091</c:v>
                </c:pt>
                <c:pt idx="109">
                  <c:v>45092</c:v>
                </c:pt>
                <c:pt idx="110">
                  <c:v>45093</c:v>
                </c:pt>
                <c:pt idx="111">
                  <c:v>45096</c:v>
                </c:pt>
                <c:pt idx="112">
                  <c:v>45097</c:v>
                </c:pt>
                <c:pt idx="113">
                  <c:v>45098</c:v>
                </c:pt>
                <c:pt idx="114">
                  <c:v>45099</c:v>
                </c:pt>
                <c:pt idx="115">
                  <c:v>45100</c:v>
                </c:pt>
                <c:pt idx="116">
                  <c:v>45103</c:v>
                </c:pt>
                <c:pt idx="117">
                  <c:v>45104</c:v>
                </c:pt>
                <c:pt idx="118">
                  <c:v>45105</c:v>
                </c:pt>
                <c:pt idx="119">
                  <c:v>45106</c:v>
                </c:pt>
                <c:pt idx="120">
                  <c:v>45107</c:v>
                </c:pt>
                <c:pt idx="121">
                  <c:v>45110</c:v>
                </c:pt>
                <c:pt idx="122">
                  <c:v>45111</c:v>
                </c:pt>
                <c:pt idx="123">
                  <c:v>45112</c:v>
                </c:pt>
                <c:pt idx="124">
                  <c:v>45113</c:v>
                </c:pt>
                <c:pt idx="125">
                  <c:v>45114</c:v>
                </c:pt>
                <c:pt idx="126">
                  <c:v>45117</c:v>
                </c:pt>
                <c:pt idx="127">
                  <c:v>45118</c:v>
                </c:pt>
                <c:pt idx="128">
                  <c:v>45119</c:v>
                </c:pt>
                <c:pt idx="129">
                  <c:v>45120</c:v>
                </c:pt>
                <c:pt idx="130">
                  <c:v>45121</c:v>
                </c:pt>
                <c:pt idx="131">
                  <c:v>45124</c:v>
                </c:pt>
                <c:pt idx="132">
                  <c:v>45125</c:v>
                </c:pt>
                <c:pt idx="133">
                  <c:v>45126</c:v>
                </c:pt>
                <c:pt idx="134">
                  <c:v>45127</c:v>
                </c:pt>
                <c:pt idx="135">
                  <c:v>45128</c:v>
                </c:pt>
                <c:pt idx="136">
                  <c:v>45131</c:v>
                </c:pt>
                <c:pt idx="137">
                  <c:v>45132</c:v>
                </c:pt>
                <c:pt idx="138">
                  <c:v>45133</c:v>
                </c:pt>
                <c:pt idx="139">
                  <c:v>45134</c:v>
                </c:pt>
                <c:pt idx="140">
                  <c:v>45135</c:v>
                </c:pt>
                <c:pt idx="141">
                  <c:v>45138</c:v>
                </c:pt>
                <c:pt idx="142">
                  <c:v>45139</c:v>
                </c:pt>
                <c:pt idx="143">
                  <c:v>45140</c:v>
                </c:pt>
                <c:pt idx="144">
                  <c:v>45141</c:v>
                </c:pt>
                <c:pt idx="145">
                  <c:v>45142</c:v>
                </c:pt>
                <c:pt idx="146">
                  <c:v>45145</c:v>
                </c:pt>
                <c:pt idx="147">
                  <c:v>45146</c:v>
                </c:pt>
                <c:pt idx="148">
                  <c:v>45147</c:v>
                </c:pt>
                <c:pt idx="149">
                  <c:v>45148</c:v>
                </c:pt>
                <c:pt idx="150">
                  <c:v>45149</c:v>
                </c:pt>
                <c:pt idx="151">
                  <c:v>45152</c:v>
                </c:pt>
                <c:pt idx="152">
                  <c:v>45153</c:v>
                </c:pt>
                <c:pt idx="153">
                  <c:v>45154</c:v>
                </c:pt>
                <c:pt idx="154">
                  <c:v>45155</c:v>
                </c:pt>
                <c:pt idx="155">
                  <c:v>45156</c:v>
                </c:pt>
                <c:pt idx="156">
                  <c:v>45159</c:v>
                </c:pt>
                <c:pt idx="157">
                  <c:v>45160</c:v>
                </c:pt>
                <c:pt idx="158">
                  <c:v>45161</c:v>
                </c:pt>
                <c:pt idx="159">
                  <c:v>45162</c:v>
                </c:pt>
                <c:pt idx="160">
                  <c:v>45163</c:v>
                </c:pt>
                <c:pt idx="161">
                  <c:v>45166</c:v>
                </c:pt>
                <c:pt idx="162">
                  <c:v>45167</c:v>
                </c:pt>
                <c:pt idx="163">
                  <c:v>45168</c:v>
                </c:pt>
                <c:pt idx="164">
                  <c:v>45169</c:v>
                </c:pt>
                <c:pt idx="165">
                  <c:v>45174</c:v>
                </c:pt>
                <c:pt idx="166">
                  <c:v>45175</c:v>
                </c:pt>
                <c:pt idx="167">
                  <c:v>45176</c:v>
                </c:pt>
                <c:pt idx="168">
                  <c:v>45177</c:v>
                </c:pt>
                <c:pt idx="169">
                  <c:v>45180</c:v>
                </c:pt>
                <c:pt idx="170">
                  <c:v>45181</c:v>
                </c:pt>
                <c:pt idx="171">
                  <c:v>45182</c:v>
                </c:pt>
                <c:pt idx="172">
                  <c:v>45183</c:v>
                </c:pt>
                <c:pt idx="173">
                  <c:v>45184</c:v>
                </c:pt>
                <c:pt idx="174">
                  <c:v>45187</c:v>
                </c:pt>
                <c:pt idx="175">
                  <c:v>45188</c:v>
                </c:pt>
                <c:pt idx="176">
                  <c:v>45189</c:v>
                </c:pt>
                <c:pt idx="177">
                  <c:v>45190</c:v>
                </c:pt>
                <c:pt idx="178">
                  <c:v>45191</c:v>
                </c:pt>
                <c:pt idx="179">
                  <c:v>45194</c:v>
                </c:pt>
                <c:pt idx="180">
                  <c:v>45195</c:v>
                </c:pt>
                <c:pt idx="181">
                  <c:v>45196</c:v>
                </c:pt>
                <c:pt idx="182">
                  <c:v>45197</c:v>
                </c:pt>
                <c:pt idx="183">
                  <c:v>45198</c:v>
                </c:pt>
                <c:pt idx="184">
                  <c:v>45201</c:v>
                </c:pt>
                <c:pt idx="185">
                  <c:v>45202</c:v>
                </c:pt>
                <c:pt idx="186">
                  <c:v>45203</c:v>
                </c:pt>
                <c:pt idx="187">
                  <c:v>45204</c:v>
                </c:pt>
                <c:pt idx="188">
                  <c:v>45205</c:v>
                </c:pt>
                <c:pt idx="189">
                  <c:v>45208</c:v>
                </c:pt>
                <c:pt idx="190">
                  <c:v>45209</c:v>
                </c:pt>
                <c:pt idx="191">
                  <c:v>45210</c:v>
                </c:pt>
                <c:pt idx="192">
                  <c:v>45211</c:v>
                </c:pt>
                <c:pt idx="193">
                  <c:v>45212</c:v>
                </c:pt>
                <c:pt idx="194">
                  <c:v>45215</c:v>
                </c:pt>
                <c:pt idx="195">
                  <c:v>45216</c:v>
                </c:pt>
                <c:pt idx="196">
                  <c:v>45217</c:v>
                </c:pt>
                <c:pt idx="197">
                  <c:v>45218</c:v>
                </c:pt>
                <c:pt idx="198">
                  <c:v>45219</c:v>
                </c:pt>
                <c:pt idx="199">
                  <c:v>45222</c:v>
                </c:pt>
                <c:pt idx="200">
                  <c:v>45223</c:v>
                </c:pt>
                <c:pt idx="201">
                  <c:v>45224</c:v>
                </c:pt>
                <c:pt idx="202">
                  <c:v>45225</c:v>
                </c:pt>
                <c:pt idx="203">
                  <c:v>45226</c:v>
                </c:pt>
                <c:pt idx="204">
                  <c:v>45229</c:v>
                </c:pt>
                <c:pt idx="205">
                  <c:v>45230</c:v>
                </c:pt>
                <c:pt idx="206">
                  <c:v>45231</c:v>
                </c:pt>
                <c:pt idx="207">
                  <c:v>45232</c:v>
                </c:pt>
                <c:pt idx="208">
                  <c:v>45233</c:v>
                </c:pt>
                <c:pt idx="209">
                  <c:v>45236</c:v>
                </c:pt>
                <c:pt idx="210">
                  <c:v>45237</c:v>
                </c:pt>
                <c:pt idx="211">
                  <c:v>45238</c:v>
                </c:pt>
                <c:pt idx="212">
                  <c:v>45239</c:v>
                </c:pt>
                <c:pt idx="213">
                  <c:v>45240</c:v>
                </c:pt>
                <c:pt idx="214">
                  <c:v>45243</c:v>
                </c:pt>
                <c:pt idx="215">
                  <c:v>45244</c:v>
                </c:pt>
                <c:pt idx="216">
                  <c:v>45245</c:v>
                </c:pt>
                <c:pt idx="217">
                  <c:v>45246</c:v>
                </c:pt>
                <c:pt idx="218">
                  <c:v>45247</c:v>
                </c:pt>
                <c:pt idx="219">
                  <c:v>45250</c:v>
                </c:pt>
                <c:pt idx="220">
                  <c:v>45251</c:v>
                </c:pt>
                <c:pt idx="221">
                  <c:v>45252</c:v>
                </c:pt>
                <c:pt idx="222">
                  <c:v>45253</c:v>
                </c:pt>
                <c:pt idx="223">
                  <c:v>45254</c:v>
                </c:pt>
                <c:pt idx="224">
                  <c:v>45257</c:v>
                </c:pt>
                <c:pt idx="225">
                  <c:v>45258</c:v>
                </c:pt>
                <c:pt idx="226">
                  <c:v>45259</c:v>
                </c:pt>
                <c:pt idx="227">
                  <c:v>45260</c:v>
                </c:pt>
                <c:pt idx="228">
                  <c:v>45261</c:v>
                </c:pt>
                <c:pt idx="229">
                  <c:v>45264</c:v>
                </c:pt>
                <c:pt idx="230">
                  <c:v>45265</c:v>
                </c:pt>
                <c:pt idx="231">
                  <c:v>45266</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7</c:v>
                </c:pt>
                <c:pt idx="277">
                  <c:v>45338</c:v>
                </c:pt>
                <c:pt idx="278">
                  <c:v>45341</c:v>
                </c:pt>
                <c:pt idx="279">
                  <c:v>45342</c:v>
                </c:pt>
                <c:pt idx="280">
                  <c:v>45343</c:v>
                </c:pt>
                <c:pt idx="281">
                  <c:v>45344</c:v>
                </c:pt>
                <c:pt idx="282">
                  <c:v>45345</c:v>
                </c:pt>
                <c:pt idx="283">
                  <c:v>45348</c:v>
                </c:pt>
                <c:pt idx="284">
                  <c:v>45349</c:v>
                </c:pt>
                <c:pt idx="285">
                  <c:v>45350</c:v>
                </c:pt>
                <c:pt idx="286">
                  <c:v>45351</c:v>
                </c:pt>
                <c:pt idx="287">
                  <c:v>45352</c:v>
                </c:pt>
                <c:pt idx="288">
                  <c:v>45355</c:v>
                </c:pt>
                <c:pt idx="289">
                  <c:v>45356</c:v>
                </c:pt>
                <c:pt idx="290">
                  <c:v>45357</c:v>
                </c:pt>
                <c:pt idx="291">
                  <c:v>45358</c:v>
                </c:pt>
                <c:pt idx="292">
                  <c:v>45359</c:v>
                </c:pt>
                <c:pt idx="293">
                  <c:v>45362</c:v>
                </c:pt>
                <c:pt idx="294">
                  <c:v>45363</c:v>
                </c:pt>
                <c:pt idx="295">
                  <c:v>45364</c:v>
                </c:pt>
                <c:pt idx="296">
                  <c:v>45365</c:v>
                </c:pt>
                <c:pt idx="297">
                  <c:v>45366</c:v>
                </c:pt>
                <c:pt idx="298">
                  <c:v>45369</c:v>
                </c:pt>
                <c:pt idx="299">
                  <c:v>45370</c:v>
                </c:pt>
                <c:pt idx="300">
                  <c:v>45371</c:v>
                </c:pt>
                <c:pt idx="301">
                  <c:v>45372</c:v>
                </c:pt>
                <c:pt idx="302">
                  <c:v>45373</c:v>
                </c:pt>
                <c:pt idx="303">
                  <c:v>45376</c:v>
                </c:pt>
                <c:pt idx="304">
                  <c:v>45377</c:v>
                </c:pt>
                <c:pt idx="305">
                  <c:v>45378</c:v>
                </c:pt>
                <c:pt idx="306">
                  <c:v>45379</c:v>
                </c:pt>
                <c:pt idx="307">
                  <c:v>45380</c:v>
                </c:pt>
                <c:pt idx="308">
                  <c:v>45383</c:v>
                </c:pt>
                <c:pt idx="309">
                  <c:v>45384</c:v>
                </c:pt>
                <c:pt idx="310">
                  <c:v>45385</c:v>
                </c:pt>
                <c:pt idx="311">
                  <c:v>45386</c:v>
                </c:pt>
                <c:pt idx="312">
                  <c:v>45387</c:v>
                </c:pt>
                <c:pt idx="313">
                  <c:v>45390</c:v>
                </c:pt>
                <c:pt idx="314">
                  <c:v>45391</c:v>
                </c:pt>
                <c:pt idx="315">
                  <c:v>45392</c:v>
                </c:pt>
                <c:pt idx="316">
                  <c:v>45393</c:v>
                </c:pt>
                <c:pt idx="317">
                  <c:v>45394</c:v>
                </c:pt>
                <c:pt idx="318">
                  <c:v>45397</c:v>
                </c:pt>
                <c:pt idx="319">
                  <c:v>45398</c:v>
                </c:pt>
                <c:pt idx="320">
                  <c:v>45399</c:v>
                </c:pt>
                <c:pt idx="321">
                  <c:v>45401</c:v>
                </c:pt>
                <c:pt idx="322">
                  <c:v>45404</c:v>
                </c:pt>
                <c:pt idx="323">
                  <c:v>45405</c:v>
                </c:pt>
                <c:pt idx="324">
                  <c:v>45406</c:v>
                </c:pt>
                <c:pt idx="325">
                  <c:v>45407</c:v>
                </c:pt>
                <c:pt idx="326">
                  <c:v>45408</c:v>
                </c:pt>
                <c:pt idx="327">
                  <c:v>45414</c:v>
                </c:pt>
                <c:pt idx="328">
                  <c:v>45415</c:v>
                </c:pt>
                <c:pt idx="329">
                  <c:v>45418</c:v>
                </c:pt>
                <c:pt idx="330">
                  <c:v>45419</c:v>
                </c:pt>
                <c:pt idx="331">
                  <c:v>45420</c:v>
                </c:pt>
                <c:pt idx="332">
                  <c:v>45421</c:v>
                </c:pt>
                <c:pt idx="333">
                  <c:v>45422</c:v>
                </c:pt>
                <c:pt idx="334">
                  <c:v>45425</c:v>
                </c:pt>
                <c:pt idx="335">
                  <c:v>45426</c:v>
                </c:pt>
                <c:pt idx="336">
                  <c:v>45427</c:v>
                </c:pt>
                <c:pt idx="337">
                  <c:v>45428</c:v>
                </c:pt>
                <c:pt idx="338">
                  <c:v>45429</c:v>
                </c:pt>
                <c:pt idx="339">
                  <c:v>45432</c:v>
                </c:pt>
                <c:pt idx="340">
                  <c:v>45433</c:v>
                </c:pt>
                <c:pt idx="341">
                  <c:v>45434</c:v>
                </c:pt>
                <c:pt idx="342">
                  <c:v>45435</c:v>
                </c:pt>
                <c:pt idx="343">
                  <c:v>45436</c:v>
                </c:pt>
                <c:pt idx="344">
                  <c:v>45439</c:v>
                </c:pt>
                <c:pt idx="345">
                  <c:v>45440</c:v>
                </c:pt>
                <c:pt idx="346">
                  <c:v>45441</c:v>
                </c:pt>
                <c:pt idx="347">
                  <c:v>45442</c:v>
                </c:pt>
                <c:pt idx="348">
                  <c:v>45443</c:v>
                </c:pt>
                <c:pt idx="349">
                  <c:v>45446</c:v>
                </c:pt>
                <c:pt idx="350">
                  <c:v>45447</c:v>
                </c:pt>
                <c:pt idx="351">
                  <c:v>45448</c:v>
                </c:pt>
                <c:pt idx="352">
                  <c:v>45449</c:v>
                </c:pt>
                <c:pt idx="353">
                  <c:v>45450</c:v>
                </c:pt>
                <c:pt idx="354">
                  <c:v>45453</c:v>
                </c:pt>
                <c:pt idx="355">
                  <c:v>45454</c:v>
                </c:pt>
                <c:pt idx="356">
                  <c:v>45455</c:v>
                </c:pt>
                <c:pt idx="357">
                  <c:v>45456</c:v>
                </c:pt>
                <c:pt idx="358">
                  <c:v>45457</c:v>
                </c:pt>
                <c:pt idx="359">
                  <c:v>45460</c:v>
                </c:pt>
                <c:pt idx="360">
                  <c:v>45461</c:v>
                </c:pt>
                <c:pt idx="361">
                  <c:v>45462</c:v>
                </c:pt>
                <c:pt idx="362">
                  <c:v>45463</c:v>
                </c:pt>
                <c:pt idx="363">
                  <c:v>45464</c:v>
                </c:pt>
                <c:pt idx="364">
                  <c:v>45467</c:v>
                </c:pt>
                <c:pt idx="365">
                  <c:v>45468</c:v>
                </c:pt>
                <c:pt idx="366">
                  <c:v>45469</c:v>
                </c:pt>
                <c:pt idx="367">
                  <c:v>45470</c:v>
                </c:pt>
                <c:pt idx="368">
                  <c:v>45471</c:v>
                </c:pt>
                <c:pt idx="369">
                  <c:v>45474</c:v>
                </c:pt>
                <c:pt idx="370">
                  <c:v>45475</c:v>
                </c:pt>
                <c:pt idx="371">
                  <c:v>45476</c:v>
                </c:pt>
                <c:pt idx="372">
                  <c:v>45477</c:v>
                </c:pt>
                <c:pt idx="373">
                  <c:v>45478</c:v>
                </c:pt>
                <c:pt idx="374">
                  <c:v>45481</c:v>
                </c:pt>
                <c:pt idx="375">
                  <c:v>45482</c:v>
                </c:pt>
                <c:pt idx="376">
                  <c:v>45483</c:v>
                </c:pt>
                <c:pt idx="377">
                  <c:v>45484</c:v>
                </c:pt>
                <c:pt idx="378">
                  <c:v>45485</c:v>
                </c:pt>
                <c:pt idx="379">
                  <c:v>45488</c:v>
                </c:pt>
                <c:pt idx="380">
                  <c:v>45489</c:v>
                </c:pt>
                <c:pt idx="381">
                  <c:v>45490</c:v>
                </c:pt>
                <c:pt idx="382">
                  <c:v>45491</c:v>
                </c:pt>
                <c:pt idx="383">
                  <c:v>45492</c:v>
                </c:pt>
                <c:pt idx="384">
                  <c:v>45495</c:v>
                </c:pt>
                <c:pt idx="385">
                  <c:v>45496</c:v>
                </c:pt>
                <c:pt idx="386">
                  <c:v>45497</c:v>
                </c:pt>
                <c:pt idx="387">
                  <c:v>45498</c:v>
                </c:pt>
                <c:pt idx="388">
                  <c:v>45499</c:v>
                </c:pt>
                <c:pt idx="389">
                  <c:v>45502</c:v>
                </c:pt>
                <c:pt idx="390">
                  <c:v>45503</c:v>
                </c:pt>
                <c:pt idx="391">
                  <c:v>45504</c:v>
                </c:pt>
                <c:pt idx="392">
                  <c:v>45505</c:v>
                </c:pt>
                <c:pt idx="393">
                  <c:v>45506</c:v>
                </c:pt>
                <c:pt idx="394">
                  <c:v>45509</c:v>
                </c:pt>
                <c:pt idx="395">
                  <c:v>45510</c:v>
                </c:pt>
                <c:pt idx="396">
                  <c:v>45511</c:v>
                </c:pt>
                <c:pt idx="397">
                  <c:v>45512</c:v>
                </c:pt>
                <c:pt idx="398">
                  <c:v>45513</c:v>
                </c:pt>
                <c:pt idx="399">
                  <c:v>45516</c:v>
                </c:pt>
                <c:pt idx="400">
                  <c:v>45517</c:v>
                </c:pt>
                <c:pt idx="401">
                  <c:v>45518</c:v>
                </c:pt>
                <c:pt idx="402">
                  <c:v>45519</c:v>
                </c:pt>
                <c:pt idx="403">
                  <c:v>45520</c:v>
                </c:pt>
                <c:pt idx="404">
                  <c:v>45521</c:v>
                </c:pt>
                <c:pt idx="405">
                  <c:v>45522</c:v>
                </c:pt>
                <c:pt idx="406">
                  <c:v>45523</c:v>
                </c:pt>
                <c:pt idx="407">
                  <c:v>45524</c:v>
                </c:pt>
                <c:pt idx="408">
                  <c:v>45525</c:v>
                </c:pt>
                <c:pt idx="409">
                  <c:v>45526</c:v>
                </c:pt>
                <c:pt idx="410">
                  <c:v>45527</c:v>
                </c:pt>
                <c:pt idx="411">
                  <c:v>45530</c:v>
                </c:pt>
                <c:pt idx="412">
                  <c:v>45531</c:v>
                </c:pt>
                <c:pt idx="413">
                  <c:v>45532</c:v>
                </c:pt>
                <c:pt idx="414">
                  <c:v>45533</c:v>
                </c:pt>
                <c:pt idx="415">
                  <c:v>45534</c:v>
                </c:pt>
                <c:pt idx="416">
                  <c:v>45539</c:v>
                </c:pt>
                <c:pt idx="417">
                  <c:v>45540</c:v>
                </c:pt>
                <c:pt idx="418">
                  <c:v>45541</c:v>
                </c:pt>
                <c:pt idx="419">
                  <c:v>45544</c:v>
                </c:pt>
                <c:pt idx="420">
                  <c:v>45545</c:v>
                </c:pt>
                <c:pt idx="421">
                  <c:v>45546</c:v>
                </c:pt>
                <c:pt idx="422">
                  <c:v>45547</c:v>
                </c:pt>
                <c:pt idx="423">
                  <c:v>45548</c:v>
                </c:pt>
                <c:pt idx="424">
                  <c:v>45551</c:v>
                </c:pt>
                <c:pt idx="425">
                  <c:v>45552</c:v>
                </c:pt>
                <c:pt idx="426">
                  <c:v>45553</c:v>
                </c:pt>
                <c:pt idx="427">
                  <c:v>45554</c:v>
                </c:pt>
                <c:pt idx="428">
                  <c:v>45555</c:v>
                </c:pt>
                <c:pt idx="429">
                  <c:v>45558</c:v>
                </c:pt>
                <c:pt idx="430">
                  <c:v>45559</c:v>
                </c:pt>
                <c:pt idx="431">
                  <c:v>45560</c:v>
                </c:pt>
                <c:pt idx="432">
                  <c:v>45561</c:v>
                </c:pt>
                <c:pt idx="433">
                  <c:v>45562</c:v>
                </c:pt>
                <c:pt idx="434">
                  <c:v>45565</c:v>
                </c:pt>
                <c:pt idx="435">
                  <c:v>45566</c:v>
                </c:pt>
                <c:pt idx="436">
                  <c:v>45567</c:v>
                </c:pt>
                <c:pt idx="437">
                  <c:v>45568</c:v>
                </c:pt>
                <c:pt idx="438">
                  <c:v>45569</c:v>
                </c:pt>
                <c:pt idx="439">
                  <c:v>45572</c:v>
                </c:pt>
                <c:pt idx="440">
                  <c:v>45573</c:v>
                </c:pt>
                <c:pt idx="441">
                  <c:v>45574</c:v>
                </c:pt>
                <c:pt idx="442">
                  <c:v>45575</c:v>
                </c:pt>
                <c:pt idx="443">
                  <c:v>45576</c:v>
                </c:pt>
                <c:pt idx="444">
                  <c:v>45579</c:v>
                </c:pt>
                <c:pt idx="445">
                  <c:v>45580</c:v>
                </c:pt>
                <c:pt idx="446">
                  <c:v>45581</c:v>
                </c:pt>
                <c:pt idx="447">
                  <c:v>45582</c:v>
                </c:pt>
                <c:pt idx="448">
                  <c:v>45583</c:v>
                </c:pt>
                <c:pt idx="449">
                  <c:v>45586</c:v>
                </c:pt>
                <c:pt idx="450">
                  <c:v>45587</c:v>
                </c:pt>
                <c:pt idx="451">
                  <c:v>45588</c:v>
                </c:pt>
                <c:pt idx="452">
                  <c:v>45589</c:v>
                </c:pt>
                <c:pt idx="453">
                  <c:v>45590</c:v>
                </c:pt>
                <c:pt idx="454">
                  <c:v>45593</c:v>
                </c:pt>
                <c:pt idx="455">
                  <c:v>45594</c:v>
                </c:pt>
                <c:pt idx="456">
                  <c:v>45595</c:v>
                </c:pt>
                <c:pt idx="457">
                  <c:v>45596</c:v>
                </c:pt>
                <c:pt idx="458">
                  <c:v>45597</c:v>
                </c:pt>
                <c:pt idx="459">
                  <c:v>45600</c:v>
                </c:pt>
                <c:pt idx="460">
                  <c:v>45601</c:v>
                </c:pt>
                <c:pt idx="461">
                  <c:v>45602</c:v>
                </c:pt>
                <c:pt idx="462">
                  <c:v>45603</c:v>
                </c:pt>
                <c:pt idx="463">
                  <c:v>45604</c:v>
                </c:pt>
                <c:pt idx="464">
                  <c:v>45607</c:v>
                </c:pt>
                <c:pt idx="465">
                  <c:v>45608</c:v>
                </c:pt>
                <c:pt idx="466">
                  <c:v>45609</c:v>
                </c:pt>
                <c:pt idx="467">
                  <c:v>45610</c:v>
                </c:pt>
                <c:pt idx="468">
                  <c:v>45611</c:v>
                </c:pt>
                <c:pt idx="469">
                  <c:v>45614</c:v>
                </c:pt>
                <c:pt idx="470">
                  <c:v>45615</c:v>
                </c:pt>
                <c:pt idx="471">
                  <c:v>45656</c:v>
                </c:pt>
                <c:pt idx="472">
                  <c:v>45657</c:v>
                </c:pt>
                <c:pt idx="473">
                  <c:v>45747</c:v>
                </c:pt>
                <c:pt idx="474">
                  <c:v>45837</c:v>
                </c:pt>
                <c:pt idx="475">
                  <c:v>45927</c:v>
                </c:pt>
                <c:pt idx="476">
                  <c:v>46017</c:v>
                </c:pt>
                <c:pt idx="477">
                  <c:v>46107</c:v>
                </c:pt>
                <c:pt idx="478">
                  <c:v>46197</c:v>
                </c:pt>
              </c:numCache>
            </c:numRef>
          </c:cat>
          <c:val>
            <c:numRef>
              <c:f>Diamond!$M$3:$M$481</c:f>
              <c:numCache>
                <c:formatCode>_-* #,##0_-;\-* #,##0_-;_-* "-"??_-;_-@_-</c:formatCode>
                <c:ptCount val="479"/>
                <c:pt idx="0">
                  <c:v>62778.861116400003</c:v>
                </c:pt>
                <c:pt idx="1">
                  <c:v>62778.861116400003</c:v>
                </c:pt>
                <c:pt idx="2">
                  <c:v>64315.406668199998</c:v>
                </c:pt>
                <c:pt idx="3">
                  <c:v>63656.887146000001</c:v>
                </c:pt>
                <c:pt idx="4">
                  <c:v>63803.224817599999</c:v>
                </c:pt>
                <c:pt idx="5">
                  <c:v>63144.705295400003</c:v>
                </c:pt>
                <c:pt idx="6">
                  <c:v>61461.822072000003</c:v>
                </c:pt>
                <c:pt idx="7">
                  <c:v>61754.4974152</c:v>
                </c:pt>
                <c:pt idx="8">
                  <c:v>62266.679265799998</c:v>
                </c:pt>
                <c:pt idx="9">
                  <c:v>61608.159743600001</c:v>
                </c:pt>
                <c:pt idx="10">
                  <c:v>61534.990907799998</c:v>
                </c:pt>
                <c:pt idx="11">
                  <c:v>61315.484400399997</c:v>
                </c:pt>
                <c:pt idx="12">
                  <c:v>62998.367623799997</c:v>
                </c:pt>
                <c:pt idx="13">
                  <c:v>65778.783384199996</c:v>
                </c:pt>
                <c:pt idx="14">
                  <c:v>66729.978249599997</c:v>
                </c:pt>
                <c:pt idx="15">
                  <c:v>67168.9912644</c:v>
                </c:pt>
                <c:pt idx="16">
                  <c:v>67608.004279200002</c:v>
                </c:pt>
                <c:pt idx="17">
                  <c:v>68047.017294000005</c:v>
                </c:pt>
                <c:pt idx="18">
                  <c:v>68925.043323599995</c:v>
                </c:pt>
                <c:pt idx="19">
                  <c:v>73022.498128399995</c:v>
                </c:pt>
                <c:pt idx="20">
                  <c:v>69949.407024800006</c:v>
                </c:pt>
                <c:pt idx="21">
                  <c:v>68998.212159400005</c:v>
                </c:pt>
                <c:pt idx="22">
                  <c:v>66876.315921200003</c:v>
                </c:pt>
                <c:pt idx="23">
                  <c:v>65120.263862</c:v>
                </c:pt>
                <c:pt idx="24">
                  <c:v>64388.575504</c:v>
                </c:pt>
                <c:pt idx="25">
                  <c:v>61608.159743600001</c:v>
                </c:pt>
                <c:pt idx="26">
                  <c:v>62193.510430000002</c:v>
                </c:pt>
                <c:pt idx="27">
                  <c:v>62193.510430000002</c:v>
                </c:pt>
                <c:pt idx="28">
                  <c:v>62559.354609000002</c:v>
                </c:pt>
                <c:pt idx="29">
                  <c:v>63364.211802799997</c:v>
                </c:pt>
                <c:pt idx="30">
                  <c:v>63291.042967000001</c:v>
                </c:pt>
                <c:pt idx="31">
                  <c:v>64827.588518800003</c:v>
                </c:pt>
                <c:pt idx="32">
                  <c:v>65120.263862</c:v>
                </c:pt>
                <c:pt idx="33">
                  <c:v>62925.198788000002</c:v>
                </c:pt>
                <c:pt idx="34">
                  <c:v>62925.198788000002</c:v>
                </c:pt>
                <c:pt idx="35">
                  <c:v>61608.159743600001</c:v>
                </c:pt>
                <c:pt idx="36">
                  <c:v>59266.756997999997</c:v>
                </c:pt>
                <c:pt idx="37">
                  <c:v>58535.068639999998</c:v>
                </c:pt>
                <c:pt idx="38">
                  <c:v>59705.7700128</c:v>
                </c:pt>
                <c:pt idx="39">
                  <c:v>58974.0816548</c:v>
                </c:pt>
                <c:pt idx="40">
                  <c:v>57657.0426104</c:v>
                </c:pt>
                <c:pt idx="41">
                  <c:v>57657.0426104</c:v>
                </c:pt>
                <c:pt idx="42">
                  <c:v>58096.055625200002</c:v>
                </c:pt>
                <c:pt idx="43">
                  <c:v>57657.0426104</c:v>
                </c:pt>
                <c:pt idx="44">
                  <c:v>58535.068639999998</c:v>
                </c:pt>
                <c:pt idx="45">
                  <c:v>58169.224460999998</c:v>
                </c:pt>
                <c:pt idx="46">
                  <c:v>57657.0426104</c:v>
                </c:pt>
                <c:pt idx="47">
                  <c:v>56486.341237599998</c:v>
                </c:pt>
                <c:pt idx="48">
                  <c:v>58535.068639999998</c:v>
                </c:pt>
                <c:pt idx="49">
                  <c:v>57657.0426104</c:v>
                </c:pt>
                <c:pt idx="50">
                  <c:v>57657.0426104</c:v>
                </c:pt>
                <c:pt idx="51">
                  <c:v>55754.652879599998</c:v>
                </c:pt>
                <c:pt idx="52">
                  <c:v>56340.003565999999</c:v>
                </c:pt>
                <c:pt idx="53">
                  <c:v>55535.146372199997</c:v>
                </c:pt>
                <c:pt idx="54">
                  <c:v>55315.639864800003</c:v>
                </c:pt>
                <c:pt idx="55">
                  <c:v>55535.146372199997</c:v>
                </c:pt>
                <c:pt idx="56">
                  <c:v>55754.652879599998</c:v>
                </c:pt>
                <c:pt idx="57">
                  <c:v>57218.029595599997</c:v>
                </c:pt>
                <c:pt idx="58">
                  <c:v>56632.678909200004</c:v>
                </c:pt>
                <c:pt idx="59">
                  <c:v>56486.341237599998</c:v>
                </c:pt>
                <c:pt idx="60">
                  <c:v>56413.172401800002</c:v>
                </c:pt>
                <c:pt idx="61">
                  <c:v>57071.691923999999</c:v>
                </c:pt>
                <c:pt idx="62">
                  <c:v>58242.393296800001</c:v>
                </c:pt>
                <c:pt idx="63">
                  <c:v>58169.224460999998</c:v>
                </c:pt>
                <c:pt idx="64">
                  <c:v>57218.029595599997</c:v>
                </c:pt>
                <c:pt idx="65">
                  <c:v>57071.691923999999</c:v>
                </c:pt>
                <c:pt idx="66">
                  <c:v>59998.445355999997</c:v>
                </c:pt>
                <c:pt idx="67">
                  <c:v>59559.432341200001</c:v>
                </c:pt>
                <c:pt idx="68">
                  <c:v>59632.601176999997</c:v>
                </c:pt>
                <c:pt idx="69">
                  <c:v>60071.614191799999</c:v>
                </c:pt>
                <c:pt idx="70">
                  <c:v>58535.068639999998</c:v>
                </c:pt>
                <c:pt idx="71">
                  <c:v>58315.562132599996</c:v>
                </c:pt>
                <c:pt idx="72">
                  <c:v>58461.899804200002</c:v>
                </c:pt>
                <c:pt idx="73">
                  <c:v>59266.756997999997</c:v>
                </c:pt>
                <c:pt idx="74">
                  <c:v>59120.419326399999</c:v>
                </c:pt>
                <c:pt idx="75">
                  <c:v>57510.704938800001</c:v>
                </c:pt>
                <c:pt idx="76">
                  <c:v>56193.665894400001</c:v>
                </c:pt>
                <c:pt idx="77">
                  <c:v>55169.302193199997</c:v>
                </c:pt>
                <c:pt idx="78">
                  <c:v>56193.665894400001</c:v>
                </c:pt>
                <c:pt idx="79">
                  <c:v>56559.510073400001</c:v>
                </c:pt>
                <c:pt idx="80">
                  <c:v>57364.367267200003</c:v>
                </c:pt>
                <c:pt idx="81">
                  <c:v>55461.977536400002</c:v>
                </c:pt>
                <c:pt idx="82">
                  <c:v>55315.639864800003</c:v>
                </c:pt>
                <c:pt idx="83">
                  <c:v>55388.808700599999</c:v>
                </c:pt>
                <c:pt idx="84">
                  <c:v>55535.146372199997</c:v>
                </c:pt>
                <c:pt idx="85">
                  <c:v>57071.691923999999</c:v>
                </c:pt>
                <c:pt idx="86">
                  <c:v>56632.678909200004</c:v>
                </c:pt>
                <c:pt idx="87">
                  <c:v>57071.691923999999</c:v>
                </c:pt>
                <c:pt idx="88">
                  <c:v>56925.3542524</c:v>
                </c:pt>
                <c:pt idx="89">
                  <c:v>56266.834730199997</c:v>
                </c:pt>
                <c:pt idx="90">
                  <c:v>55827.821715400001</c:v>
                </c:pt>
                <c:pt idx="91">
                  <c:v>55754.652879599998</c:v>
                </c:pt>
                <c:pt idx="92">
                  <c:v>56047.328222800003</c:v>
                </c:pt>
                <c:pt idx="93">
                  <c:v>56413.172401800002</c:v>
                </c:pt>
                <c:pt idx="94">
                  <c:v>55974.159387</c:v>
                </c:pt>
                <c:pt idx="95">
                  <c:v>55535.146372199997</c:v>
                </c:pt>
                <c:pt idx="96">
                  <c:v>55608.315208</c:v>
                </c:pt>
                <c:pt idx="97">
                  <c:v>55900.990551199997</c:v>
                </c:pt>
                <c:pt idx="98">
                  <c:v>56632.678909200004</c:v>
                </c:pt>
                <c:pt idx="99">
                  <c:v>57657.0426104</c:v>
                </c:pt>
                <c:pt idx="100">
                  <c:v>57350.0152848</c:v>
                </c:pt>
                <c:pt idx="101">
                  <c:v>57496.3163442</c:v>
                </c:pt>
                <c:pt idx="102">
                  <c:v>59690.832235200003</c:v>
                </c:pt>
                <c:pt idx="103">
                  <c:v>60276.036472799999</c:v>
                </c:pt>
                <c:pt idx="104">
                  <c:v>61153.842829200003</c:v>
                </c:pt>
                <c:pt idx="105">
                  <c:v>61153.842829200003</c:v>
                </c:pt>
                <c:pt idx="106">
                  <c:v>59471.380646099999</c:v>
                </c:pt>
                <c:pt idx="107">
                  <c:v>60568.6385916</c:v>
                </c:pt>
                <c:pt idx="108">
                  <c:v>62909.455542000003</c:v>
                </c:pt>
                <c:pt idx="109">
                  <c:v>62909.455542000003</c:v>
                </c:pt>
                <c:pt idx="110">
                  <c:v>61519.595477700001</c:v>
                </c:pt>
                <c:pt idx="111">
                  <c:v>61007.541769800002</c:v>
                </c:pt>
                <c:pt idx="112">
                  <c:v>60495.488061900003</c:v>
                </c:pt>
                <c:pt idx="113">
                  <c:v>60714.939651000001</c:v>
                </c:pt>
                <c:pt idx="114">
                  <c:v>62177.950245</c:v>
                </c:pt>
                <c:pt idx="115">
                  <c:v>62470.552363800001</c:v>
                </c:pt>
                <c:pt idx="116">
                  <c:v>62982.6060717</c:v>
                </c:pt>
                <c:pt idx="117">
                  <c:v>62763.154482600003</c:v>
                </c:pt>
                <c:pt idx="118">
                  <c:v>64884.519843900001</c:v>
                </c:pt>
                <c:pt idx="119">
                  <c:v>64665.068254799997</c:v>
                </c:pt>
                <c:pt idx="120">
                  <c:v>64226.165076600002</c:v>
                </c:pt>
                <c:pt idx="121">
                  <c:v>62470.552363800001</c:v>
                </c:pt>
                <c:pt idx="122">
                  <c:v>63348.358720199998</c:v>
                </c:pt>
                <c:pt idx="123">
                  <c:v>62909.455542000003</c:v>
                </c:pt>
                <c:pt idx="124">
                  <c:v>63275.208190500001</c:v>
                </c:pt>
                <c:pt idx="125">
                  <c:v>63421.509249900002</c:v>
                </c:pt>
                <c:pt idx="126">
                  <c:v>63202.057660799997</c:v>
                </c:pt>
                <c:pt idx="127">
                  <c:v>66566.982027000005</c:v>
                </c:pt>
                <c:pt idx="128">
                  <c:v>69858.755863500002</c:v>
                </c:pt>
                <c:pt idx="129">
                  <c:v>71394.916987200006</c:v>
                </c:pt>
                <c:pt idx="130">
                  <c:v>71906.970695099997</c:v>
                </c:pt>
                <c:pt idx="131">
                  <c:v>72199.572813899998</c:v>
                </c:pt>
                <c:pt idx="132">
                  <c:v>72345.873873300006</c:v>
                </c:pt>
                <c:pt idx="133">
                  <c:v>71175.465398100001</c:v>
                </c:pt>
                <c:pt idx="134">
                  <c:v>70297.659041699997</c:v>
                </c:pt>
                <c:pt idx="135">
                  <c:v>70956.013808999996</c:v>
                </c:pt>
                <c:pt idx="136">
                  <c:v>71811.698307700004</c:v>
                </c:pt>
                <c:pt idx="137">
                  <c:v>76784.402467499996</c:v>
                </c:pt>
                <c:pt idx="138">
                  <c:v>79709.522561499994</c:v>
                </c:pt>
                <c:pt idx="139">
                  <c:v>78393.218519200003</c:v>
                </c:pt>
                <c:pt idx="140">
                  <c:v>76930.658472199997</c:v>
                </c:pt>
                <c:pt idx="141">
                  <c:v>79124.498542700007</c:v>
                </c:pt>
                <c:pt idx="142">
                  <c:v>79709.522561499994</c:v>
                </c:pt>
                <c:pt idx="143">
                  <c:v>78539.474523900004</c:v>
                </c:pt>
                <c:pt idx="144">
                  <c:v>75614.354429900006</c:v>
                </c:pt>
                <c:pt idx="145">
                  <c:v>75614.354429900006</c:v>
                </c:pt>
                <c:pt idx="146">
                  <c:v>77076.914476899998</c:v>
                </c:pt>
                <c:pt idx="147">
                  <c:v>77515.682491</c:v>
                </c:pt>
                <c:pt idx="148">
                  <c:v>78685.730528600005</c:v>
                </c:pt>
                <c:pt idx="149">
                  <c:v>78393.218519200003</c:v>
                </c:pt>
                <c:pt idx="150">
                  <c:v>76930.658472199997</c:v>
                </c:pt>
                <c:pt idx="151">
                  <c:v>76053.122443999993</c:v>
                </c:pt>
                <c:pt idx="152">
                  <c:v>77954.450505100001</c:v>
                </c:pt>
                <c:pt idx="153">
                  <c:v>79270.754547400007</c:v>
                </c:pt>
                <c:pt idx="154">
                  <c:v>78978.242538000006</c:v>
                </c:pt>
                <c:pt idx="155">
                  <c:v>78685.730528600005</c:v>
                </c:pt>
                <c:pt idx="156">
                  <c:v>78831.986533300005</c:v>
                </c:pt>
                <c:pt idx="157">
                  <c:v>73420.514359399996</c:v>
                </c:pt>
                <c:pt idx="158">
                  <c:v>71665.442303000003</c:v>
                </c:pt>
                <c:pt idx="159">
                  <c:v>73128.002349999995</c:v>
                </c:pt>
                <c:pt idx="160">
                  <c:v>72689.234335899993</c:v>
                </c:pt>
                <c:pt idx="161">
                  <c:v>73566.770364099997</c:v>
                </c:pt>
                <c:pt idx="162">
                  <c:v>73859.282373499998</c:v>
                </c:pt>
                <c:pt idx="163">
                  <c:v>75614.354429900006</c:v>
                </c:pt>
                <c:pt idx="164">
                  <c:v>77369.426486299999</c:v>
                </c:pt>
                <c:pt idx="165">
                  <c:v>78685.730528600005</c:v>
                </c:pt>
                <c:pt idx="166">
                  <c:v>78685.730528600005</c:v>
                </c:pt>
                <c:pt idx="167">
                  <c:v>79417.010552099993</c:v>
                </c:pt>
                <c:pt idx="168">
                  <c:v>80440.802584999998</c:v>
                </c:pt>
                <c:pt idx="169">
                  <c:v>80440.802584999998</c:v>
                </c:pt>
                <c:pt idx="170">
                  <c:v>81172.082608500001</c:v>
                </c:pt>
                <c:pt idx="171">
                  <c:v>79709.522561499994</c:v>
                </c:pt>
                <c:pt idx="172">
                  <c:v>81610.850622600003</c:v>
                </c:pt>
                <c:pt idx="173">
                  <c:v>84097.202702499999</c:v>
                </c:pt>
                <c:pt idx="174">
                  <c:v>83804.690693099998</c:v>
                </c:pt>
                <c:pt idx="175">
                  <c:v>81757.106627300003</c:v>
                </c:pt>
                <c:pt idx="176">
                  <c:v>80440.802584999998</c:v>
                </c:pt>
                <c:pt idx="177">
                  <c:v>81172.082608500001</c:v>
                </c:pt>
                <c:pt idx="178">
                  <c:v>81610.850622600003</c:v>
                </c:pt>
                <c:pt idx="179">
                  <c:v>79270.754547400007</c:v>
                </c:pt>
                <c:pt idx="180">
                  <c:v>76199.378448699994</c:v>
                </c:pt>
                <c:pt idx="181">
                  <c:v>74590.562397000002</c:v>
                </c:pt>
                <c:pt idx="182">
                  <c:v>75321.842420500005</c:v>
                </c:pt>
                <c:pt idx="183">
                  <c:v>76053.122443999993</c:v>
                </c:pt>
                <c:pt idx="184">
                  <c:v>77515.682491</c:v>
                </c:pt>
                <c:pt idx="185">
                  <c:v>76930.658472199997</c:v>
                </c:pt>
                <c:pt idx="186">
                  <c:v>75906.866439300007</c:v>
                </c:pt>
                <c:pt idx="187">
                  <c:v>71665.442303000003</c:v>
                </c:pt>
                <c:pt idx="188">
                  <c:v>71957.954312400005</c:v>
                </c:pt>
                <c:pt idx="189">
                  <c:v>68740.322209000005</c:v>
                </c:pt>
                <c:pt idx="190">
                  <c:v>70641.650270099999</c:v>
                </c:pt>
                <c:pt idx="191">
                  <c:v>70129.754253649997</c:v>
                </c:pt>
                <c:pt idx="192">
                  <c:v>71446.058295950003</c:v>
                </c:pt>
                <c:pt idx="193">
                  <c:v>72104.210317100005</c:v>
                </c:pt>
                <c:pt idx="194">
                  <c:v>70787.9062748</c:v>
                </c:pt>
                <c:pt idx="195">
                  <c:v>72396.722326500007</c:v>
                </c:pt>
                <c:pt idx="196">
                  <c:v>71080.418284200001</c:v>
                </c:pt>
                <c:pt idx="197">
                  <c:v>67716.530176100001</c:v>
                </c:pt>
                <c:pt idx="198">
                  <c:v>65376.434100899998</c:v>
                </c:pt>
                <c:pt idx="199">
                  <c:v>62890.082021000002</c:v>
                </c:pt>
                <c:pt idx="200">
                  <c:v>65376.434100899998</c:v>
                </c:pt>
                <c:pt idx="201">
                  <c:v>62890.082021000002</c:v>
                </c:pt>
                <c:pt idx="202">
                  <c:v>62890.082021000002</c:v>
                </c:pt>
                <c:pt idx="203">
                  <c:v>63621.362044499998</c:v>
                </c:pt>
                <c:pt idx="204">
                  <c:v>61427.521974000003</c:v>
                </c:pt>
                <c:pt idx="205">
                  <c:v>61427.521974000003</c:v>
                </c:pt>
                <c:pt idx="206">
                  <c:v>59233.681903500001</c:v>
                </c:pt>
                <c:pt idx="207">
                  <c:v>55138.513771899998</c:v>
                </c:pt>
                <c:pt idx="208">
                  <c:v>51335.857649700003</c:v>
                </c:pt>
                <c:pt idx="209">
                  <c:v>54114.721739000001</c:v>
                </c:pt>
                <c:pt idx="210">
                  <c:v>56966.713830649998</c:v>
                </c:pt>
                <c:pt idx="211">
                  <c:v>55650.40978835</c:v>
                </c:pt>
                <c:pt idx="212">
                  <c:v>55869.793795400001</c:v>
                </c:pt>
                <c:pt idx="213">
                  <c:v>57917.377861200002</c:v>
                </c:pt>
                <c:pt idx="214">
                  <c:v>58941.1698941</c:v>
                </c:pt>
                <c:pt idx="215">
                  <c:v>57624.865851800001</c:v>
                </c:pt>
                <c:pt idx="216">
                  <c:v>58502.401879999998</c:v>
                </c:pt>
                <c:pt idx="217">
                  <c:v>60696.2419505</c:v>
                </c:pt>
                <c:pt idx="218">
                  <c:v>61281.265969300002</c:v>
                </c:pt>
                <c:pt idx="219">
                  <c:v>60696.2419505</c:v>
                </c:pt>
                <c:pt idx="220">
                  <c:v>60549.985945799999</c:v>
                </c:pt>
                <c:pt idx="221">
                  <c:v>59306.809905850001</c:v>
                </c:pt>
                <c:pt idx="222">
                  <c:v>59818.705922300003</c:v>
                </c:pt>
                <c:pt idx="223">
                  <c:v>58209.889870600004</c:v>
                </c:pt>
                <c:pt idx="224">
                  <c:v>54553.489753100002</c:v>
                </c:pt>
                <c:pt idx="225">
                  <c:v>56381.689811850003</c:v>
                </c:pt>
                <c:pt idx="226">
                  <c:v>55577.281786</c:v>
                </c:pt>
                <c:pt idx="227">
                  <c:v>55577.281786</c:v>
                </c:pt>
                <c:pt idx="228">
                  <c:v>56747.329823599997</c:v>
                </c:pt>
                <c:pt idx="229">
                  <c:v>56302.337937999997</c:v>
                </c:pt>
                <c:pt idx="230">
                  <c:v>56667.937534999997</c:v>
                </c:pt>
                <c:pt idx="231">
                  <c:v>58422.815600599999</c:v>
                </c:pt>
                <c:pt idx="232">
                  <c:v>58495.935519999999</c:v>
                </c:pt>
                <c:pt idx="233">
                  <c:v>59885.2139886</c:v>
                </c:pt>
                <c:pt idx="234">
                  <c:v>59738.9741498</c:v>
                </c:pt>
                <c:pt idx="235">
                  <c:v>62298.171328800003</c:v>
                </c:pt>
                <c:pt idx="236">
                  <c:v>62151.931490000003</c:v>
                </c:pt>
                <c:pt idx="237">
                  <c:v>62151.931490000003</c:v>
                </c:pt>
                <c:pt idx="238">
                  <c:v>60982.012779600002</c:v>
                </c:pt>
                <c:pt idx="239">
                  <c:v>60835.772940800001</c:v>
                </c:pt>
                <c:pt idx="240">
                  <c:v>59592.734311</c:v>
                </c:pt>
                <c:pt idx="241">
                  <c:v>57910.976164799999</c:v>
                </c:pt>
                <c:pt idx="242">
                  <c:v>59446.4944722</c:v>
                </c:pt>
                <c:pt idx="243">
                  <c:v>62005.691651200003</c:v>
                </c:pt>
                <c:pt idx="244">
                  <c:v>62371.291248200003</c:v>
                </c:pt>
                <c:pt idx="245">
                  <c:v>61932.571731800002</c:v>
                </c:pt>
                <c:pt idx="246">
                  <c:v>62371.291248200003</c:v>
                </c:pt>
                <c:pt idx="247">
                  <c:v>62444.411167600003</c:v>
                </c:pt>
                <c:pt idx="248">
                  <c:v>62663.770925800003</c:v>
                </c:pt>
                <c:pt idx="249">
                  <c:v>62956.250603400003</c:v>
                </c:pt>
                <c:pt idx="250">
                  <c:v>62590.651006400003</c:v>
                </c:pt>
                <c:pt idx="251">
                  <c:v>62078.811570600003</c:v>
                </c:pt>
                <c:pt idx="252">
                  <c:v>63175.610361599996</c:v>
                </c:pt>
                <c:pt idx="253">
                  <c:v>63175.610361599996</c:v>
                </c:pt>
                <c:pt idx="254">
                  <c:v>64126.169313799997</c:v>
                </c:pt>
                <c:pt idx="255">
                  <c:v>63175.610361599996</c:v>
                </c:pt>
                <c:pt idx="256">
                  <c:v>62444.411167600003</c:v>
                </c:pt>
                <c:pt idx="257">
                  <c:v>61786.331893000002</c:v>
                </c:pt>
                <c:pt idx="258">
                  <c:v>62078.811570600003</c:v>
                </c:pt>
                <c:pt idx="259">
                  <c:v>61274.492457200002</c:v>
                </c:pt>
                <c:pt idx="260">
                  <c:v>62736.890845200003</c:v>
                </c:pt>
                <c:pt idx="261">
                  <c:v>64784.248588399998</c:v>
                </c:pt>
                <c:pt idx="262">
                  <c:v>65661.687621200006</c:v>
                </c:pt>
                <c:pt idx="263">
                  <c:v>67050.9660898</c:v>
                </c:pt>
                <c:pt idx="264">
                  <c:v>67343.4457674</c:v>
                </c:pt>
                <c:pt idx="265">
                  <c:v>67489.685606200001</c:v>
                </c:pt>
                <c:pt idx="266">
                  <c:v>66392.886815200007</c:v>
                </c:pt>
                <c:pt idx="267">
                  <c:v>64930.488427199998</c:v>
                </c:pt>
                <c:pt idx="268">
                  <c:v>66100.407137600007</c:v>
                </c:pt>
                <c:pt idx="269">
                  <c:v>65661.687621200006</c:v>
                </c:pt>
                <c:pt idx="270">
                  <c:v>65222.968104799998</c:v>
                </c:pt>
                <c:pt idx="271">
                  <c:v>66392.886815200007</c:v>
                </c:pt>
                <c:pt idx="272">
                  <c:v>65807.927460000006</c:v>
                </c:pt>
                <c:pt idx="273">
                  <c:v>67562.805525599993</c:v>
                </c:pt>
                <c:pt idx="274">
                  <c:v>69317.683591199995</c:v>
                </c:pt>
                <c:pt idx="275">
                  <c:v>69317.683591199995</c:v>
                </c:pt>
                <c:pt idx="276">
                  <c:v>68732.724235999995</c:v>
                </c:pt>
                <c:pt idx="277">
                  <c:v>68147.764880799994</c:v>
                </c:pt>
                <c:pt idx="278">
                  <c:v>67050.9660898</c:v>
                </c:pt>
                <c:pt idx="279">
                  <c:v>67709.045364399994</c:v>
                </c:pt>
                <c:pt idx="280">
                  <c:v>68440.244558399994</c:v>
                </c:pt>
                <c:pt idx="281">
                  <c:v>68440.244558399994</c:v>
                </c:pt>
                <c:pt idx="282">
                  <c:v>67416.565686799993</c:v>
                </c:pt>
                <c:pt idx="283">
                  <c:v>66246.646976400007</c:v>
                </c:pt>
                <c:pt idx="284">
                  <c:v>64345.529071999998</c:v>
                </c:pt>
                <c:pt idx="285">
                  <c:v>64857.368507799998</c:v>
                </c:pt>
                <c:pt idx="286">
                  <c:v>65442.327862999999</c:v>
                </c:pt>
                <c:pt idx="287">
                  <c:v>66246.646976400007</c:v>
                </c:pt>
                <c:pt idx="288">
                  <c:v>67562.805525599993</c:v>
                </c:pt>
                <c:pt idx="289">
                  <c:v>68147.764880799994</c:v>
                </c:pt>
                <c:pt idx="290">
                  <c:v>69317.683591199995</c:v>
                </c:pt>
                <c:pt idx="291">
                  <c:v>73112.208849999995</c:v>
                </c:pt>
                <c:pt idx="292">
                  <c:v>71211.291419899993</c:v>
                </c:pt>
                <c:pt idx="293">
                  <c:v>71649.964672999995</c:v>
                </c:pt>
                <c:pt idx="294">
                  <c:v>69822.159451750005</c:v>
                </c:pt>
                <c:pt idx="295">
                  <c:v>67848.129812800005</c:v>
                </c:pt>
                <c:pt idx="296">
                  <c:v>68359.915274750005</c:v>
                </c:pt>
                <c:pt idx="297">
                  <c:v>70991.95479335</c:v>
                </c:pt>
                <c:pt idx="298">
                  <c:v>69091.037363249998</c:v>
                </c:pt>
                <c:pt idx="299">
                  <c:v>69237.261780949993</c:v>
                </c:pt>
                <c:pt idx="300">
                  <c:v>67117.007724299998</c:v>
                </c:pt>
                <c:pt idx="301">
                  <c:v>66532.110053500001</c:v>
                </c:pt>
                <c:pt idx="302">
                  <c:v>70187.720495999994</c:v>
                </c:pt>
                <c:pt idx="303">
                  <c:v>70918.842584500002</c:v>
                </c:pt>
                <c:pt idx="304">
                  <c:v>71796.189090700005</c:v>
                </c:pt>
                <c:pt idx="305">
                  <c:v>70626.393749099996</c:v>
                </c:pt>
                <c:pt idx="306">
                  <c:v>71138.179211049996</c:v>
                </c:pt>
                <c:pt idx="307">
                  <c:v>74135.779773899994</c:v>
                </c:pt>
                <c:pt idx="308">
                  <c:v>74574.453026999996</c:v>
                </c:pt>
                <c:pt idx="309">
                  <c:v>74720.677444700006</c:v>
                </c:pt>
                <c:pt idx="310">
                  <c:v>75159.350697799993</c:v>
                </c:pt>
                <c:pt idx="311">
                  <c:v>75451.799533199999</c:v>
                </c:pt>
                <c:pt idx="312">
                  <c:v>73404.657685400001</c:v>
                </c:pt>
                <c:pt idx="313">
                  <c:v>74135.779773899994</c:v>
                </c:pt>
                <c:pt idx="314">
                  <c:v>74574.453026999996</c:v>
                </c:pt>
                <c:pt idx="315">
                  <c:v>73112.208849999995</c:v>
                </c:pt>
                <c:pt idx="316">
                  <c:v>77206.492545600006</c:v>
                </c:pt>
                <c:pt idx="317">
                  <c:v>76036.697203999996</c:v>
                </c:pt>
                <c:pt idx="318">
                  <c:v>76475.370457099998</c:v>
                </c:pt>
                <c:pt idx="319">
                  <c:v>76036.697203999996</c:v>
                </c:pt>
                <c:pt idx="320">
                  <c:v>72965.9844323</c:v>
                </c:pt>
                <c:pt idx="321">
                  <c:v>72965.9844323</c:v>
                </c:pt>
                <c:pt idx="322">
                  <c:v>72234.862343800007</c:v>
                </c:pt>
                <c:pt idx="323">
                  <c:v>70480.1693314</c:v>
                </c:pt>
                <c:pt idx="324">
                  <c:v>71065.067002199998</c:v>
                </c:pt>
                <c:pt idx="325">
                  <c:v>72819.760014600004</c:v>
                </c:pt>
                <c:pt idx="326">
                  <c:v>76475.370457099998</c:v>
                </c:pt>
                <c:pt idx="327">
                  <c:v>78668.736722600006</c:v>
                </c:pt>
                <c:pt idx="328">
                  <c:v>80277.205317300002</c:v>
                </c:pt>
                <c:pt idx="329">
                  <c:v>81300.776241200001</c:v>
                </c:pt>
                <c:pt idx="330">
                  <c:v>81447.000658899997</c:v>
                </c:pt>
                <c:pt idx="331">
                  <c:v>85248.835519100001</c:v>
                </c:pt>
                <c:pt idx="332">
                  <c:v>86711.079696100001</c:v>
                </c:pt>
                <c:pt idx="333">
                  <c:v>86418.630860699996</c:v>
                </c:pt>
                <c:pt idx="334">
                  <c:v>86126.182025300004</c:v>
                </c:pt>
                <c:pt idx="335">
                  <c:v>86126.182025300004</c:v>
                </c:pt>
                <c:pt idx="336">
                  <c:v>85248.835519100001</c:v>
                </c:pt>
                <c:pt idx="337">
                  <c:v>87880.875037699996</c:v>
                </c:pt>
                <c:pt idx="338">
                  <c:v>88904.445961599995</c:v>
                </c:pt>
                <c:pt idx="339">
                  <c:v>87588.426202300005</c:v>
                </c:pt>
                <c:pt idx="340">
                  <c:v>87149.752949200003</c:v>
                </c:pt>
                <c:pt idx="341">
                  <c:v>87734.65062</c:v>
                </c:pt>
                <c:pt idx="342">
                  <c:v>88465.772708499993</c:v>
                </c:pt>
                <c:pt idx="343">
                  <c:v>89196.894797000001</c:v>
                </c:pt>
                <c:pt idx="344">
                  <c:v>90659.138974000001</c:v>
                </c:pt>
                <c:pt idx="345">
                  <c:v>88465.772708499993</c:v>
                </c:pt>
                <c:pt idx="346">
                  <c:v>87734.65062</c:v>
                </c:pt>
                <c:pt idx="347">
                  <c:v>89928.016885499994</c:v>
                </c:pt>
                <c:pt idx="348">
                  <c:v>88465.772708499993</c:v>
                </c:pt>
                <c:pt idx="349">
                  <c:v>91828.934315599996</c:v>
                </c:pt>
                <c:pt idx="350">
                  <c:v>92998.729657200005</c:v>
                </c:pt>
                <c:pt idx="351">
                  <c:v>93583.627328000002</c:v>
                </c:pt>
                <c:pt idx="352">
                  <c:v>93291.178492599996</c:v>
                </c:pt>
                <c:pt idx="353">
                  <c:v>90659.138974000001</c:v>
                </c:pt>
                <c:pt idx="354">
                  <c:v>90512.914556300006</c:v>
                </c:pt>
                <c:pt idx="355">
                  <c:v>90805.363391699997</c:v>
                </c:pt>
                <c:pt idx="356">
                  <c:v>92121.383151000002</c:v>
                </c:pt>
                <c:pt idx="357">
                  <c:v>91097.812227100003</c:v>
                </c:pt>
                <c:pt idx="358">
                  <c:v>92706.280821799999</c:v>
                </c:pt>
                <c:pt idx="359">
                  <c:v>93583.627328000002</c:v>
                </c:pt>
                <c:pt idx="360">
                  <c:v>92121.383151000002</c:v>
                </c:pt>
                <c:pt idx="361">
                  <c:v>90659.138974000001</c:v>
                </c:pt>
                <c:pt idx="362">
                  <c:v>90951.587809400007</c:v>
                </c:pt>
                <c:pt idx="363">
                  <c:v>92560.056404100003</c:v>
                </c:pt>
                <c:pt idx="364">
                  <c:v>92852.505239499995</c:v>
                </c:pt>
                <c:pt idx="365">
                  <c:v>92852.505239499995</c:v>
                </c:pt>
                <c:pt idx="366">
                  <c:v>90659.138974000001</c:v>
                </c:pt>
                <c:pt idx="367">
                  <c:v>90659.138974000001</c:v>
                </c:pt>
                <c:pt idx="368">
                  <c:v>91536.485480200005</c:v>
                </c:pt>
                <c:pt idx="369">
                  <c:v>92706.280821799999</c:v>
                </c:pt>
                <c:pt idx="370">
                  <c:v>91244.036644799999</c:v>
                </c:pt>
                <c:pt idx="371">
                  <c:v>96194.0325304</c:v>
                </c:pt>
                <c:pt idx="372">
                  <c:v>96486.415607999996</c:v>
                </c:pt>
                <c:pt idx="373">
                  <c:v>95755.457913999999</c:v>
                </c:pt>
                <c:pt idx="374">
                  <c:v>95170.691758800007</c:v>
                </c:pt>
                <c:pt idx="375">
                  <c:v>95901.649452800004</c:v>
                </c:pt>
                <c:pt idx="376">
                  <c:v>97948.330996000004</c:v>
                </c:pt>
                <c:pt idx="377">
                  <c:v>97655.947918399994</c:v>
                </c:pt>
                <c:pt idx="378">
                  <c:v>95316.883297599998</c:v>
                </c:pt>
                <c:pt idx="379">
                  <c:v>94732.117142400006</c:v>
                </c:pt>
                <c:pt idx="380">
                  <c:v>94732.117142400006</c:v>
                </c:pt>
                <c:pt idx="381">
                  <c:v>94001.159448399994</c:v>
                </c:pt>
                <c:pt idx="382">
                  <c:v>93708.776370799998</c:v>
                </c:pt>
                <c:pt idx="383">
                  <c:v>92831.627137999996</c:v>
                </c:pt>
                <c:pt idx="384">
                  <c:v>95024.500220000002</c:v>
                </c:pt>
                <c:pt idx="385">
                  <c:v>95901.649452800004</c:v>
                </c:pt>
                <c:pt idx="386">
                  <c:v>95463.074836400003</c:v>
                </c:pt>
                <c:pt idx="387">
                  <c:v>91369.711750000002</c:v>
                </c:pt>
                <c:pt idx="388">
                  <c:v>89761.604823200003</c:v>
                </c:pt>
                <c:pt idx="389">
                  <c:v>89176.838667999997</c:v>
                </c:pt>
                <c:pt idx="390">
                  <c:v>89176.838667999997</c:v>
                </c:pt>
                <c:pt idx="391">
                  <c:v>90638.754056000005</c:v>
                </c:pt>
                <c:pt idx="392">
                  <c:v>92100.669443999999</c:v>
                </c:pt>
                <c:pt idx="393">
                  <c:v>93270.201754399997</c:v>
                </c:pt>
                <c:pt idx="394">
                  <c:v>90784.945594799996</c:v>
                </c:pt>
                <c:pt idx="395">
                  <c:v>91954.477905199994</c:v>
                </c:pt>
                <c:pt idx="396">
                  <c:v>90053.987900799999</c:v>
                </c:pt>
                <c:pt idx="397">
                  <c:v>91077.328672400006</c:v>
                </c:pt>
                <c:pt idx="398">
                  <c:v>91077.328672400006</c:v>
                </c:pt>
                <c:pt idx="399">
                  <c:v>91223.520211199997</c:v>
                </c:pt>
                <c:pt idx="400">
                  <c:v>95901.649452800004</c:v>
                </c:pt>
                <c:pt idx="401">
                  <c:v>97363.564840799998</c:v>
                </c:pt>
                <c:pt idx="402">
                  <c:v>97509.756379600003</c:v>
                </c:pt>
                <c:pt idx="403">
                  <c:v>97363.564840799998</c:v>
                </c:pt>
                <c:pt idx="404">
                  <c:v>96340.224069200005</c:v>
                </c:pt>
                <c:pt idx="405">
                  <c:v>100872.16177200001</c:v>
                </c:pt>
                <c:pt idx="406">
                  <c:v>100872.16177200001</c:v>
                </c:pt>
                <c:pt idx="407">
                  <c:v>101603.119466</c:v>
                </c:pt>
                <c:pt idx="408">
                  <c:v>102041.6940824</c:v>
                </c:pt>
                <c:pt idx="409">
                  <c:v>102334.07716</c:v>
                </c:pt>
                <c:pt idx="410">
                  <c:v>102334.07716</c:v>
                </c:pt>
                <c:pt idx="411">
                  <c:v>102041.6940824</c:v>
                </c:pt>
                <c:pt idx="412">
                  <c:v>102041.6940824</c:v>
                </c:pt>
                <c:pt idx="413">
                  <c:v>101456.9279272</c:v>
                </c:pt>
                <c:pt idx="414">
                  <c:v>101018.3533108</c:v>
                </c:pt>
                <c:pt idx="415">
                  <c:v>102041.6940824</c:v>
                </c:pt>
                <c:pt idx="416">
                  <c:v>101018.3533108</c:v>
                </c:pt>
                <c:pt idx="417">
                  <c:v>99264.054845199993</c:v>
                </c:pt>
                <c:pt idx="418">
                  <c:v>99410.246383999998</c:v>
                </c:pt>
                <c:pt idx="419">
                  <c:v>98679.288690000001</c:v>
                </c:pt>
                <c:pt idx="420">
                  <c:v>99117.863306400002</c:v>
                </c:pt>
                <c:pt idx="421">
                  <c:v>99117.863306400002</c:v>
                </c:pt>
                <c:pt idx="422">
                  <c:v>98679.288690000001</c:v>
                </c:pt>
                <c:pt idx="423">
                  <c:v>98240.7140736</c:v>
                </c:pt>
                <c:pt idx="424">
                  <c:v>96632.607146800001</c:v>
                </c:pt>
                <c:pt idx="425">
                  <c:v>97655.947918399994</c:v>
                </c:pt>
                <c:pt idx="426">
                  <c:v>99702.629461599994</c:v>
                </c:pt>
                <c:pt idx="427">
                  <c:v>99702.629461599994</c:v>
                </c:pt>
                <c:pt idx="428">
                  <c:v>99410.246383999998</c:v>
                </c:pt>
                <c:pt idx="429">
                  <c:v>98386.905612400005</c:v>
                </c:pt>
                <c:pt idx="430">
                  <c:v>99556.437922800003</c:v>
                </c:pt>
                <c:pt idx="431">
                  <c:v>100433.58715560001</c:v>
                </c:pt>
                <c:pt idx="432">
                  <c:v>99848.821000399999</c:v>
                </c:pt>
                <c:pt idx="433">
                  <c:v>98679.288690000001</c:v>
                </c:pt>
                <c:pt idx="434">
                  <c:v>99556.437922800003</c:v>
                </c:pt>
                <c:pt idx="435">
                  <c:v>99117.863306400002</c:v>
                </c:pt>
                <c:pt idx="436">
                  <c:v>98533.097151199996</c:v>
                </c:pt>
                <c:pt idx="437">
                  <c:v>96924.990224399997</c:v>
                </c:pt>
                <c:pt idx="438">
                  <c:v>97071.181763200002</c:v>
                </c:pt>
                <c:pt idx="439">
                  <c:v>96924.990224399997</c:v>
                </c:pt>
                <c:pt idx="440">
                  <c:v>95316.883297599998</c:v>
                </c:pt>
                <c:pt idx="441">
                  <c:v>93854.967909600004</c:v>
                </c:pt>
                <c:pt idx="442">
                  <c:v>95024.500220000002</c:v>
                </c:pt>
                <c:pt idx="443">
                  <c:v>94293.542526000005</c:v>
                </c:pt>
                <c:pt idx="444">
                  <c:v>92977.818676800001</c:v>
                </c:pt>
                <c:pt idx="445">
                  <c:v>94147.3509872</c:v>
                </c:pt>
                <c:pt idx="446">
                  <c:v>95755.457913999999</c:v>
                </c:pt>
                <c:pt idx="447">
                  <c:v>96194.0325304</c:v>
                </c:pt>
                <c:pt idx="448">
                  <c:v>96047.840991599995</c:v>
                </c:pt>
                <c:pt idx="449">
                  <c:v>96194.0325304</c:v>
                </c:pt>
                <c:pt idx="450">
                  <c:v>96924.990224399997</c:v>
                </c:pt>
                <c:pt idx="451">
                  <c:v>96047.840991599995</c:v>
                </c:pt>
                <c:pt idx="452">
                  <c:v>95609.266375199993</c:v>
                </c:pt>
                <c:pt idx="453">
                  <c:v>95755.457913999999</c:v>
                </c:pt>
                <c:pt idx="454">
                  <c:v>95755.457913999999</c:v>
                </c:pt>
                <c:pt idx="455">
                  <c:v>97217.373302000007</c:v>
                </c:pt>
                <c:pt idx="456">
                  <c:v>96486.415607999996</c:v>
                </c:pt>
                <c:pt idx="457">
                  <c:v>97217.373302000007</c:v>
                </c:pt>
                <c:pt idx="458">
                  <c:v>96486.415607999996</c:v>
                </c:pt>
                <c:pt idx="459">
                  <c:v>95170.691758800007</c:v>
                </c:pt>
                <c:pt idx="460">
                  <c:v>95901.649452800004</c:v>
                </c:pt>
                <c:pt idx="461">
                  <c:v>95901.649452800004</c:v>
                </c:pt>
                <c:pt idx="462">
                  <c:v>95609.266375199993</c:v>
                </c:pt>
                <c:pt idx="463">
                  <c:v>95024.500220000002</c:v>
                </c:pt>
                <c:pt idx="464">
                  <c:v>92100.669443999999</c:v>
                </c:pt>
                <c:pt idx="465">
                  <c:v>88884.455590400001</c:v>
                </c:pt>
                <c:pt idx="466">
                  <c:v>90492.5625172</c:v>
                </c:pt>
                <c:pt idx="467">
                  <c:v>89615.413284399998</c:v>
                </c:pt>
                <c:pt idx="468">
                  <c:v>87568.731741199997</c:v>
                </c:pt>
                <c:pt idx="469">
                  <c:v>86106.816353200004</c:v>
                </c:pt>
                <c:pt idx="470">
                  <c:v>84060.134810000003</c:v>
                </c:pt>
              </c:numCache>
            </c:numRef>
          </c:val>
          <c:smooth val="0"/>
          <c:extLst>
            <c:ext xmlns:c16="http://schemas.microsoft.com/office/drawing/2014/chart" uri="{C3380CC4-5D6E-409C-BE32-E72D297353CC}">
              <c16:uniqueId val="{00000000-0E78-406F-8F6A-95198B4FB3B2}"/>
            </c:ext>
          </c:extLst>
        </c:ser>
        <c:ser>
          <c:idx val="1"/>
          <c:order val="1"/>
          <c:tx>
            <c:strRef>
              <c:f>Diamond!$N$2</c:f>
              <c:strCache>
                <c:ptCount val="1"/>
                <c:pt idx="0">
                  <c:v> BSC định giá EV MWG (Tỷ VND) </c:v>
                </c:pt>
              </c:strCache>
            </c:strRef>
          </c:tx>
          <c:spPr>
            <a:ln w="22225" cap="sq">
              <a:solidFill>
                <a:schemeClr val="accent3"/>
              </a:solidFill>
              <a:prstDash val="solid"/>
              <a:round/>
            </a:ln>
            <a:effectLst/>
          </c:spPr>
          <c:marker>
            <c:symbol val="none"/>
          </c:marker>
          <c:dPt>
            <c:idx val="474"/>
            <c:marker>
              <c:symbol val="none"/>
            </c:marker>
            <c:bubble3D val="0"/>
            <c:spPr>
              <a:ln w="22225" cap="sq">
                <a:solidFill>
                  <a:schemeClr val="accent3"/>
                </a:solidFill>
                <a:prstDash val="sysDot"/>
                <a:round/>
              </a:ln>
              <a:effectLst/>
            </c:spPr>
            <c:extLst>
              <c:ext xmlns:c16="http://schemas.microsoft.com/office/drawing/2014/chart" uri="{C3380CC4-5D6E-409C-BE32-E72D297353CC}">
                <c16:uniqueId val="{00000001-AE82-46F7-90A0-DA1B63D019A1}"/>
              </c:ext>
            </c:extLst>
          </c:dPt>
          <c:dPt>
            <c:idx val="475"/>
            <c:marker>
              <c:symbol val="none"/>
            </c:marker>
            <c:bubble3D val="0"/>
            <c:spPr>
              <a:ln w="22225" cap="sq">
                <a:solidFill>
                  <a:schemeClr val="accent3"/>
                </a:solidFill>
                <a:prstDash val="sysDot"/>
                <a:round/>
              </a:ln>
              <a:effectLst/>
            </c:spPr>
            <c:extLst>
              <c:ext xmlns:c16="http://schemas.microsoft.com/office/drawing/2014/chart" uri="{C3380CC4-5D6E-409C-BE32-E72D297353CC}">
                <c16:uniqueId val="{00000003-AE82-46F7-90A0-DA1B63D019A1}"/>
              </c:ext>
            </c:extLst>
          </c:dPt>
          <c:dPt>
            <c:idx val="476"/>
            <c:marker>
              <c:symbol val="none"/>
            </c:marker>
            <c:bubble3D val="0"/>
            <c:spPr>
              <a:ln w="22225" cap="sq">
                <a:solidFill>
                  <a:schemeClr val="accent3"/>
                </a:solidFill>
                <a:prstDash val="sysDot"/>
                <a:round/>
              </a:ln>
              <a:effectLst/>
            </c:spPr>
            <c:extLst>
              <c:ext xmlns:c16="http://schemas.microsoft.com/office/drawing/2014/chart" uri="{C3380CC4-5D6E-409C-BE32-E72D297353CC}">
                <c16:uniqueId val="{00000005-AE82-46F7-90A0-DA1B63D019A1}"/>
              </c:ext>
            </c:extLst>
          </c:dPt>
          <c:dPt>
            <c:idx val="477"/>
            <c:marker>
              <c:symbol val="none"/>
            </c:marker>
            <c:bubble3D val="0"/>
            <c:spPr>
              <a:ln w="22225" cap="sq">
                <a:solidFill>
                  <a:schemeClr val="accent3"/>
                </a:solidFill>
                <a:prstDash val="sysDot"/>
                <a:round/>
              </a:ln>
              <a:effectLst/>
            </c:spPr>
            <c:extLst>
              <c:ext xmlns:c16="http://schemas.microsoft.com/office/drawing/2014/chart" uri="{C3380CC4-5D6E-409C-BE32-E72D297353CC}">
                <c16:uniqueId val="{00000007-AE82-46F7-90A0-DA1B63D019A1}"/>
              </c:ext>
            </c:extLst>
          </c:dPt>
          <c:dPt>
            <c:idx val="478"/>
            <c:marker>
              <c:symbol val="none"/>
            </c:marker>
            <c:bubble3D val="0"/>
            <c:spPr>
              <a:ln w="22225" cap="sq">
                <a:solidFill>
                  <a:schemeClr val="accent3"/>
                </a:solidFill>
                <a:prstDash val="sysDot"/>
                <a:round/>
              </a:ln>
              <a:effectLst/>
            </c:spPr>
            <c:extLst>
              <c:ext xmlns:c16="http://schemas.microsoft.com/office/drawing/2014/chart" uri="{C3380CC4-5D6E-409C-BE32-E72D297353CC}">
                <c16:uniqueId val="{00000009-AE82-46F7-90A0-DA1B63D019A1}"/>
              </c:ext>
            </c:extLst>
          </c:dPt>
          <c:cat>
            <c:numRef>
              <c:f>Diamond!$L$3:$L$481</c:f>
              <c:numCache>
                <c:formatCode>m/d/yy</c:formatCode>
                <c:ptCount val="479"/>
                <c:pt idx="0">
                  <c:v>44929</c:v>
                </c:pt>
                <c:pt idx="1">
                  <c:v>44930</c:v>
                </c:pt>
                <c:pt idx="2">
                  <c:v>44931</c:v>
                </c:pt>
                <c:pt idx="3">
                  <c:v>44932</c:v>
                </c:pt>
                <c:pt idx="4">
                  <c:v>44935</c:v>
                </c:pt>
                <c:pt idx="5">
                  <c:v>44936</c:v>
                </c:pt>
                <c:pt idx="6">
                  <c:v>44937</c:v>
                </c:pt>
                <c:pt idx="7">
                  <c:v>44938</c:v>
                </c:pt>
                <c:pt idx="8">
                  <c:v>44939</c:v>
                </c:pt>
                <c:pt idx="9">
                  <c:v>44942</c:v>
                </c:pt>
                <c:pt idx="10">
                  <c:v>44943</c:v>
                </c:pt>
                <c:pt idx="11">
                  <c:v>44944</c:v>
                </c:pt>
                <c:pt idx="12">
                  <c:v>44945</c:v>
                </c:pt>
                <c:pt idx="13">
                  <c:v>44953</c:v>
                </c:pt>
                <c:pt idx="14">
                  <c:v>44956</c:v>
                </c:pt>
                <c:pt idx="15">
                  <c:v>44957</c:v>
                </c:pt>
                <c:pt idx="16">
                  <c:v>44958</c:v>
                </c:pt>
                <c:pt idx="17">
                  <c:v>44959</c:v>
                </c:pt>
                <c:pt idx="18">
                  <c:v>44960</c:v>
                </c:pt>
                <c:pt idx="19">
                  <c:v>44963</c:v>
                </c:pt>
                <c:pt idx="20">
                  <c:v>44964</c:v>
                </c:pt>
                <c:pt idx="21">
                  <c:v>44965</c:v>
                </c:pt>
                <c:pt idx="22">
                  <c:v>44966</c:v>
                </c:pt>
                <c:pt idx="23">
                  <c:v>44967</c:v>
                </c:pt>
                <c:pt idx="24">
                  <c:v>44970</c:v>
                </c:pt>
                <c:pt idx="25">
                  <c:v>44971</c:v>
                </c:pt>
                <c:pt idx="26">
                  <c:v>44972</c:v>
                </c:pt>
                <c:pt idx="27">
                  <c:v>44973</c:v>
                </c:pt>
                <c:pt idx="28">
                  <c:v>44974</c:v>
                </c:pt>
                <c:pt idx="29">
                  <c:v>44977</c:v>
                </c:pt>
                <c:pt idx="30">
                  <c:v>44978</c:v>
                </c:pt>
                <c:pt idx="31">
                  <c:v>44979</c:v>
                </c:pt>
                <c:pt idx="32">
                  <c:v>44980</c:v>
                </c:pt>
                <c:pt idx="33">
                  <c:v>44981</c:v>
                </c:pt>
                <c:pt idx="34">
                  <c:v>44984</c:v>
                </c:pt>
                <c:pt idx="35">
                  <c:v>44985</c:v>
                </c:pt>
                <c:pt idx="36">
                  <c:v>44986</c:v>
                </c:pt>
                <c:pt idx="37">
                  <c:v>44987</c:v>
                </c:pt>
                <c:pt idx="38">
                  <c:v>44988</c:v>
                </c:pt>
                <c:pt idx="39">
                  <c:v>44991</c:v>
                </c:pt>
                <c:pt idx="40">
                  <c:v>44992</c:v>
                </c:pt>
                <c:pt idx="41">
                  <c:v>44993</c:v>
                </c:pt>
                <c:pt idx="42">
                  <c:v>44994</c:v>
                </c:pt>
                <c:pt idx="43">
                  <c:v>44995</c:v>
                </c:pt>
                <c:pt idx="44">
                  <c:v>44998</c:v>
                </c:pt>
                <c:pt idx="45">
                  <c:v>44999</c:v>
                </c:pt>
                <c:pt idx="46">
                  <c:v>45000</c:v>
                </c:pt>
                <c:pt idx="47">
                  <c:v>45001</c:v>
                </c:pt>
                <c:pt idx="48">
                  <c:v>45002</c:v>
                </c:pt>
                <c:pt idx="49">
                  <c:v>45005</c:v>
                </c:pt>
                <c:pt idx="50">
                  <c:v>45006</c:v>
                </c:pt>
                <c:pt idx="51">
                  <c:v>45007</c:v>
                </c:pt>
                <c:pt idx="52">
                  <c:v>45008</c:v>
                </c:pt>
                <c:pt idx="53">
                  <c:v>45009</c:v>
                </c:pt>
                <c:pt idx="54">
                  <c:v>45012</c:v>
                </c:pt>
                <c:pt idx="55">
                  <c:v>45013</c:v>
                </c:pt>
                <c:pt idx="56">
                  <c:v>45014</c:v>
                </c:pt>
                <c:pt idx="57">
                  <c:v>45015</c:v>
                </c:pt>
                <c:pt idx="58">
                  <c:v>45016</c:v>
                </c:pt>
                <c:pt idx="59">
                  <c:v>45019</c:v>
                </c:pt>
                <c:pt idx="60">
                  <c:v>45020</c:v>
                </c:pt>
                <c:pt idx="61">
                  <c:v>45021</c:v>
                </c:pt>
                <c:pt idx="62">
                  <c:v>45022</c:v>
                </c:pt>
                <c:pt idx="63">
                  <c:v>45023</c:v>
                </c:pt>
                <c:pt idx="64">
                  <c:v>45026</c:v>
                </c:pt>
                <c:pt idx="65">
                  <c:v>45027</c:v>
                </c:pt>
                <c:pt idx="66">
                  <c:v>45028</c:v>
                </c:pt>
                <c:pt idx="67">
                  <c:v>45029</c:v>
                </c:pt>
                <c:pt idx="68">
                  <c:v>45030</c:v>
                </c:pt>
                <c:pt idx="69">
                  <c:v>45033</c:v>
                </c:pt>
                <c:pt idx="70">
                  <c:v>45034</c:v>
                </c:pt>
                <c:pt idx="71">
                  <c:v>45035</c:v>
                </c:pt>
                <c:pt idx="72">
                  <c:v>45036</c:v>
                </c:pt>
                <c:pt idx="73">
                  <c:v>45037</c:v>
                </c:pt>
                <c:pt idx="74">
                  <c:v>45040</c:v>
                </c:pt>
                <c:pt idx="75">
                  <c:v>45041</c:v>
                </c:pt>
                <c:pt idx="76">
                  <c:v>45042</c:v>
                </c:pt>
                <c:pt idx="77">
                  <c:v>45043</c:v>
                </c:pt>
                <c:pt idx="78">
                  <c:v>45044</c:v>
                </c:pt>
                <c:pt idx="79">
                  <c:v>45050</c:v>
                </c:pt>
                <c:pt idx="80">
                  <c:v>45051</c:v>
                </c:pt>
                <c:pt idx="81">
                  <c:v>45054</c:v>
                </c:pt>
                <c:pt idx="82">
                  <c:v>45055</c:v>
                </c:pt>
                <c:pt idx="83">
                  <c:v>45056</c:v>
                </c:pt>
                <c:pt idx="84">
                  <c:v>45057</c:v>
                </c:pt>
                <c:pt idx="85">
                  <c:v>45058</c:v>
                </c:pt>
                <c:pt idx="86">
                  <c:v>45061</c:v>
                </c:pt>
                <c:pt idx="87">
                  <c:v>45062</c:v>
                </c:pt>
                <c:pt idx="88">
                  <c:v>45063</c:v>
                </c:pt>
                <c:pt idx="89">
                  <c:v>45064</c:v>
                </c:pt>
                <c:pt idx="90">
                  <c:v>45065</c:v>
                </c:pt>
                <c:pt idx="91">
                  <c:v>45068</c:v>
                </c:pt>
                <c:pt idx="92">
                  <c:v>45069</c:v>
                </c:pt>
                <c:pt idx="93">
                  <c:v>45070</c:v>
                </c:pt>
                <c:pt idx="94">
                  <c:v>45071</c:v>
                </c:pt>
                <c:pt idx="95">
                  <c:v>45072</c:v>
                </c:pt>
                <c:pt idx="96">
                  <c:v>45075</c:v>
                </c:pt>
                <c:pt idx="97">
                  <c:v>45076</c:v>
                </c:pt>
                <c:pt idx="98">
                  <c:v>45077</c:v>
                </c:pt>
                <c:pt idx="99">
                  <c:v>45078</c:v>
                </c:pt>
                <c:pt idx="100">
                  <c:v>45079</c:v>
                </c:pt>
                <c:pt idx="101">
                  <c:v>45082</c:v>
                </c:pt>
                <c:pt idx="102">
                  <c:v>45083</c:v>
                </c:pt>
                <c:pt idx="103">
                  <c:v>45084</c:v>
                </c:pt>
                <c:pt idx="104">
                  <c:v>45085</c:v>
                </c:pt>
                <c:pt idx="105">
                  <c:v>45086</c:v>
                </c:pt>
                <c:pt idx="106">
                  <c:v>45089</c:v>
                </c:pt>
                <c:pt idx="107">
                  <c:v>45090</c:v>
                </c:pt>
                <c:pt idx="108">
                  <c:v>45091</c:v>
                </c:pt>
                <c:pt idx="109">
                  <c:v>45092</c:v>
                </c:pt>
                <c:pt idx="110">
                  <c:v>45093</c:v>
                </c:pt>
                <c:pt idx="111">
                  <c:v>45096</c:v>
                </c:pt>
                <c:pt idx="112">
                  <c:v>45097</c:v>
                </c:pt>
                <c:pt idx="113">
                  <c:v>45098</c:v>
                </c:pt>
                <c:pt idx="114">
                  <c:v>45099</c:v>
                </c:pt>
                <c:pt idx="115">
                  <c:v>45100</c:v>
                </c:pt>
                <c:pt idx="116">
                  <c:v>45103</c:v>
                </c:pt>
                <c:pt idx="117">
                  <c:v>45104</c:v>
                </c:pt>
                <c:pt idx="118">
                  <c:v>45105</c:v>
                </c:pt>
                <c:pt idx="119">
                  <c:v>45106</c:v>
                </c:pt>
                <c:pt idx="120">
                  <c:v>45107</c:v>
                </c:pt>
                <c:pt idx="121">
                  <c:v>45110</c:v>
                </c:pt>
                <c:pt idx="122">
                  <c:v>45111</c:v>
                </c:pt>
                <c:pt idx="123">
                  <c:v>45112</c:v>
                </c:pt>
                <c:pt idx="124">
                  <c:v>45113</c:v>
                </c:pt>
                <c:pt idx="125">
                  <c:v>45114</c:v>
                </c:pt>
                <c:pt idx="126">
                  <c:v>45117</c:v>
                </c:pt>
                <c:pt idx="127">
                  <c:v>45118</c:v>
                </c:pt>
                <c:pt idx="128">
                  <c:v>45119</c:v>
                </c:pt>
                <c:pt idx="129">
                  <c:v>45120</c:v>
                </c:pt>
                <c:pt idx="130">
                  <c:v>45121</c:v>
                </c:pt>
                <c:pt idx="131">
                  <c:v>45124</c:v>
                </c:pt>
                <c:pt idx="132">
                  <c:v>45125</c:v>
                </c:pt>
                <c:pt idx="133">
                  <c:v>45126</c:v>
                </c:pt>
                <c:pt idx="134">
                  <c:v>45127</c:v>
                </c:pt>
                <c:pt idx="135">
                  <c:v>45128</c:v>
                </c:pt>
                <c:pt idx="136">
                  <c:v>45131</c:v>
                </c:pt>
                <c:pt idx="137">
                  <c:v>45132</c:v>
                </c:pt>
                <c:pt idx="138">
                  <c:v>45133</c:v>
                </c:pt>
                <c:pt idx="139">
                  <c:v>45134</c:v>
                </c:pt>
                <c:pt idx="140">
                  <c:v>45135</c:v>
                </c:pt>
                <c:pt idx="141">
                  <c:v>45138</c:v>
                </c:pt>
                <c:pt idx="142">
                  <c:v>45139</c:v>
                </c:pt>
                <c:pt idx="143">
                  <c:v>45140</c:v>
                </c:pt>
                <c:pt idx="144">
                  <c:v>45141</c:v>
                </c:pt>
                <c:pt idx="145">
                  <c:v>45142</c:v>
                </c:pt>
                <c:pt idx="146">
                  <c:v>45145</c:v>
                </c:pt>
                <c:pt idx="147">
                  <c:v>45146</c:v>
                </c:pt>
                <c:pt idx="148">
                  <c:v>45147</c:v>
                </c:pt>
                <c:pt idx="149">
                  <c:v>45148</c:v>
                </c:pt>
                <c:pt idx="150">
                  <c:v>45149</c:v>
                </c:pt>
                <c:pt idx="151">
                  <c:v>45152</c:v>
                </c:pt>
                <c:pt idx="152">
                  <c:v>45153</c:v>
                </c:pt>
                <c:pt idx="153">
                  <c:v>45154</c:v>
                </c:pt>
                <c:pt idx="154">
                  <c:v>45155</c:v>
                </c:pt>
                <c:pt idx="155">
                  <c:v>45156</c:v>
                </c:pt>
                <c:pt idx="156">
                  <c:v>45159</c:v>
                </c:pt>
                <c:pt idx="157">
                  <c:v>45160</c:v>
                </c:pt>
                <c:pt idx="158">
                  <c:v>45161</c:v>
                </c:pt>
                <c:pt idx="159">
                  <c:v>45162</c:v>
                </c:pt>
                <c:pt idx="160">
                  <c:v>45163</c:v>
                </c:pt>
                <c:pt idx="161">
                  <c:v>45166</c:v>
                </c:pt>
                <c:pt idx="162">
                  <c:v>45167</c:v>
                </c:pt>
                <c:pt idx="163">
                  <c:v>45168</c:v>
                </c:pt>
                <c:pt idx="164">
                  <c:v>45169</c:v>
                </c:pt>
                <c:pt idx="165">
                  <c:v>45174</c:v>
                </c:pt>
                <c:pt idx="166">
                  <c:v>45175</c:v>
                </c:pt>
                <c:pt idx="167">
                  <c:v>45176</c:v>
                </c:pt>
                <c:pt idx="168">
                  <c:v>45177</c:v>
                </c:pt>
                <c:pt idx="169">
                  <c:v>45180</c:v>
                </c:pt>
                <c:pt idx="170">
                  <c:v>45181</c:v>
                </c:pt>
                <c:pt idx="171">
                  <c:v>45182</c:v>
                </c:pt>
                <c:pt idx="172">
                  <c:v>45183</c:v>
                </c:pt>
                <c:pt idx="173">
                  <c:v>45184</c:v>
                </c:pt>
                <c:pt idx="174">
                  <c:v>45187</c:v>
                </c:pt>
                <c:pt idx="175">
                  <c:v>45188</c:v>
                </c:pt>
                <c:pt idx="176">
                  <c:v>45189</c:v>
                </c:pt>
                <c:pt idx="177">
                  <c:v>45190</c:v>
                </c:pt>
                <c:pt idx="178">
                  <c:v>45191</c:v>
                </c:pt>
                <c:pt idx="179">
                  <c:v>45194</c:v>
                </c:pt>
                <c:pt idx="180">
                  <c:v>45195</c:v>
                </c:pt>
                <c:pt idx="181">
                  <c:v>45196</c:v>
                </c:pt>
                <c:pt idx="182">
                  <c:v>45197</c:v>
                </c:pt>
                <c:pt idx="183">
                  <c:v>45198</c:v>
                </c:pt>
                <c:pt idx="184">
                  <c:v>45201</c:v>
                </c:pt>
                <c:pt idx="185">
                  <c:v>45202</c:v>
                </c:pt>
                <c:pt idx="186">
                  <c:v>45203</c:v>
                </c:pt>
                <c:pt idx="187">
                  <c:v>45204</c:v>
                </c:pt>
                <c:pt idx="188">
                  <c:v>45205</c:v>
                </c:pt>
                <c:pt idx="189">
                  <c:v>45208</c:v>
                </c:pt>
                <c:pt idx="190">
                  <c:v>45209</c:v>
                </c:pt>
                <c:pt idx="191">
                  <c:v>45210</c:v>
                </c:pt>
                <c:pt idx="192">
                  <c:v>45211</c:v>
                </c:pt>
                <c:pt idx="193">
                  <c:v>45212</c:v>
                </c:pt>
                <c:pt idx="194">
                  <c:v>45215</c:v>
                </c:pt>
                <c:pt idx="195">
                  <c:v>45216</c:v>
                </c:pt>
                <c:pt idx="196">
                  <c:v>45217</c:v>
                </c:pt>
                <c:pt idx="197">
                  <c:v>45218</c:v>
                </c:pt>
                <c:pt idx="198">
                  <c:v>45219</c:v>
                </c:pt>
                <c:pt idx="199">
                  <c:v>45222</c:v>
                </c:pt>
                <c:pt idx="200">
                  <c:v>45223</c:v>
                </c:pt>
                <c:pt idx="201">
                  <c:v>45224</c:v>
                </c:pt>
                <c:pt idx="202">
                  <c:v>45225</c:v>
                </c:pt>
                <c:pt idx="203">
                  <c:v>45226</c:v>
                </c:pt>
                <c:pt idx="204">
                  <c:v>45229</c:v>
                </c:pt>
                <c:pt idx="205">
                  <c:v>45230</c:v>
                </c:pt>
                <c:pt idx="206">
                  <c:v>45231</c:v>
                </c:pt>
                <c:pt idx="207">
                  <c:v>45232</c:v>
                </c:pt>
                <c:pt idx="208">
                  <c:v>45233</c:v>
                </c:pt>
                <c:pt idx="209">
                  <c:v>45236</c:v>
                </c:pt>
                <c:pt idx="210">
                  <c:v>45237</c:v>
                </c:pt>
                <c:pt idx="211">
                  <c:v>45238</c:v>
                </c:pt>
                <c:pt idx="212">
                  <c:v>45239</c:v>
                </c:pt>
                <c:pt idx="213">
                  <c:v>45240</c:v>
                </c:pt>
                <c:pt idx="214">
                  <c:v>45243</c:v>
                </c:pt>
                <c:pt idx="215">
                  <c:v>45244</c:v>
                </c:pt>
                <c:pt idx="216">
                  <c:v>45245</c:v>
                </c:pt>
                <c:pt idx="217">
                  <c:v>45246</c:v>
                </c:pt>
                <c:pt idx="218">
                  <c:v>45247</c:v>
                </c:pt>
                <c:pt idx="219">
                  <c:v>45250</c:v>
                </c:pt>
                <c:pt idx="220">
                  <c:v>45251</c:v>
                </c:pt>
                <c:pt idx="221">
                  <c:v>45252</c:v>
                </c:pt>
                <c:pt idx="222">
                  <c:v>45253</c:v>
                </c:pt>
                <c:pt idx="223">
                  <c:v>45254</c:v>
                </c:pt>
                <c:pt idx="224">
                  <c:v>45257</c:v>
                </c:pt>
                <c:pt idx="225">
                  <c:v>45258</c:v>
                </c:pt>
                <c:pt idx="226">
                  <c:v>45259</c:v>
                </c:pt>
                <c:pt idx="227">
                  <c:v>45260</c:v>
                </c:pt>
                <c:pt idx="228">
                  <c:v>45261</c:v>
                </c:pt>
                <c:pt idx="229">
                  <c:v>45264</c:v>
                </c:pt>
                <c:pt idx="230">
                  <c:v>45265</c:v>
                </c:pt>
                <c:pt idx="231">
                  <c:v>45266</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7</c:v>
                </c:pt>
                <c:pt idx="277">
                  <c:v>45338</c:v>
                </c:pt>
                <c:pt idx="278">
                  <c:v>45341</c:v>
                </c:pt>
                <c:pt idx="279">
                  <c:v>45342</c:v>
                </c:pt>
                <c:pt idx="280">
                  <c:v>45343</c:v>
                </c:pt>
                <c:pt idx="281">
                  <c:v>45344</c:v>
                </c:pt>
                <c:pt idx="282">
                  <c:v>45345</c:v>
                </c:pt>
                <c:pt idx="283">
                  <c:v>45348</c:v>
                </c:pt>
                <c:pt idx="284">
                  <c:v>45349</c:v>
                </c:pt>
                <c:pt idx="285">
                  <c:v>45350</c:v>
                </c:pt>
                <c:pt idx="286">
                  <c:v>45351</c:v>
                </c:pt>
                <c:pt idx="287">
                  <c:v>45352</c:v>
                </c:pt>
                <c:pt idx="288">
                  <c:v>45355</c:v>
                </c:pt>
                <c:pt idx="289">
                  <c:v>45356</c:v>
                </c:pt>
                <c:pt idx="290">
                  <c:v>45357</c:v>
                </c:pt>
                <c:pt idx="291">
                  <c:v>45358</c:v>
                </c:pt>
                <c:pt idx="292">
                  <c:v>45359</c:v>
                </c:pt>
                <c:pt idx="293">
                  <c:v>45362</c:v>
                </c:pt>
                <c:pt idx="294">
                  <c:v>45363</c:v>
                </c:pt>
                <c:pt idx="295">
                  <c:v>45364</c:v>
                </c:pt>
                <c:pt idx="296">
                  <c:v>45365</c:v>
                </c:pt>
                <c:pt idx="297">
                  <c:v>45366</c:v>
                </c:pt>
                <c:pt idx="298">
                  <c:v>45369</c:v>
                </c:pt>
                <c:pt idx="299">
                  <c:v>45370</c:v>
                </c:pt>
                <c:pt idx="300">
                  <c:v>45371</c:v>
                </c:pt>
                <c:pt idx="301">
                  <c:v>45372</c:v>
                </c:pt>
                <c:pt idx="302">
                  <c:v>45373</c:v>
                </c:pt>
                <c:pt idx="303">
                  <c:v>45376</c:v>
                </c:pt>
                <c:pt idx="304">
                  <c:v>45377</c:v>
                </c:pt>
                <c:pt idx="305">
                  <c:v>45378</c:v>
                </c:pt>
                <c:pt idx="306">
                  <c:v>45379</c:v>
                </c:pt>
                <c:pt idx="307">
                  <c:v>45380</c:v>
                </c:pt>
                <c:pt idx="308">
                  <c:v>45383</c:v>
                </c:pt>
                <c:pt idx="309">
                  <c:v>45384</c:v>
                </c:pt>
                <c:pt idx="310">
                  <c:v>45385</c:v>
                </c:pt>
                <c:pt idx="311">
                  <c:v>45386</c:v>
                </c:pt>
                <c:pt idx="312">
                  <c:v>45387</c:v>
                </c:pt>
                <c:pt idx="313">
                  <c:v>45390</c:v>
                </c:pt>
                <c:pt idx="314">
                  <c:v>45391</c:v>
                </c:pt>
                <c:pt idx="315">
                  <c:v>45392</c:v>
                </c:pt>
                <c:pt idx="316">
                  <c:v>45393</c:v>
                </c:pt>
                <c:pt idx="317">
                  <c:v>45394</c:v>
                </c:pt>
                <c:pt idx="318">
                  <c:v>45397</c:v>
                </c:pt>
                <c:pt idx="319">
                  <c:v>45398</c:v>
                </c:pt>
                <c:pt idx="320">
                  <c:v>45399</c:v>
                </c:pt>
                <c:pt idx="321">
                  <c:v>45401</c:v>
                </c:pt>
                <c:pt idx="322">
                  <c:v>45404</c:v>
                </c:pt>
                <c:pt idx="323">
                  <c:v>45405</c:v>
                </c:pt>
                <c:pt idx="324">
                  <c:v>45406</c:v>
                </c:pt>
                <c:pt idx="325">
                  <c:v>45407</c:v>
                </c:pt>
                <c:pt idx="326">
                  <c:v>45408</c:v>
                </c:pt>
                <c:pt idx="327">
                  <c:v>45414</c:v>
                </c:pt>
                <c:pt idx="328">
                  <c:v>45415</c:v>
                </c:pt>
                <c:pt idx="329">
                  <c:v>45418</c:v>
                </c:pt>
                <c:pt idx="330">
                  <c:v>45419</c:v>
                </c:pt>
                <c:pt idx="331">
                  <c:v>45420</c:v>
                </c:pt>
                <c:pt idx="332">
                  <c:v>45421</c:v>
                </c:pt>
                <c:pt idx="333">
                  <c:v>45422</c:v>
                </c:pt>
                <c:pt idx="334">
                  <c:v>45425</c:v>
                </c:pt>
                <c:pt idx="335">
                  <c:v>45426</c:v>
                </c:pt>
                <c:pt idx="336">
                  <c:v>45427</c:v>
                </c:pt>
                <c:pt idx="337">
                  <c:v>45428</c:v>
                </c:pt>
                <c:pt idx="338">
                  <c:v>45429</c:v>
                </c:pt>
                <c:pt idx="339">
                  <c:v>45432</c:v>
                </c:pt>
                <c:pt idx="340">
                  <c:v>45433</c:v>
                </c:pt>
                <c:pt idx="341">
                  <c:v>45434</c:v>
                </c:pt>
                <c:pt idx="342">
                  <c:v>45435</c:v>
                </c:pt>
                <c:pt idx="343">
                  <c:v>45436</c:v>
                </c:pt>
                <c:pt idx="344">
                  <c:v>45439</c:v>
                </c:pt>
                <c:pt idx="345">
                  <c:v>45440</c:v>
                </c:pt>
                <c:pt idx="346">
                  <c:v>45441</c:v>
                </c:pt>
                <c:pt idx="347">
                  <c:v>45442</c:v>
                </c:pt>
                <c:pt idx="348">
                  <c:v>45443</c:v>
                </c:pt>
                <c:pt idx="349">
                  <c:v>45446</c:v>
                </c:pt>
                <c:pt idx="350">
                  <c:v>45447</c:v>
                </c:pt>
                <c:pt idx="351">
                  <c:v>45448</c:v>
                </c:pt>
                <c:pt idx="352">
                  <c:v>45449</c:v>
                </c:pt>
                <c:pt idx="353">
                  <c:v>45450</c:v>
                </c:pt>
                <c:pt idx="354">
                  <c:v>45453</c:v>
                </c:pt>
                <c:pt idx="355">
                  <c:v>45454</c:v>
                </c:pt>
                <c:pt idx="356">
                  <c:v>45455</c:v>
                </c:pt>
                <c:pt idx="357">
                  <c:v>45456</c:v>
                </c:pt>
                <c:pt idx="358">
                  <c:v>45457</c:v>
                </c:pt>
                <c:pt idx="359">
                  <c:v>45460</c:v>
                </c:pt>
                <c:pt idx="360">
                  <c:v>45461</c:v>
                </c:pt>
                <c:pt idx="361">
                  <c:v>45462</c:v>
                </c:pt>
                <c:pt idx="362">
                  <c:v>45463</c:v>
                </c:pt>
                <c:pt idx="363">
                  <c:v>45464</c:v>
                </c:pt>
                <c:pt idx="364">
                  <c:v>45467</c:v>
                </c:pt>
                <c:pt idx="365">
                  <c:v>45468</c:v>
                </c:pt>
                <c:pt idx="366">
                  <c:v>45469</c:v>
                </c:pt>
                <c:pt idx="367">
                  <c:v>45470</c:v>
                </c:pt>
                <c:pt idx="368">
                  <c:v>45471</c:v>
                </c:pt>
                <c:pt idx="369">
                  <c:v>45474</c:v>
                </c:pt>
                <c:pt idx="370">
                  <c:v>45475</c:v>
                </c:pt>
                <c:pt idx="371">
                  <c:v>45476</c:v>
                </c:pt>
                <c:pt idx="372">
                  <c:v>45477</c:v>
                </c:pt>
                <c:pt idx="373">
                  <c:v>45478</c:v>
                </c:pt>
                <c:pt idx="374">
                  <c:v>45481</c:v>
                </c:pt>
                <c:pt idx="375">
                  <c:v>45482</c:v>
                </c:pt>
                <c:pt idx="376">
                  <c:v>45483</c:v>
                </c:pt>
                <c:pt idx="377">
                  <c:v>45484</c:v>
                </c:pt>
                <c:pt idx="378">
                  <c:v>45485</c:v>
                </c:pt>
                <c:pt idx="379">
                  <c:v>45488</c:v>
                </c:pt>
                <c:pt idx="380">
                  <c:v>45489</c:v>
                </c:pt>
                <c:pt idx="381">
                  <c:v>45490</c:v>
                </c:pt>
                <c:pt idx="382">
                  <c:v>45491</c:v>
                </c:pt>
                <c:pt idx="383">
                  <c:v>45492</c:v>
                </c:pt>
                <c:pt idx="384">
                  <c:v>45495</c:v>
                </c:pt>
                <c:pt idx="385">
                  <c:v>45496</c:v>
                </c:pt>
                <c:pt idx="386">
                  <c:v>45497</c:v>
                </c:pt>
                <c:pt idx="387">
                  <c:v>45498</c:v>
                </c:pt>
                <c:pt idx="388">
                  <c:v>45499</c:v>
                </c:pt>
                <c:pt idx="389">
                  <c:v>45502</c:v>
                </c:pt>
                <c:pt idx="390">
                  <c:v>45503</c:v>
                </c:pt>
                <c:pt idx="391">
                  <c:v>45504</c:v>
                </c:pt>
                <c:pt idx="392">
                  <c:v>45505</c:v>
                </c:pt>
                <c:pt idx="393">
                  <c:v>45506</c:v>
                </c:pt>
                <c:pt idx="394">
                  <c:v>45509</c:v>
                </c:pt>
                <c:pt idx="395">
                  <c:v>45510</c:v>
                </c:pt>
                <c:pt idx="396">
                  <c:v>45511</c:v>
                </c:pt>
                <c:pt idx="397">
                  <c:v>45512</c:v>
                </c:pt>
                <c:pt idx="398">
                  <c:v>45513</c:v>
                </c:pt>
                <c:pt idx="399">
                  <c:v>45516</c:v>
                </c:pt>
                <c:pt idx="400">
                  <c:v>45517</c:v>
                </c:pt>
                <c:pt idx="401">
                  <c:v>45518</c:v>
                </c:pt>
                <c:pt idx="402">
                  <c:v>45519</c:v>
                </c:pt>
                <c:pt idx="403">
                  <c:v>45520</c:v>
                </c:pt>
                <c:pt idx="404">
                  <c:v>45521</c:v>
                </c:pt>
                <c:pt idx="405">
                  <c:v>45522</c:v>
                </c:pt>
                <c:pt idx="406">
                  <c:v>45523</c:v>
                </c:pt>
                <c:pt idx="407">
                  <c:v>45524</c:v>
                </c:pt>
                <c:pt idx="408">
                  <c:v>45525</c:v>
                </c:pt>
                <c:pt idx="409">
                  <c:v>45526</c:v>
                </c:pt>
                <c:pt idx="410">
                  <c:v>45527</c:v>
                </c:pt>
                <c:pt idx="411">
                  <c:v>45530</c:v>
                </c:pt>
                <c:pt idx="412">
                  <c:v>45531</c:v>
                </c:pt>
                <c:pt idx="413">
                  <c:v>45532</c:v>
                </c:pt>
                <c:pt idx="414">
                  <c:v>45533</c:v>
                </c:pt>
                <c:pt idx="415">
                  <c:v>45534</c:v>
                </c:pt>
                <c:pt idx="416">
                  <c:v>45539</c:v>
                </c:pt>
                <c:pt idx="417">
                  <c:v>45540</c:v>
                </c:pt>
                <c:pt idx="418">
                  <c:v>45541</c:v>
                </c:pt>
                <c:pt idx="419">
                  <c:v>45544</c:v>
                </c:pt>
                <c:pt idx="420">
                  <c:v>45545</c:v>
                </c:pt>
                <c:pt idx="421">
                  <c:v>45546</c:v>
                </c:pt>
                <c:pt idx="422">
                  <c:v>45547</c:v>
                </c:pt>
                <c:pt idx="423">
                  <c:v>45548</c:v>
                </c:pt>
                <c:pt idx="424">
                  <c:v>45551</c:v>
                </c:pt>
                <c:pt idx="425">
                  <c:v>45552</c:v>
                </c:pt>
                <c:pt idx="426">
                  <c:v>45553</c:v>
                </c:pt>
                <c:pt idx="427">
                  <c:v>45554</c:v>
                </c:pt>
                <c:pt idx="428">
                  <c:v>45555</c:v>
                </c:pt>
                <c:pt idx="429">
                  <c:v>45558</c:v>
                </c:pt>
                <c:pt idx="430">
                  <c:v>45559</c:v>
                </c:pt>
                <c:pt idx="431">
                  <c:v>45560</c:v>
                </c:pt>
                <c:pt idx="432">
                  <c:v>45561</c:v>
                </c:pt>
                <c:pt idx="433">
                  <c:v>45562</c:v>
                </c:pt>
                <c:pt idx="434">
                  <c:v>45565</c:v>
                </c:pt>
                <c:pt idx="435">
                  <c:v>45566</c:v>
                </c:pt>
                <c:pt idx="436">
                  <c:v>45567</c:v>
                </c:pt>
                <c:pt idx="437">
                  <c:v>45568</c:v>
                </c:pt>
                <c:pt idx="438">
                  <c:v>45569</c:v>
                </c:pt>
                <c:pt idx="439">
                  <c:v>45572</c:v>
                </c:pt>
                <c:pt idx="440">
                  <c:v>45573</c:v>
                </c:pt>
                <c:pt idx="441">
                  <c:v>45574</c:v>
                </c:pt>
                <c:pt idx="442">
                  <c:v>45575</c:v>
                </c:pt>
                <c:pt idx="443">
                  <c:v>45576</c:v>
                </c:pt>
                <c:pt idx="444">
                  <c:v>45579</c:v>
                </c:pt>
                <c:pt idx="445">
                  <c:v>45580</c:v>
                </c:pt>
                <c:pt idx="446">
                  <c:v>45581</c:v>
                </c:pt>
                <c:pt idx="447">
                  <c:v>45582</c:v>
                </c:pt>
                <c:pt idx="448">
                  <c:v>45583</c:v>
                </c:pt>
                <c:pt idx="449">
                  <c:v>45586</c:v>
                </c:pt>
                <c:pt idx="450">
                  <c:v>45587</c:v>
                </c:pt>
                <c:pt idx="451">
                  <c:v>45588</c:v>
                </c:pt>
                <c:pt idx="452">
                  <c:v>45589</c:v>
                </c:pt>
                <c:pt idx="453">
                  <c:v>45590</c:v>
                </c:pt>
                <c:pt idx="454">
                  <c:v>45593</c:v>
                </c:pt>
                <c:pt idx="455">
                  <c:v>45594</c:v>
                </c:pt>
                <c:pt idx="456">
                  <c:v>45595</c:v>
                </c:pt>
                <c:pt idx="457">
                  <c:v>45596</c:v>
                </c:pt>
                <c:pt idx="458">
                  <c:v>45597</c:v>
                </c:pt>
                <c:pt idx="459">
                  <c:v>45600</c:v>
                </c:pt>
                <c:pt idx="460">
                  <c:v>45601</c:v>
                </c:pt>
                <c:pt idx="461">
                  <c:v>45602</c:v>
                </c:pt>
                <c:pt idx="462">
                  <c:v>45603</c:v>
                </c:pt>
                <c:pt idx="463">
                  <c:v>45604</c:v>
                </c:pt>
                <c:pt idx="464">
                  <c:v>45607</c:v>
                </c:pt>
                <c:pt idx="465">
                  <c:v>45608</c:v>
                </c:pt>
                <c:pt idx="466">
                  <c:v>45609</c:v>
                </c:pt>
                <c:pt idx="467">
                  <c:v>45610</c:v>
                </c:pt>
                <c:pt idx="468">
                  <c:v>45611</c:v>
                </c:pt>
                <c:pt idx="469">
                  <c:v>45614</c:v>
                </c:pt>
                <c:pt idx="470">
                  <c:v>45615</c:v>
                </c:pt>
                <c:pt idx="471">
                  <c:v>45656</c:v>
                </c:pt>
                <c:pt idx="472">
                  <c:v>45657</c:v>
                </c:pt>
                <c:pt idx="473">
                  <c:v>45747</c:v>
                </c:pt>
                <c:pt idx="474">
                  <c:v>45837</c:v>
                </c:pt>
                <c:pt idx="475">
                  <c:v>45927</c:v>
                </c:pt>
                <c:pt idx="476">
                  <c:v>46017</c:v>
                </c:pt>
                <c:pt idx="477">
                  <c:v>46107</c:v>
                </c:pt>
                <c:pt idx="478">
                  <c:v>46197</c:v>
                </c:pt>
              </c:numCache>
            </c:numRef>
          </c:cat>
          <c:val>
            <c:numRef>
              <c:f>Diamond!$N$3:$N$481</c:f>
              <c:numCache>
                <c:formatCode>_-* #,##0_-;\-* #,##0_-;_-* "-"??_-;_-@_-</c:formatCode>
                <c:ptCount val="479"/>
                <c:pt idx="0">
                  <c:v>67272</c:v>
                </c:pt>
                <c:pt idx="1">
                  <c:v>67272</c:v>
                </c:pt>
                <c:pt idx="2">
                  <c:v>67272</c:v>
                </c:pt>
                <c:pt idx="3">
                  <c:v>67272</c:v>
                </c:pt>
                <c:pt idx="4">
                  <c:v>67272</c:v>
                </c:pt>
                <c:pt idx="5">
                  <c:v>67272</c:v>
                </c:pt>
                <c:pt idx="6">
                  <c:v>67272</c:v>
                </c:pt>
                <c:pt idx="7">
                  <c:v>67272</c:v>
                </c:pt>
                <c:pt idx="8">
                  <c:v>67272</c:v>
                </c:pt>
                <c:pt idx="9">
                  <c:v>67272</c:v>
                </c:pt>
                <c:pt idx="10">
                  <c:v>67272</c:v>
                </c:pt>
                <c:pt idx="11">
                  <c:v>67272</c:v>
                </c:pt>
                <c:pt idx="12">
                  <c:v>67272</c:v>
                </c:pt>
                <c:pt idx="13">
                  <c:v>67272</c:v>
                </c:pt>
                <c:pt idx="14">
                  <c:v>67272</c:v>
                </c:pt>
                <c:pt idx="15">
                  <c:v>67272</c:v>
                </c:pt>
                <c:pt idx="16">
                  <c:v>67272</c:v>
                </c:pt>
                <c:pt idx="17">
                  <c:v>67272</c:v>
                </c:pt>
                <c:pt idx="18">
                  <c:v>67272</c:v>
                </c:pt>
                <c:pt idx="19">
                  <c:v>67272</c:v>
                </c:pt>
                <c:pt idx="20">
                  <c:v>67272</c:v>
                </c:pt>
                <c:pt idx="21">
                  <c:v>67272</c:v>
                </c:pt>
                <c:pt idx="22">
                  <c:v>67272</c:v>
                </c:pt>
                <c:pt idx="23">
                  <c:v>67272</c:v>
                </c:pt>
                <c:pt idx="24">
                  <c:v>67272</c:v>
                </c:pt>
                <c:pt idx="25">
                  <c:v>67272</c:v>
                </c:pt>
                <c:pt idx="26">
                  <c:v>67272</c:v>
                </c:pt>
                <c:pt idx="27">
                  <c:v>67272</c:v>
                </c:pt>
                <c:pt idx="28">
                  <c:v>67272</c:v>
                </c:pt>
                <c:pt idx="29">
                  <c:v>67272</c:v>
                </c:pt>
                <c:pt idx="30">
                  <c:v>67272</c:v>
                </c:pt>
                <c:pt idx="31">
                  <c:v>67272</c:v>
                </c:pt>
                <c:pt idx="32">
                  <c:v>67272</c:v>
                </c:pt>
                <c:pt idx="33">
                  <c:v>67272</c:v>
                </c:pt>
                <c:pt idx="34">
                  <c:v>67272</c:v>
                </c:pt>
                <c:pt idx="35">
                  <c:v>67272</c:v>
                </c:pt>
                <c:pt idx="36">
                  <c:v>67272</c:v>
                </c:pt>
                <c:pt idx="37">
                  <c:v>67272</c:v>
                </c:pt>
                <c:pt idx="38">
                  <c:v>67272</c:v>
                </c:pt>
                <c:pt idx="39">
                  <c:v>67272</c:v>
                </c:pt>
                <c:pt idx="40">
                  <c:v>67272</c:v>
                </c:pt>
                <c:pt idx="41">
                  <c:v>67272</c:v>
                </c:pt>
                <c:pt idx="42">
                  <c:v>67272</c:v>
                </c:pt>
                <c:pt idx="43">
                  <c:v>67272</c:v>
                </c:pt>
                <c:pt idx="44">
                  <c:v>67272</c:v>
                </c:pt>
                <c:pt idx="45">
                  <c:v>67272</c:v>
                </c:pt>
                <c:pt idx="46">
                  <c:v>67272</c:v>
                </c:pt>
                <c:pt idx="47">
                  <c:v>67272</c:v>
                </c:pt>
                <c:pt idx="48">
                  <c:v>67272</c:v>
                </c:pt>
                <c:pt idx="49">
                  <c:v>67272</c:v>
                </c:pt>
                <c:pt idx="50">
                  <c:v>67272</c:v>
                </c:pt>
                <c:pt idx="51">
                  <c:v>67272</c:v>
                </c:pt>
                <c:pt idx="52">
                  <c:v>67272</c:v>
                </c:pt>
                <c:pt idx="53">
                  <c:v>67272</c:v>
                </c:pt>
                <c:pt idx="54">
                  <c:v>67272</c:v>
                </c:pt>
                <c:pt idx="55">
                  <c:v>67272</c:v>
                </c:pt>
                <c:pt idx="56">
                  <c:v>67272</c:v>
                </c:pt>
                <c:pt idx="57">
                  <c:v>67272</c:v>
                </c:pt>
                <c:pt idx="58">
                  <c:v>67272</c:v>
                </c:pt>
                <c:pt idx="59">
                  <c:v>67272</c:v>
                </c:pt>
                <c:pt idx="60">
                  <c:v>67272</c:v>
                </c:pt>
                <c:pt idx="61">
                  <c:v>67272</c:v>
                </c:pt>
                <c:pt idx="62">
                  <c:v>67272</c:v>
                </c:pt>
                <c:pt idx="63">
                  <c:v>67272</c:v>
                </c:pt>
                <c:pt idx="64">
                  <c:v>67272</c:v>
                </c:pt>
                <c:pt idx="65">
                  <c:v>67272</c:v>
                </c:pt>
                <c:pt idx="66">
                  <c:v>67272</c:v>
                </c:pt>
                <c:pt idx="67">
                  <c:v>67272</c:v>
                </c:pt>
                <c:pt idx="68">
                  <c:v>67272</c:v>
                </c:pt>
                <c:pt idx="69">
                  <c:v>67272</c:v>
                </c:pt>
                <c:pt idx="70">
                  <c:v>67272</c:v>
                </c:pt>
                <c:pt idx="71">
                  <c:v>67272</c:v>
                </c:pt>
                <c:pt idx="72">
                  <c:v>67272</c:v>
                </c:pt>
                <c:pt idx="73">
                  <c:v>67272</c:v>
                </c:pt>
                <c:pt idx="74">
                  <c:v>67272</c:v>
                </c:pt>
                <c:pt idx="75">
                  <c:v>67272</c:v>
                </c:pt>
                <c:pt idx="76">
                  <c:v>67272</c:v>
                </c:pt>
                <c:pt idx="77">
                  <c:v>67272</c:v>
                </c:pt>
                <c:pt idx="78">
                  <c:v>67272</c:v>
                </c:pt>
                <c:pt idx="79">
                  <c:v>67272</c:v>
                </c:pt>
                <c:pt idx="80">
                  <c:v>67272</c:v>
                </c:pt>
                <c:pt idx="81">
                  <c:v>67272</c:v>
                </c:pt>
                <c:pt idx="82">
                  <c:v>67272</c:v>
                </c:pt>
                <c:pt idx="83">
                  <c:v>67272</c:v>
                </c:pt>
                <c:pt idx="84">
                  <c:v>67272</c:v>
                </c:pt>
                <c:pt idx="85">
                  <c:v>67272</c:v>
                </c:pt>
                <c:pt idx="86">
                  <c:v>67272</c:v>
                </c:pt>
                <c:pt idx="87">
                  <c:v>67272</c:v>
                </c:pt>
                <c:pt idx="88">
                  <c:v>67272</c:v>
                </c:pt>
                <c:pt idx="89">
                  <c:v>67272</c:v>
                </c:pt>
                <c:pt idx="90">
                  <c:v>67272</c:v>
                </c:pt>
                <c:pt idx="91">
                  <c:v>67272</c:v>
                </c:pt>
                <c:pt idx="92">
                  <c:v>67272</c:v>
                </c:pt>
                <c:pt idx="93">
                  <c:v>67272</c:v>
                </c:pt>
                <c:pt idx="94">
                  <c:v>67272</c:v>
                </c:pt>
                <c:pt idx="95">
                  <c:v>67272</c:v>
                </c:pt>
                <c:pt idx="96">
                  <c:v>67272</c:v>
                </c:pt>
                <c:pt idx="97">
                  <c:v>67272</c:v>
                </c:pt>
                <c:pt idx="98">
                  <c:v>67272</c:v>
                </c:pt>
                <c:pt idx="99">
                  <c:v>67272</c:v>
                </c:pt>
                <c:pt idx="100">
                  <c:v>67272</c:v>
                </c:pt>
                <c:pt idx="101">
                  <c:v>67272</c:v>
                </c:pt>
                <c:pt idx="102">
                  <c:v>67272</c:v>
                </c:pt>
                <c:pt idx="103">
                  <c:v>67272</c:v>
                </c:pt>
                <c:pt idx="104">
                  <c:v>67272</c:v>
                </c:pt>
                <c:pt idx="105">
                  <c:v>67272</c:v>
                </c:pt>
                <c:pt idx="106">
                  <c:v>67272</c:v>
                </c:pt>
                <c:pt idx="107">
                  <c:v>67272</c:v>
                </c:pt>
                <c:pt idx="108">
                  <c:v>67272</c:v>
                </c:pt>
                <c:pt idx="109">
                  <c:v>67272</c:v>
                </c:pt>
                <c:pt idx="110">
                  <c:v>67272</c:v>
                </c:pt>
                <c:pt idx="111">
                  <c:v>67272</c:v>
                </c:pt>
                <c:pt idx="112">
                  <c:v>67272</c:v>
                </c:pt>
                <c:pt idx="113">
                  <c:v>67272</c:v>
                </c:pt>
                <c:pt idx="114">
                  <c:v>67272</c:v>
                </c:pt>
                <c:pt idx="115">
                  <c:v>67272</c:v>
                </c:pt>
                <c:pt idx="116">
                  <c:v>67272</c:v>
                </c:pt>
                <c:pt idx="117">
                  <c:v>67272</c:v>
                </c:pt>
                <c:pt idx="118">
                  <c:v>67272</c:v>
                </c:pt>
                <c:pt idx="119">
                  <c:v>67272</c:v>
                </c:pt>
                <c:pt idx="120">
                  <c:v>67272</c:v>
                </c:pt>
                <c:pt idx="121">
                  <c:v>67272</c:v>
                </c:pt>
                <c:pt idx="122">
                  <c:v>67272</c:v>
                </c:pt>
                <c:pt idx="123">
                  <c:v>67272</c:v>
                </c:pt>
                <c:pt idx="124">
                  <c:v>67272</c:v>
                </c:pt>
                <c:pt idx="125">
                  <c:v>67272</c:v>
                </c:pt>
                <c:pt idx="126">
                  <c:v>67272</c:v>
                </c:pt>
                <c:pt idx="127">
                  <c:v>80903.900000000009</c:v>
                </c:pt>
                <c:pt idx="128">
                  <c:v>80903.900000000009</c:v>
                </c:pt>
                <c:pt idx="129">
                  <c:v>80903.900000000009</c:v>
                </c:pt>
                <c:pt idx="130">
                  <c:v>80903.900000000009</c:v>
                </c:pt>
                <c:pt idx="131">
                  <c:v>80903.900000000009</c:v>
                </c:pt>
                <c:pt idx="132">
                  <c:v>80903.900000000009</c:v>
                </c:pt>
                <c:pt idx="133">
                  <c:v>80903.900000000009</c:v>
                </c:pt>
                <c:pt idx="134">
                  <c:v>80903.900000000009</c:v>
                </c:pt>
                <c:pt idx="135">
                  <c:v>80903.900000000009</c:v>
                </c:pt>
                <c:pt idx="136">
                  <c:v>80903.900000000009</c:v>
                </c:pt>
                <c:pt idx="137">
                  <c:v>80903.900000000009</c:v>
                </c:pt>
                <c:pt idx="138">
                  <c:v>80903.900000000009</c:v>
                </c:pt>
                <c:pt idx="139">
                  <c:v>80903.900000000009</c:v>
                </c:pt>
                <c:pt idx="140">
                  <c:v>80903.900000000009</c:v>
                </c:pt>
                <c:pt idx="141">
                  <c:v>80903.900000000009</c:v>
                </c:pt>
                <c:pt idx="142">
                  <c:v>80903.900000000009</c:v>
                </c:pt>
                <c:pt idx="143">
                  <c:v>80903.900000000009</c:v>
                </c:pt>
                <c:pt idx="144">
                  <c:v>80903.900000000009</c:v>
                </c:pt>
                <c:pt idx="145">
                  <c:v>80903.900000000009</c:v>
                </c:pt>
                <c:pt idx="146">
                  <c:v>80903.900000000009</c:v>
                </c:pt>
                <c:pt idx="147">
                  <c:v>80903.900000000009</c:v>
                </c:pt>
                <c:pt idx="148">
                  <c:v>80903.900000000009</c:v>
                </c:pt>
                <c:pt idx="149">
                  <c:v>80903.900000000009</c:v>
                </c:pt>
                <c:pt idx="150">
                  <c:v>80903.900000000009</c:v>
                </c:pt>
                <c:pt idx="151">
                  <c:v>92607.900000000009</c:v>
                </c:pt>
                <c:pt idx="152">
                  <c:v>92607.900000000009</c:v>
                </c:pt>
                <c:pt idx="153">
                  <c:v>92607.900000000009</c:v>
                </c:pt>
                <c:pt idx="154">
                  <c:v>92607.900000000009</c:v>
                </c:pt>
                <c:pt idx="155">
                  <c:v>92607.900000000009</c:v>
                </c:pt>
                <c:pt idx="156">
                  <c:v>92607.900000000009</c:v>
                </c:pt>
                <c:pt idx="157">
                  <c:v>92607.900000000009</c:v>
                </c:pt>
                <c:pt idx="158">
                  <c:v>92607.900000000009</c:v>
                </c:pt>
                <c:pt idx="159">
                  <c:v>92607.900000000009</c:v>
                </c:pt>
                <c:pt idx="160">
                  <c:v>92607.900000000009</c:v>
                </c:pt>
                <c:pt idx="161">
                  <c:v>92607.900000000009</c:v>
                </c:pt>
                <c:pt idx="162">
                  <c:v>92607.900000000009</c:v>
                </c:pt>
                <c:pt idx="163">
                  <c:v>92607.900000000009</c:v>
                </c:pt>
                <c:pt idx="164">
                  <c:v>92607.900000000009</c:v>
                </c:pt>
                <c:pt idx="165">
                  <c:v>92607.900000000009</c:v>
                </c:pt>
                <c:pt idx="166">
                  <c:v>92607.900000000009</c:v>
                </c:pt>
                <c:pt idx="167">
                  <c:v>92607.900000000009</c:v>
                </c:pt>
                <c:pt idx="168">
                  <c:v>92607.900000000009</c:v>
                </c:pt>
                <c:pt idx="169">
                  <c:v>92607.900000000009</c:v>
                </c:pt>
                <c:pt idx="170">
                  <c:v>92607.900000000009</c:v>
                </c:pt>
                <c:pt idx="171">
                  <c:v>92607.900000000009</c:v>
                </c:pt>
                <c:pt idx="172">
                  <c:v>92607.900000000009</c:v>
                </c:pt>
                <c:pt idx="173">
                  <c:v>92607.900000000009</c:v>
                </c:pt>
                <c:pt idx="174">
                  <c:v>92607.900000000009</c:v>
                </c:pt>
                <c:pt idx="175">
                  <c:v>92607.900000000009</c:v>
                </c:pt>
                <c:pt idx="176">
                  <c:v>92607.900000000009</c:v>
                </c:pt>
                <c:pt idx="177">
                  <c:v>92607.900000000009</c:v>
                </c:pt>
                <c:pt idx="178">
                  <c:v>92607.900000000009</c:v>
                </c:pt>
                <c:pt idx="179">
                  <c:v>92607.900000000009</c:v>
                </c:pt>
                <c:pt idx="180">
                  <c:v>92607.900000000009</c:v>
                </c:pt>
                <c:pt idx="181">
                  <c:v>92607.900000000009</c:v>
                </c:pt>
                <c:pt idx="182">
                  <c:v>92607.900000000009</c:v>
                </c:pt>
                <c:pt idx="183">
                  <c:v>92607.900000000009</c:v>
                </c:pt>
                <c:pt idx="184">
                  <c:v>92607.900000000009</c:v>
                </c:pt>
                <c:pt idx="185">
                  <c:v>92607.900000000009</c:v>
                </c:pt>
                <c:pt idx="186">
                  <c:v>92607.900000000009</c:v>
                </c:pt>
                <c:pt idx="187">
                  <c:v>92607.900000000009</c:v>
                </c:pt>
                <c:pt idx="188">
                  <c:v>92607.900000000009</c:v>
                </c:pt>
                <c:pt idx="189">
                  <c:v>92607.900000000009</c:v>
                </c:pt>
                <c:pt idx="190">
                  <c:v>92607.900000000009</c:v>
                </c:pt>
                <c:pt idx="191">
                  <c:v>92607.900000000009</c:v>
                </c:pt>
                <c:pt idx="192">
                  <c:v>92607.900000000009</c:v>
                </c:pt>
                <c:pt idx="193">
                  <c:v>92607.900000000009</c:v>
                </c:pt>
                <c:pt idx="194">
                  <c:v>92607.900000000009</c:v>
                </c:pt>
                <c:pt idx="195">
                  <c:v>92607.900000000009</c:v>
                </c:pt>
                <c:pt idx="196">
                  <c:v>92607.900000000009</c:v>
                </c:pt>
                <c:pt idx="197">
                  <c:v>92607.900000000009</c:v>
                </c:pt>
                <c:pt idx="198">
                  <c:v>92607.900000000009</c:v>
                </c:pt>
                <c:pt idx="199">
                  <c:v>92607.900000000009</c:v>
                </c:pt>
                <c:pt idx="200">
                  <c:v>92607.900000000009</c:v>
                </c:pt>
                <c:pt idx="201">
                  <c:v>92607.900000000009</c:v>
                </c:pt>
                <c:pt idx="202">
                  <c:v>92607.900000000009</c:v>
                </c:pt>
                <c:pt idx="203">
                  <c:v>92607.900000000009</c:v>
                </c:pt>
                <c:pt idx="204">
                  <c:v>92607.900000000009</c:v>
                </c:pt>
                <c:pt idx="205">
                  <c:v>92607.900000000009</c:v>
                </c:pt>
                <c:pt idx="206">
                  <c:v>92607.900000000009</c:v>
                </c:pt>
                <c:pt idx="207">
                  <c:v>92607.900000000009</c:v>
                </c:pt>
                <c:pt idx="208">
                  <c:v>92607.900000000009</c:v>
                </c:pt>
                <c:pt idx="209">
                  <c:v>92607.900000000009</c:v>
                </c:pt>
                <c:pt idx="210">
                  <c:v>92607.900000000009</c:v>
                </c:pt>
                <c:pt idx="211">
                  <c:v>92607.900000000009</c:v>
                </c:pt>
                <c:pt idx="212">
                  <c:v>92607.900000000009</c:v>
                </c:pt>
                <c:pt idx="213">
                  <c:v>92607.900000000009</c:v>
                </c:pt>
                <c:pt idx="214">
                  <c:v>92607.900000000009</c:v>
                </c:pt>
                <c:pt idx="215">
                  <c:v>92607.900000000009</c:v>
                </c:pt>
                <c:pt idx="216">
                  <c:v>92607.900000000009</c:v>
                </c:pt>
                <c:pt idx="217">
                  <c:v>92607.900000000009</c:v>
                </c:pt>
                <c:pt idx="218">
                  <c:v>92607.900000000009</c:v>
                </c:pt>
                <c:pt idx="219">
                  <c:v>92607.900000000009</c:v>
                </c:pt>
                <c:pt idx="220">
                  <c:v>92607.900000000009</c:v>
                </c:pt>
                <c:pt idx="221">
                  <c:v>92607.900000000009</c:v>
                </c:pt>
                <c:pt idx="222">
                  <c:v>92607.900000000009</c:v>
                </c:pt>
                <c:pt idx="223">
                  <c:v>92607.900000000009</c:v>
                </c:pt>
                <c:pt idx="224">
                  <c:v>92607.900000000009</c:v>
                </c:pt>
                <c:pt idx="225">
                  <c:v>92607.900000000009</c:v>
                </c:pt>
                <c:pt idx="226">
                  <c:v>92607.900000000009</c:v>
                </c:pt>
                <c:pt idx="227">
                  <c:v>92607.900000000009</c:v>
                </c:pt>
                <c:pt idx="228">
                  <c:v>92607.900000000009</c:v>
                </c:pt>
                <c:pt idx="229">
                  <c:v>92607.900000000009</c:v>
                </c:pt>
                <c:pt idx="230">
                  <c:v>92607.900000000009</c:v>
                </c:pt>
                <c:pt idx="231">
                  <c:v>92607.900000000009</c:v>
                </c:pt>
                <c:pt idx="232">
                  <c:v>92607.900000000009</c:v>
                </c:pt>
                <c:pt idx="233">
                  <c:v>92607.900000000009</c:v>
                </c:pt>
                <c:pt idx="234">
                  <c:v>92607.900000000009</c:v>
                </c:pt>
                <c:pt idx="235">
                  <c:v>92607.900000000009</c:v>
                </c:pt>
                <c:pt idx="236">
                  <c:v>92607.900000000009</c:v>
                </c:pt>
                <c:pt idx="237">
                  <c:v>92607.900000000009</c:v>
                </c:pt>
                <c:pt idx="238">
                  <c:v>92607.900000000009</c:v>
                </c:pt>
                <c:pt idx="239">
                  <c:v>92607.900000000009</c:v>
                </c:pt>
                <c:pt idx="240">
                  <c:v>76076</c:v>
                </c:pt>
                <c:pt idx="241">
                  <c:v>76076</c:v>
                </c:pt>
                <c:pt idx="242">
                  <c:v>76076</c:v>
                </c:pt>
                <c:pt idx="243">
                  <c:v>76076</c:v>
                </c:pt>
                <c:pt idx="244">
                  <c:v>76076</c:v>
                </c:pt>
                <c:pt idx="245">
                  <c:v>76076</c:v>
                </c:pt>
                <c:pt idx="246">
                  <c:v>76076</c:v>
                </c:pt>
                <c:pt idx="247">
                  <c:v>76076</c:v>
                </c:pt>
                <c:pt idx="248">
                  <c:v>76076</c:v>
                </c:pt>
                <c:pt idx="249">
                  <c:v>76076</c:v>
                </c:pt>
                <c:pt idx="250">
                  <c:v>76076</c:v>
                </c:pt>
                <c:pt idx="251">
                  <c:v>76076</c:v>
                </c:pt>
                <c:pt idx="252">
                  <c:v>76076</c:v>
                </c:pt>
                <c:pt idx="253">
                  <c:v>76076</c:v>
                </c:pt>
                <c:pt idx="254">
                  <c:v>76076</c:v>
                </c:pt>
                <c:pt idx="255">
                  <c:v>76076</c:v>
                </c:pt>
                <c:pt idx="256">
                  <c:v>76076</c:v>
                </c:pt>
                <c:pt idx="257">
                  <c:v>76076</c:v>
                </c:pt>
                <c:pt idx="258">
                  <c:v>76076</c:v>
                </c:pt>
                <c:pt idx="259">
                  <c:v>76076</c:v>
                </c:pt>
                <c:pt idx="260">
                  <c:v>76076</c:v>
                </c:pt>
                <c:pt idx="261">
                  <c:v>76076</c:v>
                </c:pt>
                <c:pt idx="262">
                  <c:v>76076</c:v>
                </c:pt>
                <c:pt idx="263">
                  <c:v>76076</c:v>
                </c:pt>
                <c:pt idx="264">
                  <c:v>76076</c:v>
                </c:pt>
                <c:pt idx="265">
                  <c:v>76076</c:v>
                </c:pt>
                <c:pt idx="266">
                  <c:v>76076</c:v>
                </c:pt>
                <c:pt idx="267">
                  <c:v>76076</c:v>
                </c:pt>
                <c:pt idx="268">
                  <c:v>76076</c:v>
                </c:pt>
                <c:pt idx="269">
                  <c:v>76076</c:v>
                </c:pt>
                <c:pt idx="270">
                  <c:v>76076</c:v>
                </c:pt>
                <c:pt idx="271">
                  <c:v>76076</c:v>
                </c:pt>
                <c:pt idx="272">
                  <c:v>76076</c:v>
                </c:pt>
                <c:pt idx="273">
                  <c:v>76076</c:v>
                </c:pt>
                <c:pt idx="274">
                  <c:v>76076</c:v>
                </c:pt>
                <c:pt idx="275">
                  <c:v>76076</c:v>
                </c:pt>
                <c:pt idx="276">
                  <c:v>76076</c:v>
                </c:pt>
                <c:pt idx="277">
                  <c:v>76076</c:v>
                </c:pt>
                <c:pt idx="278">
                  <c:v>76076</c:v>
                </c:pt>
                <c:pt idx="279">
                  <c:v>76076</c:v>
                </c:pt>
                <c:pt idx="280">
                  <c:v>76076</c:v>
                </c:pt>
                <c:pt idx="281">
                  <c:v>76076</c:v>
                </c:pt>
                <c:pt idx="282">
                  <c:v>76076</c:v>
                </c:pt>
                <c:pt idx="283">
                  <c:v>76076</c:v>
                </c:pt>
                <c:pt idx="284">
                  <c:v>76076</c:v>
                </c:pt>
                <c:pt idx="285">
                  <c:v>76076</c:v>
                </c:pt>
                <c:pt idx="286">
                  <c:v>76076</c:v>
                </c:pt>
                <c:pt idx="287">
                  <c:v>76076</c:v>
                </c:pt>
                <c:pt idx="288">
                  <c:v>80465</c:v>
                </c:pt>
                <c:pt idx="289">
                  <c:v>80465</c:v>
                </c:pt>
                <c:pt idx="290">
                  <c:v>80465</c:v>
                </c:pt>
                <c:pt idx="291">
                  <c:v>80465</c:v>
                </c:pt>
                <c:pt idx="292">
                  <c:v>80465</c:v>
                </c:pt>
                <c:pt idx="293">
                  <c:v>80465</c:v>
                </c:pt>
                <c:pt idx="294">
                  <c:v>80465</c:v>
                </c:pt>
                <c:pt idx="295">
                  <c:v>80465</c:v>
                </c:pt>
                <c:pt idx="296">
                  <c:v>80465</c:v>
                </c:pt>
                <c:pt idx="297">
                  <c:v>80465</c:v>
                </c:pt>
                <c:pt idx="298">
                  <c:v>80465</c:v>
                </c:pt>
                <c:pt idx="299">
                  <c:v>80465</c:v>
                </c:pt>
                <c:pt idx="300">
                  <c:v>80465</c:v>
                </c:pt>
                <c:pt idx="301">
                  <c:v>80465</c:v>
                </c:pt>
                <c:pt idx="302">
                  <c:v>80465</c:v>
                </c:pt>
                <c:pt idx="303">
                  <c:v>80465</c:v>
                </c:pt>
                <c:pt idx="304">
                  <c:v>80465</c:v>
                </c:pt>
                <c:pt idx="305">
                  <c:v>80465</c:v>
                </c:pt>
                <c:pt idx="306">
                  <c:v>80465</c:v>
                </c:pt>
                <c:pt idx="307">
                  <c:v>80465</c:v>
                </c:pt>
                <c:pt idx="308">
                  <c:v>80465</c:v>
                </c:pt>
                <c:pt idx="309">
                  <c:v>80465</c:v>
                </c:pt>
                <c:pt idx="310">
                  <c:v>80465</c:v>
                </c:pt>
                <c:pt idx="311">
                  <c:v>80465</c:v>
                </c:pt>
                <c:pt idx="312">
                  <c:v>80465</c:v>
                </c:pt>
                <c:pt idx="313">
                  <c:v>80465</c:v>
                </c:pt>
                <c:pt idx="314">
                  <c:v>80465</c:v>
                </c:pt>
                <c:pt idx="315">
                  <c:v>80465</c:v>
                </c:pt>
                <c:pt idx="316">
                  <c:v>80465</c:v>
                </c:pt>
                <c:pt idx="317">
                  <c:v>80465</c:v>
                </c:pt>
                <c:pt idx="318">
                  <c:v>80465</c:v>
                </c:pt>
                <c:pt idx="319">
                  <c:v>80465</c:v>
                </c:pt>
                <c:pt idx="320">
                  <c:v>80465</c:v>
                </c:pt>
                <c:pt idx="321">
                  <c:v>80465</c:v>
                </c:pt>
                <c:pt idx="322">
                  <c:v>80465</c:v>
                </c:pt>
                <c:pt idx="323">
                  <c:v>80465</c:v>
                </c:pt>
                <c:pt idx="324">
                  <c:v>80465</c:v>
                </c:pt>
                <c:pt idx="325">
                  <c:v>80465</c:v>
                </c:pt>
                <c:pt idx="326">
                  <c:v>80465</c:v>
                </c:pt>
                <c:pt idx="327">
                  <c:v>96638.2</c:v>
                </c:pt>
                <c:pt idx="328">
                  <c:v>101401.53153597542</c:v>
                </c:pt>
                <c:pt idx="329">
                  <c:v>101401.53153597542</c:v>
                </c:pt>
                <c:pt idx="330">
                  <c:v>101401.53153597542</c:v>
                </c:pt>
                <c:pt idx="331">
                  <c:v>101401.53153597542</c:v>
                </c:pt>
                <c:pt idx="332">
                  <c:v>101401.53153597542</c:v>
                </c:pt>
                <c:pt idx="333">
                  <c:v>101401.53153597542</c:v>
                </c:pt>
                <c:pt idx="334">
                  <c:v>101401.53153597542</c:v>
                </c:pt>
                <c:pt idx="335">
                  <c:v>101401.53153597542</c:v>
                </c:pt>
                <c:pt idx="336">
                  <c:v>101401.53153597542</c:v>
                </c:pt>
                <c:pt idx="337">
                  <c:v>101401.53153597542</c:v>
                </c:pt>
                <c:pt idx="338">
                  <c:v>101401.53153597542</c:v>
                </c:pt>
                <c:pt idx="339">
                  <c:v>101401.53153597542</c:v>
                </c:pt>
                <c:pt idx="340">
                  <c:v>101401.53153597542</c:v>
                </c:pt>
                <c:pt idx="341">
                  <c:v>101401.53153597542</c:v>
                </c:pt>
                <c:pt idx="342">
                  <c:v>101401.53153597542</c:v>
                </c:pt>
                <c:pt idx="343">
                  <c:v>101401.53153597542</c:v>
                </c:pt>
                <c:pt idx="344">
                  <c:v>101401.53153597542</c:v>
                </c:pt>
                <c:pt idx="345">
                  <c:v>101401.53153597542</c:v>
                </c:pt>
                <c:pt idx="346">
                  <c:v>101401.53153597542</c:v>
                </c:pt>
                <c:pt idx="347">
                  <c:v>101401.53153597542</c:v>
                </c:pt>
                <c:pt idx="348">
                  <c:v>101401.53153597542</c:v>
                </c:pt>
                <c:pt idx="349">
                  <c:v>101401.53153597542</c:v>
                </c:pt>
                <c:pt idx="350">
                  <c:v>101401.53153597542</c:v>
                </c:pt>
                <c:pt idx="351">
                  <c:v>101401.53153597542</c:v>
                </c:pt>
                <c:pt idx="352">
                  <c:v>101401.53153597542</c:v>
                </c:pt>
                <c:pt idx="353">
                  <c:v>101401.53153597542</c:v>
                </c:pt>
                <c:pt idx="354">
                  <c:v>101401.53153597542</c:v>
                </c:pt>
                <c:pt idx="355">
                  <c:v>101401.53153597542</c:v>
                </c:pt>
                <c:pt idx="356">
                  <c:v>101401.53153597542</c:v>
                </c:pt>
                <c:pt idx="357">
                  <c:v>101401.53153597542</c:v>
                </c:pt>
                <c:pt idx="358">
                  <c:v>101401.53153597542</c:v>
                </c:pt>
                <c:pt idx="359">
                  <c:v>101401.53153597542</c:v>
                </c:pt>
                <c:pt idx="360">
                  <c:v>101401.53153597542</c:v>
                </c:pt>
                <c:pt idx="361">
                  <c:v>101401.53153597542</c:v>
                </c:pt>
                <c:pt idx="362">
                  <c:v>101401.53153597542</c:v>
                </c:pt>
                <c:pt idx="363">
                  <c:v>101401.53153597542</c:v>
                </c:pt>
                <c:pt idx="364">
                  <c:v>101401.53153597542</c:v>
                </c:pt>
                <c:pt idx="365">
                  <c:v>101401.53153597542</c:v>
                </c:pt>
                <c:pt idx="366">
                  <c:v>101401.53153597542</c:v>
                </c:pt>
                <c:pt idx="367">
                  <c:v>101401.53153597542</c:v>
                </c:pt>
                <c:pt idx="368">
                  <c:v>101401.53153597542</c:v>
                </c:pt>
                <c:pt idx="369">
                  <c:v>101401.53153597542</c:v>
                </c:pt>
                <c:pt idx="370">
                  <c:v>101401.53153597542</c:v>
                </c:pt>
                <c:pt idx="371">
                  <c:v>101401.53153597542</c:v>
                </c:pt>
                <c:pt idx="372">
                  <c:v>101401.53153597542</c:v>
                </c:pt>
                <c:pt idx="373">
                  <c:v>101401.53153597542</c:v>
                </c:pt>
                <c:pt idx="374">
                  <c:v>101401.53153597542</c:v>
                </c:pt>
                <c:pt idx="375">
                  <c:v>101401.53153597542</c:v>
                </c:pt>
                <c:pt idx="376">
                  <c:v>101401.53153597542</c:v>
                </c:pt>
                <c:pt idx="377">
                  <c:v>101401.53153597542</c:v>
                </c:pt>
                <c:pt idx="378">
                  <c:v>101401.53153597542</c:v>
                </c:pt>
                <c:pt idx="379">
                  <c:v>101401.53153597542</c:v>
                </c:pt>
                <c:pt idx="380">
                  <c:v>101401.53153597542</c:v>
                </c:pt>
                <c:pt idx="381">
                  <c:v>101401.53153597542</c:v>
                </c:pt>
                <c:pt idx="382">
                  <c:v>101401.53153597542</c:v>
                </c:pt>
                <c:pt idx="383">
                  <c:v>101401.53153597542</c:v>
                </c:pt>
                <c:pt idx="384">
                  <c:v>101401.53153597542</c:v>
                </c:pt>
                <c:pt idx="385">
                  <c:v>101401.53153597542</c:v>
                </c:pt>
                <c:pt idx="386">
                  <c:v>101401.53153597542</c:v>
                </c:pt>
                <c:pt idx="387">
                  <c:v>101401.53153597542</c:v>
                </c:pt>
                <c:pt idx="388">
                  <c:v>101401.53153597542</c:v>
                </c:pt>
                <c:pt idx="389">
                  <c:v>101401.53153597542</c:v>
                </c:pt>
                <c:pt idx="390">
                  <c:v>101401.53153597542</c:v>
                </c:pt>
                <c:pt idx="391">
                  <c:v>101401.53153597542</c:v>
                </c:pt>
                <c:pt idx="392">
                  <c:v>101401.53153597542</c:v>
                </c:pt>
                <c:pt idx="393">
                  <c:v>101401.53153597542</c:v>
                </c:pt>
                <c:pt idx="394">
                  <c:v>101401.53153597542</c:v>
                </c:pt>
                <c:pt idx="395">
                  <c:v>101401.53153597542</c:v>
                </c:pt>
                <c:pt idx="396">
                  <c:v>101401.53153597542</c:v>
                </c:pt>
                <c:pt idx="397">
                  <c:v>101401.53153597542</c:v>
                </c:pt>
                <c:pt idx="398">
                  <c:v>101401.53153597542</c:v>
                </c:pt>
                <c:pt idx="399">
                  <c:v>101401.53153597542</c:v>
                </c:pt>
                <c:pt idx="400">
                  <c:v>101401.53153597542</c:v>
                </c:pt>
                <c:pt idx="401">
                  <c:v>101401.53153597542</c:v>
                </c:pt>
                <c:pt idx="402">
                  <c:v>99703.934552860665</c:v>
                </c:pt>
                <c:pt idx="403">
                  <c:v>99703.934552860665</c:v>
                </c:pt>
                <c:pt idx="404">
                  <c:v>99703.934552860665</c:v>
                </c:pt>
                <c:pt idx="405">
                  <c:v>99703.934552860665</c:v>
                </c:pt>
                <c:pt idx="406">
                  <c:v>99703.934552860665</c:v>
                </c:pt>
                <c:pt idx="407">
                  <c:v>99703.934552860665</c:v>
                </c:pt>
                <c:pt idx="408">
                  <c:v>99703.934552860665</c:v>
                </c:pt>
                <c:pt idx="409">
                  <c:v>99703.934552860665</c:v>
                </c:pt>
                <c:pt idx="410">
                  <c:v>99703.934552860665</c:v>
                </c:pt>
                <c:pt idx="411">
                  <c:v>99703.934552860665</c:v>
                </c:pt>
                <c:pt idx="412">
                  <c:v>99703.934552860665</c:v>
                </c:pt>
                <c:pt idx="413">
                  <c:v>99703.934552860665</c:v>
                </c:pt>
                <c:pt idx="414">
                  <c:v>99703.934552860665</c:v>
                </c:pt>
                <c:pt idx="415">
                  <c:v>99703.934552860665</c:v>
                </c:pt>
                <c:pt idx="416">
                  <c:v>99703.934552860665</c:v>
                </c:pt>
                <c:pt idx="417">
                  <c:v>99703.934552860665</c:v>
                </c:pt>
                <c:pt idx="418">
                  <c:v>99703.934552860665</c:v>
                </c:pt>
                <c:pt idx="419">
                  <c:v>99703.934552860665</c:v>
                </c:pt>
                <c:pt idx="420">
                  <c:v>99703.934552860665</c:v>
                </c:pt>
                <c:pt idx="421">
                  <c:v>99703.934552860665</c:v>
                </c:pt>
                <c:pt idx="422">
                  <c:v>99703.934552860665</c:v>
                </c:pt>
                <c:pt idx="423">
                  <c:v>99703.934552860665</c:v>
                </c:pt>
                <c:pt idx="424">
                  <c:v>99703.934552860665</c:v>
                </c:pt>
                <c:pt idx="425">
                  <c:v>99703.934552860665</c:v>
                </c:pt>
                <c:pt idx="426">
                  <c:v>99703.934552860665</c:v>
                </c:pt>
                <c:pt idx="427">
                  <c:v>99703.934552860665</c:v>
                </c:pt>
                <c:pt idx="428">
                  <c:v>99703.934552860665</c:v>
                </c:pt>
                <c:pt idx="429">
                  <c:v>99703.934552860665</c:v>
                </c:pt>
                <c:pt idx="430">
                  <c:v>99703.934552860665</c:v>
                </c:pt>
                <c:pt idx="431">
                  <c:v>99703.934552860665</c:v>
                </c:pt>
                <c:pt idx="432">
                  <c:v>99703.934552860665</c:v>
                </c:pt>
                <c:pt idx="433">
                  <c:v>99703.934552860665</c:v>
                </c:pt>
                <c:pt idx="434">
                  <c:v>99703.934552860665</c:v>
                </c:pt>
                <c:pt idx="435">
                  <c:v>99703.934552860665</c:v>
                </c:pt>
                <c:pt idx="436">
                  <c:v>99703.934552860665</c:v>
                </c:pt>
                <c:pt idx="437">
                  <c:v>99703.934552860665</c:v>
                </c:pt>
                <c:pt idx="438">
                  <c:v>99703.934552860665</c:v>
                </c:pt>
                <c:pt idx="439">
                  <c:v>99703.934552860665</c:v>
                </c:pt>
                <c:pt idx="440">
                  <c:v>99703.934552860665</c:v>
                </c:pt>
                <c:pt idx="441">
                  <c:v>99703.934552860665</c:v>
                </c:pt>
                <c:pt idx="442">
                  <c:v>99703.934552860665</c:v>
                </c:pt>
                <c:pt idx="443">
                  <c:v>99703.934552860665</c:v>
                </c:pt>
                <c:pt idx="444">
                  <c:v>99703.934552860665</c:v>
                </c:pt>
                <c:pt idx="445">
                  <c:v>99703.934552860665</c:v>
                </c:pt>
                <c:pt idx="446">
                  <c:v>99703.934552860665</c:v>
                </c:pt>
                <c:pt idx="447">
                  <c:v>99703.934552860665</c:v>
                </c:pt>
                <c:pt idx="448">
                  <c:v>99703.934552860665</c:v>
                </c:pt>
                <c:pt idx="449">
                  <c:v>99703.934552860665</c:v>
                </c:pt>
                <c:pt idx="450">
                  <c:v>99703.934552860665</c:v>
                </c:pt>
                <c:pt idx="451">
                  <c:v>99703.934552860665</c:v>
                </c:pt>
                <c:pt idx="452">
                  <c:v>99703.934552860665</c:v>
                </c:pt>
                <c:pt idx="453">
                  <c:v>99703.934552860665</c:v>
                </c:pt>
                <c:pt idx="454">
                  <c:v>99703.934552860665</c:v>
                </c:pt>
                <c:pt idx="455">
                  <c:v>99703.934552860665</c:v>
                </c:pt>
                <c:pt idx="456">
                  <c:v>99703.934552860665</c:v>
                </c:pt>
                <c:pt idx="457">
                  <c:v>99703.934552860665</c:v>
                </c:pt>
                <c:pt idx="458">
                  <c:v>99703.934552860665</c:v>
                </c:pt>
                <c:pt idx="459">
                  <c:v>99703.934552860665</c:v>
                </c:pt>
                <c:pt idx="460">
                  <c:v>99703.934552860665</c:v>
                </c:pt>
                <c:pt idx="461">
                  <c:v>99703.934552860665</c:v>
                </c:pt>
                <c:pt idx="462">
                  <c:v>99703.934552860665</c:v>
                </c:pt>
                <c:pt idx="463">
                  <c:v>99703.934552860665</c:v>
                </c:pt>
                <c:pt idx="464">
                  <c:v>99703.934552860665</c:v>
                </c:pt>
                <c:pt idx="465">
                  <c:v>99703.934552860665</c:v>
                </c:pt>
                <c:pt idx="466">
                  <c:v>99703.934552860665</c:v>
                </c:pt>
                <c:pt idx="467">
                  <c:v>99703.934552860665</c:v>
                </c:pt>
                <c:pt idx="468">
                  <c:v>99703.934552860665</c:v>
                </c:pt>
                <c:pt idx="469">
                  <c:v>99703.934552860665</c:v>
                </c:pt>
                <c:pt idx="470">
                  <c:v>99703.934552860665</c:v>
                </c:pt>
                <c:pt idx="471">
                  <c:v>99703.934552860665</c:v>
                </c:pt>
                <c:pt idx="472">
                  <c:v>99703.934552860665</c:v>
                </c:pt>
                <c:pt idx="473">
                  <c:v>123451.13213120756</c:v>
                </c:pt>
                <c:pt idx="474">
                  <c:v>123451.13213120756</c:v>
                </c:pt>
                <c:pt idx="475">
                  <c:v>123451.13213120756</c:v>
                </c:pt>
                <c:pt idx="476">
                  <c:v>123451.13213120756</c:v>
                </c:pt>
                <c:pt idx="477">
                  <c:v>137903.50027797875</c:v>
                </c:pt>
                <c:pt idx="478">
                  <c:v>137903.50027797875</c:v>
                </c:pt>
              </c:numCache>
            </c:numRef>
          </c:val>
          <c:smooth val="0"/>
          <c:extLst>
            <c:ext xmlns:c16="http://schemas.microsoft.com/office/drawing/2014/chart" uri="{C3380CC4-5D6E-409C-BE32-E72D297353CC}">
              <c16:uniqueId val="{00000001-0E78-406F-8F6A-95198B4FB3B2}"/>
            </c:ext>
          </c:extLst>
        </c:ser>
        <c:dLbls>
          <c:showLegendKey val="0"/>
          <c:showVal val="0"/>
          <c:showCatName val="0"/>
          <c:showSerName val="0"/>
          <c:showPercent val="0"/>
          <c:showBubbleSize val="0"/>
        </c:dLbls>
        <c:marker val="1"/>
        <c:smooth val="0"/>
        <c:axId val="749362592"/>
        <c:axId val="749361152"/>
      </c:lineChart>
      <c:dateAx>
        <c:axId val="749362592"/>
        <c:scaling>
          <c:orientation val="minMax"/>
        </c:scaling>
        <c:delete val="0"/>
        <c:axPos val="b"/>
        <c:numFmt formatCode="m/d/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749361152"/>
        <c:crosses val="autoZero"/>
        <c:auto val="1"/>
        <c:lblOffset val="100"/>
        <c:baseTimeUnit val="days"/>
      </c:dateAx>
      <c:valAx>
        <c:axId val="749361152"/>
        <c:scaling>
          <c:orientation val="minMax"/>
          <c:min val="20000"/>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en-US"/>
                  <a:t>Gía</a:t>
                </a:r>
                <a:r>
                  <a:rPr lang="en-US" baseline="0"/>
                  <a:t> trị doanh nghiệp (tỷ VND)</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749362592"/>
        <c:crosses val="autoZero"/>
        <c:crossBetween val="between"/>
      </c:valAx>
      <c:valAx>
        <c:axId val="794789984"/>
        <c:scaling>
          <c:orientation val="minMax"/>
          <c:max val="8000"/>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en-US"/>
                  <a:t>LNST</a:t>
                </a:r>
                <a:r>
                  <a:rPr lang="en-US" baseline="0"/>
                  <a:t> TTM</a:t>
                </a:r>
                <a:endParaRPr lang="en-US"/>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794784224"/>
        <c:crosses val="max"/>
        <c:crossBetween val="between"/>
      </c:valAx>
      <c:dateAx>
        <c:axId val="794784224"/>
        <c:scaling>
          <c:orientation val="minMax"/>
        </c:scaling>
        <c:delete val="1"/>
        <c:axPos val="b"/>
        <c:numFmt formatCode="m/d/yy" sourceLinked="1"/>
        <c:majorTickMark val="out"/>
        <c:minorTickMark val="none"/>
        <c:tickLblPos val="nextTo"/>
        <c:crossAx val="794789984"/>
        <c:crosses val="autoZero"/>
        <c:auto val="1"/>
        <c:lblOffset val="100"/>
        <c:baseTimeUnit val="days"/>
      </c:dateAx>
      <c:spPr>
        <a:noFill/>
        <a:ln>
          <a:noFill/>
        </a:ln>
        <a:effectLst/>
      </c:spPr>
    </c:plotArea>
    <c:legend>
      <c:legendPos val="b"/>
      <c:layout>
        <c:manualLayout>
          <c:xMode val="edge"/>
          <c:yMode val="edge"/>
          <c:x val="6.3001998620145841E-2"/>
          <c:y val="0.91680094336034079"/>
          <c:w val="0.9"/>
          <c:h val="5.129238243352871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clustered"/>
        <c:varyColors val="0"/>
        <c:ser>
          <c:idx val="0"/>
          <c:order val="0"/>
          <c:spPr>
            <a:solidFill>
              <a:schemeClr val="accent1"/>
            </a:solidFill>
            <a:ln w="19050">
              <a:solidFill>
                <a:schemeClr val="lt1"/>
              </a:solidFill>
            </a:ln>
            <a:effectLst/>
          </c:spPr>
          <c:invertIfNegative val="0"/>
          <c:cat>
            <c:strRef>
              <c:f>'SLCH TGDĐ+ĐMX'!$K$2:$K$9</c:f>
              <c:strCache>
                <c:ptCount val="8"/>
                <c:pt idx="0">
                  <c:v>Bắc Trung Bộ</c:v>
                </c:pt>
                <c:pt idx="1">
                  <c:v>Duyên hải Nam Trung Bộ</c:v>
                </c:pt>
                <c:pt idx="2">
                  <c:v>Đông Bắc Bộ</c:v>
                </c:pt>
                <c:pt idx="3">
                  <c:v>Đồng bằng sông Cửu Long</c:v>
                </c:pt>
                <c:pt idx="4">
                  <c:v>Đồng bằng sông Hồng</c:v>
                </c:pt>
                <c:pt idx="5">
                  <c:v>Đông Nam Bộ</c:v>
                </c:pt>
                <c:pt idx="6">
                  <c:v>Tây Bắc Bộ</c:v>
                </c:pt>
                <c:pt idx="7">
                  <c:v>Tây Nguyên</c:v>
                </c:pt>
              </c:strCache>
            </c:strRef>
          </c:cat>
          <c:val>
            <c:numRef>
              <c:f>'SLCH TGDĐ+ĐMX'!$L$2:$L$9</c:f>
              <c:numCache>
                <c:formatCode>General</c:formatCode>
                <c:ptCount val="8"/>
                <c:pt idx="0">
                  <c:v>267</c:v>
                </c:pt>
                <c:pt idx="1">
                  <c:v>357</c:v>
                </c:pt>
                <c:pt idx="2">
                  <c:v>289</c:v>
                </c:pt>
                <c:pt idx="3">
                  <c:v>777</c:v>
                </c:pt>
                <c:pt idx="4">
                  <c:v>641</c:v>
                </c:pt>
                <c:pt idx="5">
                  <c:v>724</c:v>
                </c:pt>
                <c:pt idx="6">
                  <c:v>127</c:v>
                </c:pt>
                <c:pt idx="7">
                  <c:v>202</c:v>
                </c:pt>
              </c:numCache>
            </c:numRef>
          </c:val>
          <c:extLst>
            <c:ext xmlns:c16="http://schemas.microsoft.com/office/drawing/2014/chart" uri="{C3380CC4-5D6E-409C-BE32-E72D297353CC}">
              <c16:uniqueId val="{00000000-214D-4037-8FFE-5E1A1725D416}"/>
            </c:ext>
          </c:extLst>
        </c:ser>
        <c:dLbls>
          <c:showLegendKey val="0"/>
          <c:showVal val="0"/>
          <c:showCatName val="0"/>
          <c:showSerName val="0"/>
          <c:showPercent val="0"/>
          <c:showBubbleSize val="0"/>
        </c:dLbls>
        <c:gapWidth val="150"/>
        <c:axId val="1089303616"/>
        <c:axId val="1089304032"/>
      </c:barChart>
      <c:valAx>
        <c:axId val="10893040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89303616"/>
        <c:crosses val="autoZero"/>
        <c:crossBetween val="between"/>
      </c:valAx>
      <c:catAx>
        <c:axId val="10893036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89304032"/>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CH TGDĐ+ĐMX'!$L$1</c:f>
              <c:strCache>
                <c:ptCount val="1"/>
                <c:pt idx="0">
                  <c:v>Số lượng cửa hàng TGDĐ+ĐMX</c:v>
                </c:pt>
              </c:strCache>
            </c:strRef>
          </c:tx>
          <c:spPr>
            <a:solidFill>
              <a:schemeClr val="accent1"/>
            </a:solidFill>
            <a:ln>
              <a:noFill/>
            </a:ln>
            <a:effectLst/>
          </c:spPr>
          <c:invertIfNegative val="0"/>
          <c:cat>
            <c:strRef>
              <c:f>'SLCH TGDĐ+ĐMX'!$K$2:$K$9</c:f>
              <c:strCache>
                <c:ptCount val="8"/>
                <c:pt idx="0">
                  <c:v>Bắc Trung Bộ</c:v>
                </c:pt>
                <c:pt idx="1">
                  <c:v>Duyên hải Nam Trung Bộ</c:v>
                </c:pt>
                <c:pt idx="2">
                  <c:v>Đông Bắc Bộ</c:v>
                </c:pt>
                <c:pt idx="3">
                  <c:v>Đồng bằng sông Cửu Long</c:v>
                </c:pt>
                <c:pt idx="4">
                  <c:v>Đồng bằng sông Hồng</c:v>
                </c:pt>
                <c:pt idx="5">
                  <c:v>Đông Nam Bộ</c:v>
                </c:pt>
                <c:pt idx="6">
                  <c:v>Tây Bắc Bộ</c:v>
                </c:pt>
                <c:pt idx="7">
                  <c:v>Tây Nguyên</c:v>
                </c:pt>
              </c:strCache>
            </c:strRef>
          </c:cat>
          <c:val>
            <c:numRef>
              <c:f>'SLCH TGDĐ+ĐMX'!$L$2:$L$9</c:f>
              <c:numCache>
                <c:formatCode>General</c:formatCode>
                <c:ptCount val="8"/>
                <c:pt idx="0">
                  <c:v>267</c:v>
                </c:pt>
                <c:pt idx="1">
                  <c:v>357</c:v>
                </c:pt>
                <c:pt idx="2">
                  <c:v>289</c:v>
                </c:pt>
                <c:pt idx="3">
                  <c:v>777</c:v>
                </c:pt>
                <c:pt idx="4">
                  <c:v>641</c:v>
                </c:pt>
                <c:pt idx="5">
                  <c:v>724</c:v>
                </c:pt>
                <c:pt idx="6">
                  <c:v>127</c:v>
                </c:pt>
                <c:pt idx="7">
                  <c:v>202</c:v>
                </c:pt>
              </c:numCache>
            </c:numRef>
          </c:val>
          <c:extLst>
            <c:ext xmlns:c16="http://schemas.microsoft.com/office/drawing/2014/chart" uri="{C3380CC4-5D6E-409C-BE32-E72D297353CC}">
              <c16:uniqueId val="{00000000-CD82-487E-B681-56A6DDEAC088}"/>
            </c:ext>
          </c:extLst>
        </c:ser>
        <c:dLbls>
          <c:showLegendKey val="0"/>
          <c:showVal val="0"/>
          <c:showCatName val="0"/>
          <c:showSerName val="0"/>
          <c:showPercent val="0"/>
          <c:showBubbleSize val="0"/>
        </c:dLbls>
        <c:gapWidth val="219"/>
        <c:overlap val="-27"/>
        <c:axId val="932077520"/>
        <c:axId val="932073776"/>
      </c:barChart>
      <c:lineChart>
        <c:grouping val="standard"/>
        <c:varyColors val="0"/>
        <c:ser>
          <c:idx val="1"/>
          <c:order val="1"/>
          <c:tx>
            <c:strRef>
              <c:f>'SLCH TGDĐ+ĐMX'!$M$1</c:f>
              <c:strCache>
                <c:ptCount val="1"/>
                <c:pt idx="0">
                  <c:v>Mật độ dân số/CH (ngàn người)</c:v>
                </c:pt>
              </c:strCache>
            </c:strRef>
          </c:tx>
          <c:spPr>
            <a:ln w="28575" cap="rnd">
              <a:solidFill>
                <a:schemeClr val="accent2"/>
              </a:solidFill>
              <a:round/>
            </a:ln>
            <a:effectLst/>
          </c:spPr>
          <c:marker>
            <c:symbol val="none"/>
          </c:marker>
          <c:cat>
            <c:strRef>
              <c:f>'SLCH TGDĐ+ĐMX'!$K$2:$K$9</c:f>
              <c:strCache>
                <c:ptCount val="8"/>
                <c:pt idx="0">
                  <c:v>Bắc Trung Bộ</c:v>
                </c:pt>
                <c:pt idx="1">
                  <c:v>Duyên hải Nam Trung Bộ</c:v>
                </c:pt>
                <c:pt idx="2">
                  <c:v>Đông Bắc Bộ</c:v>
                </c:pt>
                <c:pt idx="3">
                  <c:v>Đồng bằng sông Cửu Long</c:v>
                </c:pt>
                <c:pt idx="4">
                  <c:v>Đồng bằng sông Hồng</c:v>
                </c:pt>
                <c:pt idx="5">
                  <c:v>Đông Nam Bộ</c:v>
                </c:pt>
                <c:pt idx="6">
                  <c:v>Tây Bắc Bộ</c:v>
                </c:pt>
                <c:pt idx="7">
                  <c:v>Tây Nguyên</c:v>
                </c:pt>
              </c:strCache>
            </c:strRef>
          </c:cat>
          <c:val>
            <c:numRef>
              <c:f>'SLCH TGDĐ+ĐMX'!$M$2:$M$9</c:f>
              <c:numCache>
                <c:formatCode>_-* #,##0.00\ _₫_-;\-* #,##0.00\ _₫_-;_-* "-"??\ _₫_-;_-@_-</c:formatCode>
                <c:ptCount val="8"/>
                <c:pt idx="0">
                  <c:v>37.855142322097379</c:v>
                </c:pt>
                <c:pt idx="1">
                  <c:v>26.224848739495798</c:v>
                </c:pt>
                <c:pt idx="2">
                  <c:v>31.626788927335642</c:v>
                </c:pt>
                <c:pt idx="3">
                  <c:v>22.231184041184044</c:v>
                </c:pt>
                <c:pt idx="4">
                  <c:v>31.797209048361935</c:v>
                </c:pt>
                <c:pt idx="5">
                  <c:v>24.625562154696134</c:v>
                </c:pt>
                <c:pt idx="6">
                  <c:v>26.116086614173231</c:v>
                </c:pt>
                <c:pt idx="7">
                  <c:v>28.922678217821783</c:v>
                </c:pt>
              </c:numCache>
            </c:numRef>
          </c:val>
          <c:smooth val="0"/>
          <c:extLst>
            <c:ext xmlns:c16="http://schemas.microsoft.com/office/drawing/2014/chart" uri="{C3380CC4-5D6E-409C-BE32-E72D297353CC}">
              <c16:uniqueId val="{00000001-CD82-487E-B681-56A6DDEAC088}"/>
            </c:ext>
          </c:extLst>
        </c:ser>
        <c:dLbls>
          <c:showLegendKey val="0"/>
          <c:showVal val="0"/>
          <c:showCatName val="0"/>
          <c:showSerName val="0"/>
          <c:showPercent val="0"/>
          <c:showBubbleSize val="0"/>
        </c:dLbls>
        <c:marker val="1"/>
        <c:smooth val="0"/>
        <c:axId val="932076272"/>
        <c:axId val="932071696"/>
      </c:lineChart>
      <c:catAx>
        <c:axId val="932077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932073776"/>
        <c:crosses val="autoZero"/>
        <c:auto val="1"/>
        <c:lblAlgn val="ctr"/>
        <c:lblOffset val="100"/>
        <c:noMultiLvlLbl val="0"/>
      </c:catAx>
      <c:valAx>
        <c:axId val="9320737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932077520"/>
        <c:crosses val="autoZero"/>
        <c:crossBetween val="between"/>
      </c:valAx>
      <c:valAx>
        <c:axId val="932071696"/>
        <c:scaling>
          <c:orientation val="minMax"/>
        </c:scaling>
        <c:delete val="0"/>
        <c:axPos val="r"/>
        <c:numFmt formatCode="_-* #,##0.00\ _₫_-;\-* #,##0.00\ _₫_-;_-* &quot;-&quot;??\ _₫_-;_-@_-"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932076272"/>
        <c:crosses val="max"/>
        <c:crossBetween val="between"/>
      </c:valAx>
      <c:catAx>
        <c:axId val="932076272"/>
        <c:scaling>
          <c:orientation val="minMax"/>
        </c:scaling>
        <c:delete val="1"/>
        <c:axPos val="b"/>
        <c:numFmt formatCode="General" sourceLinked="1"/>
        <c:majorTickMark val="out"/>
        <c:minorTickMark val="none"/>
        <c:tickLblPos val="nextTo"/>
        <c:crossAx val="93207169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latin typeface="Calibri (Body)"/>
        </a:defRPr>
      </a:pPr>
      <a:endParaRPr lang="vi-VN"/>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2825896762903"/>
          <c:y val="8.8379629629629614E-2"/>
          <c:w val="0.86806977252843398"/>
          <c:h val="0.52777850685330996"/>
        </c:manualLayout>
      </c:layout>
      <c:lineChart>
        <c:grouping val="standard"/>
        <c:varyColors val="0"/>
        <c:ser>
          <c:idx val="1"/>
          <c:order val="1"/>
          <c:tx>
            <c:v>   Lãi suất huy động bình quân trên 12 tháng (thấp nhất)</c:v>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LS T3.23'!$B$5:$FU$5</c:f>
              <c:strCache>
                <c:ptCount val="176"/>
                <c:pt idx="0">
                  <c:v>5/2008</c:v>
                </c:pt>
                <c:pt idx="1">
                  <c:v>6/2008</c:v>
                </c:pt>
                <c:pt idx="2">
                  <c:v>7/2008</c:v>
                </c:pt>
                <c:pt idx="3">
                  <c:v>8/2008</c:v>
                </c:pt>
                <c:pt idx="4">
                  <c:v>9/2008</c:v>
                </c:pt>
                <c:pt idx="5">
                  <c:v>10/2008</c:v>
                </c:pt>
                <c:pt idx="6">
                  <c:v>11/2008</c:v>
                </c:pt>
                <c:pt idx="7">
                  <c:v>12/2008</c:v>
                </c:pt>
                <c:pt idx="8">
                  <c:v>1/2009</c:v>
                </c:pt>
                <c:pt idx="9">
                  <c:v>2/2009</c:v>
                </c:pt>
                <c:pt idx="10">
                  <c:v>3/2009</c:v>
                </c:pt>
                <c:pt idx="11">
                  <c:v>4/2009</c:v>
                </c:pt>
                <c:pt idx="12">
                  <c:v>5/2009</c:v>
                </c:pt>
                <c:pt idx="13">
                  <c:v>6/2009</c:v>
                </c:pt>
                <c:pt idx="14">
                  <c:v>7/2009</c:v>
                </c:pt>
                <c:pt idx="15">
                  <c:v>8/2009</c:v>
                </c:pt>
                <c:pt idx="16">
                  <c:v>9/2009</c:v>
                </c:pt>
                <c:pt idx="17">
                  <c:v>10/2009</c:v>
                </c:pt>
                <c:pt idx="18">
                  <c:v>11/2009</c:v>
                </c:pt>
                <c:pt idx="19">
                  <c:v>12/2009</c:v>
                </c:pt>
                <c:pt idx="20">
                  <c:v>1/2010</c:v>
                </c:pt>
                <c:pt idx="21">
                  <c:v>2/2010</c:v>
                </c:pt>
                <c:pt idx="22">
                  <c:v>3/2010</c:v>
                </c:pt>
                <c:pt idx="23">
                  <c:v>4/2010</c:v>
                </c:pt>
                <c:pt idx="24">
                  <c:v>5/2010</c:v>
                </c:pt>
                <c:pt idx="25">
                  <c:v>6/2010</c:v>
                </c:pt>
                <c:pt idx="26">
                  <c:v>7/2010</c:v>
                </c:pt>
                <c:pt idx="27">
                  <c:v>8/2010</c:v>
                </c:pt>
                <c:pt idx="28">
                  <c:v>9/2010</c:v>
                </c:pt>
                <c:pt idx="29">
                  <c:v>10/2010</c:v>
                </c:pt>
                <c:pt idx="30">
                  <c:v>11/2010</c:v>
                </c:pt>
                <c:pt idx="31">
                  <c:v>12/2010</c:v>
                </c:pt>
                <c:pt idx="32">
                  <c:v>1/2011</c:v>
                </c:pt>
                <c:pt idx="33">
                  <c:v>2/2011</c:v>
                </c:pt>
                <c:pt idx="34">
                  <c:v>3/2011</c:v>
                </c:pt>
                <c:pt idx="35">
                  <c:v>4/2011</c:v>
                </c:pt>
                <c:pt idx="36">
                  <c:v>5/2011</c:v>
                </c:pt>
                <c:pt idx="37">
                  <c:v>6/2011</c:v>
                </c:pt>
                <c:pt idx="38">
                  <c:v>7/2011</c:v>
                </c:pt>
                <c:pt idx="39">
                  <c:v>8/2011</c:v>
                </c:pt>
                <c:pt idx="40">
                  <c:v>9/2011</c:v>
                </c:pt>
                <c:pt idx="41">
                  <c:v>10/2011</c:v>
                </c:pt>
                <c:pt idx="42">
                  <c:v>11/2011</c:v>
                </c:pt>
                <c:pt idx="43">
                  <c:v>12/2011</c:v>
                </c:pt>
                <c:pt idx="44">
                  <c:v>1/2012</c:v>
                </c:pt>
                <c:pt idx="45">
                  <c:v>2/2012</c:v>
                </c:pt>
                <c:pt idx="46">
                  <c:v>3/2012</c:v>
                </c:pt>
                <c:pt idx="47">
                  <c:v>4/2012</c:v>
                </c:pt>
                <c:pt idx="48">
                  <c:v>5/2012</c:v>
                </c:pt>
                <c:pt idx="49">
                  <c:v>6/2012</c:v>
                </c:pt>
                <c:pt idx="50">
                  <c:v>7/2012</c:v>
                </c:pt>
                <c:pt idx="51">
                  <c:v>8/2012</c:v>
                </c:pt>
                <c:pt idx="52">
                  <c:v>9/2012</c:v>
                </c:pt>
                <c:pt idx="53">
                  <c:v>10/2012</c:v>
                </c:pt>
                <c:pt idx="54">
                  <c:v>11/2012</c:v>
                </c:pt>
                <c:pt idx="55">
                  <c:v>12/2012</c:v>
                </c:pt>
                <c:pt idx="56">
                  <c:v>1/2013</c:v>
                </c:pt>
                <c:pt idx="57">
                  <c:v>2/2013</c:v>
                </c:pt>
                <c:pt idx="58">
                  <c:v>3/2013</c:v>
                </c:pt>
                <c:pt idx="59">
                  <c:v>4/2013</c:v>
                </c:pt>
                <c:pt idx="60">
                  <c:v>5/2013</c:v>
                </c:pt>
                <c:pt idx="61">
                  <c:v>6/2013</c:v>
                </c:pt>
                <c:pt idx="62">
                  <c:v>7/2013</c:v>
                </c:pt>
                <c:pt idx="63">
                  <c:v>8/2013</c:v>
                </c:pt>
                <c:pt idx="64">
                  <c:v>9/2013</c:v>
                </c:pt>
                <c:pt idx="65">
                  <c:v>10/2013</c:v>
                </c:pt>
                <c:pt idx="66">
                  <c:v>11/2013</c:v>
                </c:pt>
                <c:pt idx="67">
                  <c:v>12/2013</c:v>
                </c:pt>
                <c:pt idx="68">
                  <c:v>1/2014</c:v>
                </c:pt>
                <c:pt idx="69">
                  <c:v>2/2014</c:v>
                </c:pt>
                <c:pt idx="70">
                  <c:v>3/2014</c:v>
                </c:pt>
                <c:pt idx="71">
                  <c:v>4/2014</c:v>
                </c:pt>
                <c:pt idx="72">
                  <c:v>5/2014</c:v>
                </c:pt>
                <c:pt idx="73">
                  <c:v>6/2014</c:v>
                </c:pt>
                <c:pt idx="74">
                  <c:v>7/2014</c:v>
                </c:pt>
                <c:pt idx="75">
                  <c:v>8/2014</c:v>
                </c:pt>
                <c:pt idx="76">
                  <c:v>9/2014</c:v>
                </c:pt>
                <c:pt idx="77">
                  <c:v>10/2014</c:v>
                </c:pt>
                <c:pt idx="78">
                  <c:v>11/2014</c:v>
                </c:pt>
                <c:pt idx="79">
                  <c:v>12/2014</c:v>
                </c:pt>
                <c:pt idx="80">
                  <c:v>1/2015</c:v>
                </c:pt>
                <c:pt idx="81">
                  <c:v>3/2015</c:v>
                </c:pt>
                <c:pt idx="82">
                  <c:v>4/2015</c:v>
                </c:pt>
                <c:pt idx="83">
                  <c:v>5/2015</c:v>
                </c:pt>
                <c:pt idx="84">
                  <c:v>6/2015</c:v>
                </c:pt>
                <c:pt idx="85">
                  <c:v>7/2015</c:v>
                </c:pt>
                <c:pt idx="86">
                  <c:v>8/2015</c:v>
                </c:pt>
                <c:pt idx="87">
                  <c:v>9/2015</c:v>
                </c:pt>
                <c:pt idx="88">
                  <c:v>10/2015</c:v>
                </c:pt>
                <c:pt idx="89">
                  <c:v>11/2015</c:v>
                </c:pt>
                <c:pt idx="90">
                  <c:v>12/2015</c:v>
                </c:pt>
                <c:pt idx="91">
                  <c:v>1/2016</c:v>
                </c:pt>
                <c:pt idx="92">
                  <c:v>3/2016</c:v>
                </c:pt>
                <c:pt idx="93">
                  <c:v>4/2016</c:v>
                </c:pt>
                <c:pt idx="94">
                  <c:v>5/2016</c:v>
                </c:pt>
                <c:pt idx="95">
                  <c:v>6/2016</c:v>
                </c:pt>
                <c:pt idx="96">
                  <c:v>7/2016</c:v>
                </c:pt>
                <c:pt idx="97">
                  <c:v>9/2016</c:v>
                </c:pt>
                <c:pt idx="98">
                  <c:v>10/2016</c:v>
                </c:pt>
                <c:pt idx="99">
                  <c:v>11/2016</c:v>
                </c:pt>
                <c:pt idx="100">
                  <c:v>12/2016</c:v>
                </c:pt>
                <c:pt idx="101">
                  <c:v>4/2017</c:v>
                </c:pt>
                <c:pt idx="102">
                  <c:v>6/2017</c:v>
                </c:pt>
                <c:pt idx="103">
                  <c:v>7/2017</c:v>
                </c:pt>
                <c:pt idx="104">
                  <c:v>8/2017</c:v>
                </c:pt>
                <c:pt idx="105">
                  <c:v>10/2017</c:v>
                </c:pt>
                <c:pt idx="106">
                  <c:v>11/2017</c:v>
                </c:pt>
                <c:pt idx="107">
                  <c:v>12/2017</c:v>
                </c:pt>
                <c:pt idx="108">
                  <c:v>1/2018</c:v>
                </c:pt>
                <c:pt idx="109">
                  <c:v>2/2018</c:v>
                </c:pt>
                <c:pt idx="110">
                  <c:v>3/2018</c:v>
                </c:pt>
                <c:pt idx="111">
                  <c:v>4/2018</c:v>
                </c:pt>
                <c:pt idx="112">
                  <c:v>5/2018</c:v>
                </c:pt>
                <c:pt idx="113">
                  <c:v>6/2018</c:v>
                </c:pt>
                <c:pt idx="114">
                  <c:v>7/2018</c:v>
                </c:pt>
                <c:pt idx="115">
                  <c:v>8/2018</c:v>
                </c:pt>
                <c:pt idx="116">
                  <c:v>9/2018</c:v>
                </c:pt>
                <c:pt idx="117">
                  <c:v>10/2018</c:v>
                </c:pt>
                <c:pt idx="118">
                  <c:v>11/2018</c:v>
                </c:pt>
                <c:pt idx="119">
                  <c:v>12/2018</c:v>
                </c:pt>
                <c:pt idx="120">
                  <c:v>1/2019</c:v>
                </c:pt>
                <c:pt idx="121">
                  <c:v>2/2019</c:v>
                </c:pt>
                <c:pt idx="122">
                  <c:v>3/2019</c:v>
                </c:pt>
                <c:pt idx="123">
                  <c:v>4/2019</c:v>
                </c:pt>
                <c:pt idx="124">
                  <c:v>5/2019</c:v>
                </c:pt>
                <c:pt idx="125">
                  <c:v>6/2019</c:v>
                </c:pt>
                <c:pt idx="126">
                  <c:v>7/2019</c:v>
                </c:pt>
                <c:pt idx="127">
                  <c:v>8/2019</c:v>
                </c:pt>
                <c:pt idx="128">
                  <c:v>9/2019</c:v>
                </c:pt>
                <c:pt idx="129">
                  <c:v>10/2019</c:v>
                </c:pt>
                <c:pt idx="130">
                  <c:v>11/2019</c:v>
                </c:pt>
                <c:pt idx="131">
                  <c:v>12/2019</c:v>
                </c:pt>
                <c:pt idx="132">
                  <c:v>1/2020</c:v>
                </c:pt>
                <c:pt idx="133">
                  <c:v>2/2020</c:v>
                </c:pt>
                <c:pt idx="134">
                  <c:v>3/2020</c:v>
                </c:pt>
                <c:pt idx="135">
                  <c:v>4/2020</c:v>
                </c:pt>
                <c:pt idx="136">
                  <c:v>5/2020</c:v>
                </c:pt>
                <c:pt idx="137">
                  <c:v>6/2020</c:v>
                </c:pt>
                <c:pt idx="138">
                  <c:v>7/2020</c:v>
                </c:pt>
                <c:pt idx="139">
                  <c:v>8/2020</c:v>
                </c:pt>
                <c:pt idx="140">
                  <c:v>9/2020</c:v>
                </c:pt>
                <c:pt idx="141">
                  <c:v>10/2020</c:v>
                </c:pt>
                <c:pt idx="142">
                  <c:v>11/2020</c:v>
                </c:pt>
                <c:pt idx="143">
                  <c:v>12/2020</c:v>
                </c:pt>
                <c:pt idx="144">
                  <c:v>2/2021</c:v>
                </c:pt>
                <c:pt idx="145">
                  <c:v>3/2021</c:v>
                </c:pt>
                <c:pt idx="146">
                  <c:v>4/2021</c:v>
                </c:pt>
                <c:pt idx="147">
                  <c:v>5/2021</c:v>
                </c:pt>
                <c:pt idx="148">
                  <c:v>6/2021</c:v>
                </c:pt>
                <c:pt idx="149">
                  <c:v>7/2021</c:v>
                </c:pt>
                <c:pt idx="150">
                  <c:v>8/2021</c:v>
                </c:pt>
                <c:pt idx="151">
                  <c:v>9/2021</c:v>
                </c:pt>
                <c:pt idx="152">
                  <c:v>10/2021</c:v>
                </c:pt>
                <c:pt idx="153">
                  <c:v>11/2021</c:v>
                </c:pt>
                <c:pt idx="154">
                  <c:v>12/2021</c:v>
                </c:pt>
                <c:pt idx="155">
                  <c:v>1/2022</c:v>
                </c:pt>
                <c:pt idx="156">
                  <c:v>2/2022</c:v>
                </c:pt>
                <c:pt idx="157">
                  <c:v>3/2022</c:v>
                </c:pt>
                <c:pt idx="158">
                  <c:v>4/2022</c:v>
                </c:pt>
                <c:pt idx="159">
                  <c:v>5/2022</c:v>
                </c:pt>
                <c:pt idx="160">
                  <c:v>6/2022</c:v>
                </c:pt>
                <c:pt idx="161">
                  <c:v>7/2022</c:v>
                </c:pt>
                <c:pt idx="162">
                  <c:v>8/2022</c:v>
                </c:pt>
                <c:pt idx="163">
                  <c:v>9/2022</c:v>
                </c:pt>
                <c:pt idx="164">
                  <c:v>10/2022</c:v>
                </c:pt>
                <c:pt idx="165">
                  <c:v>11/2022</c:v>
                </c:pt>
                <c:pt idx="166">
                  <c:v>12/2022</c:v>
                </c:pt>
                <c:pt idx="167">
                  <c:v>1/2023</c:v>
                </c:pt>
                <c:pt idx="168">
                  <c:v>2/2023</c:v>
                </c:pt>
                <c:pt idx="169">
                  <c:v>3/2023</c:v>
                </c:pt>
                <c:pt idx="170">
                  <c:v>4/2023</c:v>
                </c:pt>
                <c:pt idx="171">
                  <c:v>5/2023</c:v>
                </c:pt>
                <c:pt idx="172">
                  <c:v>6/2023</c:v>
                </c:pt>
                <c:pt idx="173">
                  <c:v>7/2023</c:v>
                </c:pt>
                <c:pt idx="174">
                  <c:v>8/2023</c:v>
                </c:pt>
                <c:pt idx="175">
                  <c:v>9/2023</c:v>
                </c:pt>
              </c:strCache>
            </c:strRef>
          </c:cat>
          <c:val>
            <c:numLit>
              <c:formatCode>General</c:formatCode>
              <c:ptCount val="170"/>
              <c:pt idx="0">
                <c:v>0.13020000000000001</c:v>
              </c:pt>
              <c:pt idx="1">
                <c:v>0.16078000000000001</c:v>
              </c:pt>
              <c:pt idx="2">
                <c:v>0.17299999999999999</c:v>
              </c:pt>
              <c:pt idx="3">
                <c:v>0.17372000000000001</c:v>
              </c:pt>
              <c:pt idx="4">
                <c:v>0.17219999999999999</c:v>
              </c:pt>
              <c:pt idx="5">
                <c:v>0.15134</c:v>
              </c:pt>
              <c:pt idx="6">
                <c:v>0.11849999999999999</c:v>
              </c:pt>
              <c:pt idx="7">
                <c:v>9.1524999999999995E-2</c:v>
              </c:pt>
              <c:pt idx="8">
                <c:v>7.5366669999999997E-2</c:v>
              </c:pt>
              <c:pt idx="9">
                <c:v>7.3700000000000002E-2</c:v>
              </c:pt>
              <c:pt idx="10">
                <c:v>7.5700000000000003E-2</c:v>
              </c:pt>
              <c:pt idx="11">
                <c:v>7.7100000000000002E-2</c:v>
              </c:pt>
              <c:pt idx="12">
                <c:v>7.85E-2</c:v>
              </c:pt>
              <c:pt idx="13">
                <c:v>7.9799999999999996E-2</c:v>
              </c:pt>
              <c:pt idx="14">
                <c:v>8.1799999999999998E-2</c:v>
              </c:pt>
              <c:pt idx="15">
                <c:v>8.4250000000000005E-2</c:v>
              </c:pt>
              <c:pt idx="16">
                <c:v>8.5250000000000006E-2</c:v>
              </c:pt>
              <c:pt idx="17">
                <c:v>8.6800000000000002E-2</c:v>
              </c:pt>
              <c:pt idx="18">
                <c:v>9.425E-2</c:v>
              </c:pt>
              <c:pt idx="19">
                <c:v>0.104</c:v>
              </c:pt>
              <c:pt idx="20">
                <c:v>0.104</c:v>
              </c:pt>
              <c:pt idx="21">
                <c:v>0.104</c:v>
              </c:pt>
              <c:pt idx="22">
                <c:v>0.104</c:v>
              </c:pt>
              <c:pt idx="23">
                <c:v>0.10879999999999999</c:v>
              </c:pt>
              <c:pt idx="24">
                <c:v>0.11</c:v>
              </c:pt>
              <c:pt idx="25">
                <c:v>0.105</c:v>
              </c:pt>
              <c:pt idx="26">
                <c:v>0.105</c:v>
              </c:pt>
              <c:pt idx="27">
                <c:v>0.105</c:v>
              </c:pt>
              <c:pt idx="28">
                <c:v>0.105</c:v>
              </c:pt>
              <c:pt idx="29">
                <c:v>0.105</c:v>
              </c:pt>
              <c:pt idx="30">
                <c:v>0.12</c:v>
              </c:pt>
              <c:pt idx="31">
                <c:v>0.13125000000000001</c:v>
              </c:pt>
              <c:pt idx="32">
                <c:v>0.13500000000000001</c:v>
              </c:pt>
              <c:pt idx="33">
                <c:v>0.13500000000000001</c:v>
              </c:pt>
              <c:pt idx="34">
                <c:v>0.13500000000000001</c:v>
              </c:pt>
              <c:pt idx="35">
                <c:v>0.13500000000000001</c:v>
              </c:pt>
              <c:pt idx="36">
                <c:v>0.13500000000000001</c:v>
              </c:pt>
              <c:pt idx="37">
                <c:v>0.13625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1625000000000001</c:v>
              </c:pt>
              <c:pt idx="47">
                <c:v>0.115</c:v>
              </c:pt>
              <c:pt idx="48">
                <c:v>0.108</c:v>
              </c:pt>
              <c:pt idx="49">
                <c:v>0.09</c:v>
              </c:pt>
              <c:pt idx="50">
                <c:v>0.1</c:v>
              </c:pt>
              <c:pt idx="51">
                <c:v>0.1</c:v>
              </c:pt>
              <c:pt idx="52">
                <c:v>0.1</c:v>
              </c:pt>
              <c:pt idx="53">
                <c:v>0.11</c:v>
              </c:pt>
              <c:pt idx="54">
                <c:v>0.1</c:v>
              </c:pt>
              <c:pt idx="55">
                <c:v>0.1</c:v>
              </c:pt>
              <c:pt idx="56">
                <c:v>0.1</c:v>
              </c:pt>
              <c:pt idx="57">
                <c:v>0.1</c:v>
              </c:pt>
              <c:pt idx="58">
                <c:v>9.7000000000000003E-2</c:v>
              </c:pt>
              <c:pt idx="59">
                <c:v>9.5000000000000001E-2</c:v>
              </c:pt>
              <c:pt idx="60">
                <c:v>0.08</c:v>
              </c:pt>
              <c:pt idx="61">
                <c:v>0.08</c:v>
              </c:pt>
              <c:pt idx="62">
                <c:v>7.4999999999999997E-2</c:v>
              </c:pt>
              <c:pt idx="63">
                <c:v>7.4999999999999997E-2</c:v>
              </c:pt>
              <c:pt idx="64">
                <c:v>7.4999999999999997E-2</c:v>
              </c:pt>
              <c:pt idx="65">
                <c:v>7.4999999999999997E-2</c:v>
              </c:pt>
              <c:pt idx="66">
                <c:v>7.4999999999999997E-2</c:v>
              </c:pt>
              <c:pt idx="67">
                <c:v>7.4999999999999997E-2</c:v>
              </c:pt>
              <c:pt idx="68">
                <c:v>7.4999999999999997E-2</c:v>
              </c:pt>
              <c:pt idx="69">
                <c:v>7.4999999999999997E-2</c:v>
              </c:pt>
              <c:pt idx="70">
                <c:v>7.4999999999999997E-2</c:v>
              </c:pt>
              <c:pt idx="71">
                <c:v>7.4999999999999997E-2</c:v>
              </c:pt>
              <c:pt idx="72">
                <c:v>7.4999999999999997E-2</c:v>
              </c:pt>
              <c:pt idx="73">
                <c:v>7.4999999999999997E-2</c:v>
              </c:pt>
              <c:pt idx="74">
                <c:v>7.4999999999999997E-2</c:v>
              </c:pt>
              <c:pt idx="75">
                <c:v>7.4999999999999997E-2</c:v>
              </c:pt>
              <c:pt idx="76">
                <c:v>7.3499999999999996E-2</c:v>
              </c:pt>
              <c:pt idx="77">
                <c:v>7.0000000000000007E-2</c:v>
              </c:pt>
              <c:pt idx="78">
                <c:v>6.8000000000000005E-2</c:v>
              </c:pt>
              <c:pt idx="79">
                <c:v>6.8000000000000005E-2</c:v>
              </c:pt>
              <c:pt idx="80">
                <c:v>6.7000000000000004E-2</c:v>
              </c:pt>
              <c:pt idx="81">
                <c:v>6.4000000000000001E-2</c:v>
              </c:pt>
              <c:pt idx="82">
                <c:v>6.4000000000000001E-2</c:v>
              </c:pt>
              <c:pt idx="83">
                <c:v>6.4000000000000001E-2</c:v>
              </c:pt>
              <c:pt idx="84">
                <c:v>6.4000000000000001E-2</c:v>
              </c:pt>
              <c:pt idx="85">
                <c:v>6.4000000000000001E-2</c:v>
              </c:pt>
              <c:pt idx="86">
                <c:v>6.4000000000000001E-2</c:v>
              </c:pt>
              <c:pt idx="87">
                <c:v>6.4000000000000001E-2</c:v>
              </c:pt>
              <c:pt idx="88">
                <c:v>6.4000000000000001E-2</c:v>
              </c:pt>
              <c:pt idx="89">
                <c:v>6.4000000000000001E-2</c:v>
              </c:pt>
              <c:pt idx="90">
                <c:v>6.4000000000000001E-2</c:v>
              </c:pt>
              <c:pt idx="91">
                <c:v>6.4000000000000001E-2</c:v>
              </c:pt>
              <c:pt idx="92">
                <c:v>6.4000000000000001E-2</c:v>
              </c:pt>
              <c:pt idx="93">
                <c:v>6.4000000000000001E-2</c:v>
              </c:pt>
              <c:pt idx="94">
                <c:v>6.4000000000000001E-2</c:v>
              </c:pt>
              <c:pt idx="95">
                <c:v>6.4000000000000001E-2</c:v>
              </c:pt>
              <c:pt idx="96">
                <c:v>6.4000000000000001E-2</c:v>
              </c:pt>
              <c:pt idx="97">
                <c:v>6.4000000000000001E-2</c:v>
              </c:pt>
              <c:pt idx="98">
                <c:v>6.4000000000000001E-2</c:v>
              </c:pt>
              <c:pt idx="99">
                <c:v>6.4000000000000001E-2</c:v>
              </c:pt>
              <c:pt idx="100">
                <c:v>6.4000000000000001E-2</c:v>
              </c:pt>
              <c:pt idx="101">
                <c:v>6.4000000000000001E-2</c:v>
              </c:pt>
              <c:pt idx="102">
                <c:v>6.4000000000000001E-2</c:v>
              </c:pt>
              <c:pt idx="103">
                <c:v>6.4000000000000001E-2</c:v>
              </c:pt>
              <c:pt idx="104">
                <c:v>6.4000000000000001E-2</c:v>
              </c:pt>
              <c:pt idx="105">
                <c:v>6.4000000000000001E-2</c:v>
              </c:pt>
              <c:pt idx="106">
                <c:v>6.4250000000000002E-2</c:v>
              </c:pt>
              <c:pt idx="107">
                <c:v>6.5000000000000002E-2</c:v>
              </c:pt>
              <c:pt idx="108">
                <c:v>6.5000000000000002E-2</c:v>
              </c:pt>
              <c:pt idx="109">
                <c:v>6.5000000000000002E-2</c:v>
              </c:pt>
              <c:pt idx="110">
                <c:v>6.5000000000000002E-2</c:v>
              </c:pt>
              <c:pt idx="111">
                <c:v>6.5000000000000002E-2</c:v>
              </c:pt>
              <c:pt idx="112">
                <c:v>6.4333329999999994E-2</c:v>
              </c:pt>
              <c:pt idx="113">
                <c:v>6.5000000000000002E-2</c:v>
              </c:pt>
              <c:pt idx="114">
                <c:v>6.5000000000000002E-2</c:v>
              </c:pt>
              <c:pt idx="115">
                <c:v>6.5000000000000002E-2</c:v>
              </c:pt>
              <c:pt idx="116">
                <c:v>6.5000000000000002E-2</c:v>
              </c:pt>
              <c:pt idx="117">
                <c:v>6.5000000000000002E-2</c:v>
              </c:pt>
              <c:pt idx="118">
                <c:v>6.5000000000000002E-2</c:v>
              </c:pt>
              <c:pt idx="119">
                <c:v>6.5799999999999997E-2</c:v>
              </c:pt>
              <c:pt idx="120">
                <c:v>6.6000000000000003E-2</c:v>
              </c:pt>
              <c:pt idx="121">
                <c:v>6.6000000000000003E-2</c:v>
              </c:pt>
              <c:pt idx="122">
                <c:v>6.6000000000000003E-2</c:v>
              </c:pt>
              <c:pt idx="123">
                <c:v>6.6000000000000003E-2</c:v>
              </c:pt>
              <c:pt idx="124">
                <c:v>6.6000000000000003E-2</c:v>
              </c:pt>
              <c:pt idx="125">
                <c:v>6.6000000000000003E-2</c:v>
              </c:pt>
              <c:pt idx="126">
                <c:v>6.6000000000000003E-2</c:v>
              </c:pt>
              <c:pt idx="127">
                <c:v>6.6000000000000003E-2</c:v>
              </c:pt>
              <c:pt idx="128">
                <c:v>6.6000000000000003E-2</c:v>
              </c:pt>
              <c:pt idx="129">
                <c:v>6.6000000000000003E-2</c:v>
              </c:pt>
              <c:pt idx="130">
                <c:v>6.6000000000000003E-2</c:v>
              </c:pt>
              <c:pt idx="131">
                <c:v>6.6000000000000003E-2</c:v>
              </c:pt>
              <c:pt idx="132">
                <c:v>6.6000000000000003E-2</c:v>
              </c:pt>
              <c:pt idx="133">
                <c:v>6.6000000000000003E-2</c:v>
              </c:pt>
              <c:pt idx="134">
                <c:v>6.6000000000000003E-2</c:v>
              </c:pt>
              <c:pt idx="135">
                <c:v>6.6000000000000003E-2</c:v>
              </c:pt>
              <c:pt idx="136">
                <c:v>6.6000000000000003E-2</c:v>
              </c:pt>
              <c:pt idx="137">
                <c:v>6.5000000000000002E-2</c:v>
              </c:pt>
              <c:pt idx="138">
                <c:v>0.06</c:v>
              </c:pt>
              <c:pt idx="139">
                <c:v>0.06</c:v>
              </c:pt>
              <c:pt idx="140">
                <c:v>0.06</c:v>
              </c:pt>
              <c:pt idx="141">
                <c:v>0.06</c:v>
              </c:pt>
              <c:pt idx="142">
                <c:v>5.8000000000000003E-2</c:v>
              </c:pt>
              <c:pt idx="143">
                <c:v>5.6000000000000001E-2</c:v>
              </c:pt>
              <c:pt idx="144">
                <c:v>5.6000000000000001E-2</c:v>
              </c:pt>
              <c:pt idx="145">
                <c:v>5.6000000000000001E-2</c:v>
              </c:pt>
              <c:pt idx="146">
                <c:v>5.6000000000000001E-2</c:v>
              </c:pt>
              <c:pt idx="147">
                <c:v>5.6000000000000001E-2</c:v>
              </c:pt>
              <c:pt idx="148">
                <c:v>5.6000000000000001E-2</c:v>
              </c:pt>
              <c:pt idx="149">
                <c:v>5.3999999999999999E-2</c:v>
              </c:pt>
              <c:pt idx="150">
                <c:v>5.5E-2</c:v>
              </c:pt>
              <c:pt idx="151">
                <c:v>5.3999999999999999E-2</c:v>
              </c:pt>
              <c:pt idx="152">
                <c:v>5.5E-2</c:v>
              </c:pt>
              <c:pt idx="153">
                <c:v>5.3999999999999999E-2</c:v>
              </c:pt>
              <c:pt idx="154">
                <c:v>5.2999999999999999E-2</c:v>
              </c:pt>
              <c:pt idx="155">
                <c:v>5.3999999999999999E-2</c:v>
              </c:pt>
              <c:pt idx="156">
                <c:v>5.2999999999999999E-2</c:v>
              </c:pt>
              <c:pt idx="157">
                <c:v>5.3999999999999999E-2</c:v>
              </c:pt>
              <c:pt idx="158">
                <c:v>5.5E-2</c:v>
              </c:pt>
              <c:pt idx="159">
                <c:v>5.3999999999999999E-2</c:v>
              </c:pt>
              <c:pt idx="160">
                <c:v>5.3999999999999999E-2</c:v>
              </c:pt>
              <c:pt idx="161">
                <c:v>5.3999999999999999E-2</c:v>
              </c:pt>
              <c:pt idx="162">
                <c:v>5.5E-2</c:v>
              </c:pt>
              <c:pt idx="163">
                <c:v>5.5E-2</c:v>
              </c:pt>
              <c:pt idx="164">
                <c:v>5.6000000000000001E-2</c:v>
              </c:pt>
              <c:pt idx="165">
                <c:v>5.7000000000000002E-2</c:v>
              </c:pt>
              <c:pt idx="166">
                <c:v>0.06</c:v>
              </c:pt>
              <c:pt idx="167">
                <c:v>6.2E-2</c:v>
              </c:pt>
              <c:pt idx="168">
                <c:v>6.4000000000000001E-2</c:v>
              </c:pt>
              <c:pt idx="169">
                <c:v>6.7000000000000004E-2</c:v>
              </c:pt>
            </c:numLit>
          </c:val>
          <c:smooth val="0"/>
          <c:extLst>
            <c:ext xmlns:c16="http://schemas.microsoft.com/office/drawing/2014/chart" uri="{C3380CC4-5D6E-409C-BE32-E72D297353CC}">
              <c16:uniqueId val="{00000000-2EDC-4E40-9BC9-3991B64AA958}"/>
            </c:ext>
          </c:extLst>
        </c:ser>
        <c:ser>
          <c:idx val="3"/>
          <c:order val="3"/>
          <c:tx>
            <c:strRef>
              <c:f>'LS T3.23'!$A$10</c:f>
              <c:strCache>
                <c:ptCount val="1"/>
                <c:pt idx="0">
                  <c:v>Lãi suất cho vay ngắn hạn bình quân (%)</c:v>
                </c:pt>
              </c:strCache>
            </c:strRef>
          </c:tx>
          <c:spPr>
            <a:ln w="28575" cap="rnd">
              <a:solidFill>
                <a:schemeClr val="accent4"/>
              </a:solidFill>
              <a:round/>
            </a:ln>
            <a:effectLst/>
          </c:spPr>
          <c:marker>
            <c:symbol val="none"/>
          </c:marker>
          <c:cat>
            <c:strRef>
              <c:f>'LS T3.23'!$B$5:$FU$5</c:f>
              <c:strCache>
                <c:ptCount val="176"/>
                <c:pt idx="0">
                  <c:v>5/2008</c:v>
                </c:pt>
                <c:pt idx="1">
                  <c:v>6/2008</c:v>
                </c:pt>
                <c:pt idx="2">
                  <c:v>7/2008</c:v>
                </c:pt>
                <c:pt idx="3">
                  <c:v>8/2008</c:v>
                </c:pt>
                <c:pt idx="4">
                  <c:v>9/2008</c:v>
                </c:pt>
                <c:pt idx="5">
                  <c:v>10/2008</c:v>
                </c:pt>
                <c:pt idx="6">
                  <c:v>11/2008</c:v>
                </c:pt>
                <c:pt idx="7">
                  <c:v>12/2008</c:v>
                </c:pt>
                <c:pt idx="8">
                  <c:v>1/2009</c:v>
                </c:pt>
                <c:pt idx="9">
                  <c:v>2/2009</c:v>
                </c:pt>
                <c:pt idx="10">
                  <c:v>3/2009</c:v>
                </c:pt>
                <c:pt idx="11">
                  <c:v>4/2009</c:v>
                </c:pt>
                <c:pt idx="12">
                  <c:v>5/2009</c:v>
                </c:pt>
                <c:pt idx="13">
                  <c:v>6/2009</c:v>
                </c:pt>
                <c:pt idx="14">
                  <c:v>7/2009</c:v>
                </c:pt>
                <c:pt idx="15">
                  <c:v>8/2009</c:v>
                </c:pt>
                <c:pt idx="16">
                  <c:v>9/2009</c:v>
                </c:pt>
                <c:pt idx="17">
                  <c:v>10/2009</c:v>
                </c:pt>
                <c:pt idx="18">
                  <c:v>11/2009</c:v>
                </c:pt>
                <c:pt idx="19">
                  <c:v>12/2009</c:v>
                </c:pt>
                <c:pt idx="20">
                  <c:v>1/2010</c:v>
                </c:pt>
                <c:pt idx="21">
                  <c:v>2/2010</c:v>
                </c:pt>
                <c:pt idx="22">
                  <c:v>3/2010</c:v>
                </c:pt>
                <c:pt idx="23">
                  <c:v>4/2010</c:v>
                </c:pt>
                <c:pt idx="24">
                  <c:v>5/2010</c:v>
                </c:pt>
                <c:pt idx="25">
                  <c:v>6/2010</c:v>
                </c:pt>
                <c:pt idx="26">
                  <c:v>7/2010</c:v>
                </c:pt>
                <c:pt idx="27">
                  <c:v>8/2010</c:v>
                </c:pt>
                <c:pt idx="28">
                  <c:v>9/2010</c:v>
                </c:pt>
                <c:pt idx="29">
                  <c:v>10/2010</c:v>
                </c:pt>
                <c:pt idx="30">
                  <c:v>11/2010</c:v>
                </c:pt>
                <c:pt idx="31">
                  <c:v>12/2010</c:v>
                </c:pt>
                <c:pt idx="32">
                  <c:v>1/2011</c:v>
                </c:pt>
                <c:pt idx="33">
                  <c:v>2/2011</c:v>
                </c:pt>
                <c:pt idx="34">
                  <c:v>3/2011</c:v>
                </c:pt>
                <c:pt idx="35">
                  <c:v>4/2011</c:v>
                </c:pt>
                <c:pt idx="36">
                  <c:v>5/2011</c:v>
                </c:pt>
                <c:pt idx="37">
                  <c:v>6/2011</c:v>
                </c:pt>
                <c:pt idx="38">
                  <c:v>7/2011</c:v>
                </c:pt>
                <c:pt idx="39">
                  <c:v>8/2011</c:v>
                </c:pt>
                <c:pt idx="40">
                  <c:v>9/2011</c:v>
                </c:pt>
                <c:pt idx="41">
                  <c:v>10/2011</c:v>
                </c:pt>
                <c:pt idx="42">
                  <c:v>11/2011</c:v>
                </c:pt>
                <c:pt idx="43">
                  <c:v>12/2011</c:v>
                </c:pt>
                <c:pt idx="44">
                  <c:v>1/2012</c:v>
                </c:pt>
                <c:pt idx="45">
                  <c:v>2/2012</c:v>
                </c:pt>
                <c:pt idx="46">
                  <c:v>3/2012</c:v>
                </c:pt>
                <c:pt idx="47">
                  <c:v>4/2012</c:v>
                </c:pt>
                <c:pt idx="48">
                  <c:v>5/2012</c:v>
                </c:pt>
                <c:pt idx="49">
                  <c:v>6/2012</c:v>
                </c:pt>
                <c:pt idx="50">
                  <c:v>7/2012</c:v>
                </c:pt>
                <c:pt idx="51">
                  <c:v>8/2012</c:v>
                </c:pt>
                <c:pt idx="52">
                  <c:v>9/2012</c:v>
                </c:pt>
                <c:pt idx="53">
                  <c:v>10/2012</c:v>
                </c:pt>
                <c:pt idx="54">
                  <c:v>11/2012</c:v>
                </c:pt>
                <c:pt idx="55">
                  <c:v>12/2012</c:v>
                </c:pt>
                <c:pt idx="56">
                  <c:v>1/2013</c:v>
                </c:pt>
                <c:pt idx="57">
                  <c:v>2/2013</c:v>
                </c:pt>
                <c:pt idx="58">
                  <c:v>3/2013</c:v>
                </c:pt>
                <c:pt idx="59">
                  <c:v>4/2013</c:v>
                </c:pt>
                <c:pt idx="60">
                  <c:v>5/2013</c:v>
                </c:pt>
                <c:pt idx="61">
                  <c:v>6/2013</c:v>
                </c:pt>
                <c:pt idx="62">
                  <c:v>7/2013</c:v>
                </c:pt>
                <c:pt idx="63">
                  <c:v>8/2013</c:v>
                </c:pt>
                <c:pt idx="64">
                  <c:v>9/2013</c:v>
                </c:pt>
                <c:pt idx="65">
                  <c:v>10/2013</c:v>
                </c:pt>
                <c:pt idx="66">
                  <c:v>11/2013</c:v>
                </c:pt>
                <c:pt idx="67">
                  <c:v>12/2013</c:v>
                </c:pt>
                <c:pt idx="68">
                  <c:v>1/2014</c:v>
                </c:pt>
                <c:pt idx="69">
                  <c:v>2/2014</c:v>
                </c:pt>
                <c:pt idx="70">
                  <c:v>3/2014</c:v>
                </c:pt>
                <c:pt idx="71">
                  <c:v>4/2014</c:v>
                </c:pt>
                <c:pt idx="72">
                  <c:v>5/2014</c:v>
                </c:pt>
                <c:pt idx="73">
                  <c:v>6/2014</c:v>
                </c:pt>
                <c:pt idx="74">
                  <c:v>7/2014</c:v>
                </c:pt>
                <c:pt idx="75">
                  <c:v>8/2014</c:v>
                </c:pt>
                <c:pt idx="76">
                  <c:v>9/2014</c:v>
                </c:pt>
                <c:pt idx="77">
                  <c:v>10/2014</c:v>
                </c:pt>
                <c:pt idx="78">
                  <c:v>11/2014</c:v>
                </c:pt>
                <c:pt idx="79">
                  <c:v>12/2014</c:v>
                </c:pt>
                <c:pt idx="80">
                  <c:v>1/2015</c:v>
                </c:pt>
                <c:pt idx="81">
                  <c:v>3/2015</c:v>
                </c:pt>
                <c:pt idx="82">
                  <c:v>4/2015</c:v>
                </c:pt>
                <c:pt idx="83">
                  <c:v>5/2015</c:v>
                </c:pt>
                <c:pt idx="84">
                  <c:v>6/2015</c:v>
                </c:pt>
                <c:pt idx="85">
                  <c:v>7/2015</c:v>
                </c:pt>
                <c:pt idx="86">
                  <c:v>8/2015</c:v>
                </c:pt>
                <c:pt idx="87">
                  <c:v>9/2015</c:v>
                </c:pt>
                <c:pt idx="88">
                  <c:v>10/2015</c:v>
                </c:pt>
                <c:pt idx="89">
                  <c:v>11/2015</c:v>
                </c:pt>
                <c:pt idx="90">
                  <c:v>12/2015</c:v>
                </c:pt>
                <c:pt idx="91">
                  <c:v>1/2016</c:v>
                </c:pt>
                <c:pt idx="92">
                  <c:v>3/2016</c:v>
                </c:pt>
                <c:pt idx="93">
                  <c:v>4/2016</c:v>
                </c:pt>
                <c:pt idx="94">
                  <c:v>5/2016</c:v>
                </c:pt>
                <c:pt idx="95">
                  <c:v>6/2016</c:v>
                </c:pt>
                <c:pt idx="96">
                  <c:v>7/2016</c:v>
                </c:pt>
                <c:pt idx="97">
                  <c:v>9/2016</c:v>
                </c:pt>
                <c:pt idx="98">
                  <c:v>10/2016</c:v>
                </c:pt>
                <c:pt idx="99">
                  <c:v>11/2016</c:v>
                </c:pt>
                <c:pt idx="100">
                  <c:v>12/2016</c:v>
                </c:pt>
                <c:pt idx="101">
                  <c:v>4/2017</c:v>
                </c:pt>
                <c:pt idx="102">
                  <c:v>6/2017</c:v>
                </c:pt>
                <c:pt idx="103">
                  <c:v>7/2017</c:v>
                </c:pt>
                <c:pt idx="104">
                  <c:v>8/2017</c:v>
                </c:pt>
                <c:pt idx="105">
                  <c:v>10/2017</c:v>
                </c:pt>
                <c:pt idx="106">
                  <c:v>11/2017</c:v>
                </c:pt>
                <c:pt idx="107">
                  <c:v>12/2017</c:v>
                </c:pt>
                <c:pt idx="108">
                  <c:v>1/2018</c:v>
                </c:pt>
                <c:pt idx="109">
                  <c:v>2/2018</c:v>
                </c:pt>
                <c:pt idx="110">
                  <c:v>3/2018</c:v>
                </c:pt>
                <c:pt idx="111">
                  <c:v>4/2018</c:v>
                </c:pt>
                <c:pt idx="112">
                  <c:v>5/2018</c:v>
                </c:pt>
                <c:pt idx="113">
                  <c:v>6/2018</c:v>
                </c:pt>
                <c:pt idx="114">
                  <c:v>7/2018</c:v>
                </c:pt>
                <c:pt idx="115">
                  <c:v>8/2018</c:v>
                </c:pt>
                <c:pt idx="116">
                  <c:v>9/2018</c:v>
                </c:pt>
                <c:pt idx="117">
                  <c:v>10/2018</c:v>
                </c:pt>
                <c:pt idx="118">
                  <c:v>11/2018</c:v>
                </c:pt>
                <c:pt idx="119">
                  <c:v>12/2018</c:v>
                </c:pt>
                <c:pt idx="120">
                  <c:v>1/2019</c:v>
                </c:pt>
                <c:pt idx="121">
                  <c:v>2/2019</c:v>
                </c:pt>
                <c:pt idx="122">
                  <c:v>3/2019</c:v>
                </c:pt>
                <c:pt idx="123">
                  <c:v>4/2019</c:v>
                </c:pt>
                <c:pt idx="124">
                  <c:v>5/2019</c:v>
                </c:pt>
                <c:pt idx="125">
                  <c:v>6/2019</c:v>
                </c:pt>
                <c:pt idx="126">
                  <c:v>7/2019</c:v>
                </c:pt>
                <c:pt idx="127">
                  <c:v>8/2019</c:v>
                </c:pt>
                <c:pt idx="128">
                  <c:v>9/2019</c:v>
                </c:pt>
                <c:pt idx="129">
                  <c:v>10/2019</c:v>
                </c:pt>
                <c:pt idx="130">
                  <c:v>11/2019</c:v>
                </c:pt>
                <c:pt idx="131">
                  <c:v>12/2019</c:v>
                </c:pt>
                <c:pt idx="132">
                  <c:v>1/2020</c:v>
                </c:pt>
                <c:pt idx="133">
                  <c:v>2/2020</c:v>
                </c:pt>
                <c:pt idx="134">
                  <c:v>3/2020</c:v>
                </c:pt>
                <c:pt idx="135">
                  <c:v>4/2020</c:v>
                </c:pt>
                <c:pt idx="136">
                  <c:v>5/2020</c:v>
                </c:pt>
                <c:pt idx="137">
                  <c:v>6/2020</c:v>
                </c:pt>
                <c:pt idx="138">
                  <c:v>7/2020</c:v>
                </c:pt>
                <c:pt idx="139">
                  <c:v>8/2020</c:v>
                </c:pt>
                <c:pt idx="140">
                  <c:v>9/2020</c:v>
                </c:pt>
                <c:pt idx="141">
                  <c:v>10/2020</c:v>
                </c:pt>
                <c:pt idx="142">
                  <c:v>11/2020</c:v>
                </c:pt>
                <c:pt idx="143">
                  <c:v>12/2020</c:v>
                </c:pt>
                <c:pt idx="144">
                  <c:v>2/2021</c:v>
                </c:pt>
                <c:pt idx="145">
                  <c:v>3/2021</c:v>
                </c:pt>
                <c:pt idx="146">
                  <c:v>4/2021</c:v>
                </c:pt>
                <c:pt idx="147">
                  <c:v>5/2021</c:v>
                </c:pt>
                <c:pt idx="148">
                  <c:v>6/2021</c:v>
                </c:pt>
                <c:pt idx="149">
                  <c:v>7/2021</c:v>
                </c:pt>
                <c:pt idx="150">
                  <c:v>8/2021</c:v>
                </c:pt>
                <c:pt idx="151">
                  <c:v>9/2021</c:v>
                </c:pt>
                <c:pt idx="152">
                  <c:v>10/2021</c:v>
                </c:pt>
                <c:pt idx="153">
                  <c:v>11/2021</c:v>
                </c:pt>
                <c:pt idx="154">
                  <c:v>12/2021</c:v>
                </c:pt>
                <c:pt idx="155">
                  <c:v>1/2022</c:v>
                </c:pt>
                <c:pt idx="156">
                  <c:v>2/2022</c:v>
                </c:pt>
                <c:pt idx="157">
                  <c:v>3/2022</c:v>
                </c:pt>
                <c:pt idx="158">
                  <c:v>4/2022</c:v>
                </c:pt>
                <c:pt idx="159">
                  <c:v>5/2022</c:v>
                </c:pt>
                <c:pt idx="160">
                  <c:v>6/2022</c:v>
                </c:pt>
                <c:pt idx="161">
                  <c:v>7/2022</c:v>
                </c:pt>
                <c:pt idx="162">
                  <c:v>8/2022</c:v>
                </c:pt>
                <c:pt idx="163">
                  <c:v>9/2022</c:v>
                </c:pt>
                <c:pt idx="164">
                  <c:v>10/2022</c:v>
                </c:pt>
                <c:pt idx="165">
                  <c:v>11/2022</c:v>
                </c:pt>
                <c:pt idx="166">
                  <c:v>12/2022</c:v>
                </c:pt>
                <c:pt idx="167">
                  <c:v>1/2023</c:v>
                </c:pt>
                <c:pt idx="168">
                  <c:v>2/2023</c:v>
                </c:pt>
                <c:pt idx="169">
                  <c:v>3/2023</c:v>
                </c:pt>
                <c:pt idx="170">
                  <c:v>4/2023</c:v>
                </c:pt>
                <c:pt idx="171">
                  <c:v>5/2023</c:v>
                </c:pt>
                <c:pt idx="172">
                  <c:v>6/2023</c:v>
                </c:pt>
                <c:pt idx="173">
                  <c:v>7/2023</c:v>
                </c:pt>
                <c:pt idx="174">
                  <c:v>8/2023</c:v>
                </c:pt>
                <c:pt idx="175">
                  <c:v>9/2023</c:v>
                </c:pt>
              </c:strCache>
            </c:strRef>
          </c:cat>
          <c:val>
            <c:numRef>
              <c:f>'LS T3.23'!$B$10:$FO$10</c:f>
              <c:numCache>
                <c:formatCode>General</c:formatCode>
                <c:ptCount val="170"/>
                <c:pt idx="132" formatCode="0.0%">
                  <c:v>7.4999999999999997E-2</c:v>
                </c:pt>
                <c:pt idx="133" formatCode="0.0%">
                  <c:v>7.4999999999999997E-2</c:v>
                </c:pt>
                <c:pt idx="134" formatCode="0.0%">
                  <c:v>7.4999999999999997E-2</c:v>
                </c:pt>
                <c:pt idx="135" formatCode="0.0%">
                  <c:v>7.4999999999999997E-2</c:v>
                </c:pt>
                <c:pt idx="136" formatCode="0.0%">
                  <c:v>7.4999999999999997E-2</c:v>
                </c:pt>
                <c:pt idx="137" formatCode="0.0%">
                  <c:v>7.4999999999999997E-2</c:v>
                </c:pt>
                <c:pt idx="138" formatCode="0.0%">
                  <c:v>7.4999999999999997E-2</c:v>
                </c:pt>
                <c:pt idx="139" formatCode="0.0%">
                  <c:v>4.4999999999999998E-2</c:v>
                </c:pt>
                <c:pt idx="140" formatCode="0.0%">
                  <c:v>4.4999999999999998E-2</c:v>
                </c:pt>
                <c:pt idx="141" formatCode="0.0%">
                  <c:v>4.4999999999999998E-2</c:v>
                </c:pt>
                <c:pt idx="142" formatCode="0.0%">
                  <c:v>4.4999999999999998E-2</c:v>
                </c:pt>
                <c:pt idx="143" formatCode="0.0%">
                  <c:v>4.4999999999999998E-2</c:v>
                </c:pt>
                <c:pt idx="144" formatCode="0.0%">
                  <c:v>4.4999999999999998E-2</c:v>
                </c:pt>
                <c:pt idx="145" formatCode="0.0%">
                  <c:v>4.4999999999999998E-2</c:v>
                </c:pt>
                <c:pt idx="146" formatCode="0.0%">
                  <c:v>4.4999999999999998E-2</c:v>
                </c:pt>
                <c:pt idx="147" formatCode="0.0%">
                  <c:v>4.4999999999999998E-2</c:v>
                </c:pt>
                <c:pt idx="148" formatCode="0.0%">
                  <c:v>4.4999999999999998E-2</c:v>
                </c:pt>
                <c:pt idx="149" formatCode="0.0%">
                  <c:v>4.4999999999999998E-2</c:v>
                </c:pt>
                <c:pt idx="150" formatCode="0.0%">
                  <c:v>4.3999999999999997E-2</c:v>
                </c:pt>
                <c:pt idx="151" formatCode="0.0%">
                  <c:v>4.3999999999999997E-2</c:v>
                </c:pt>
                <c:pt idx="152" formatCode="0.0%">
                  <c:v>4.2999999999999997E-2</c:v>
                </c:pt>
                <c:pt idx="153" formatCode="0.0%">
                  <c:v>4.2999999999999997E-2</c:v>
                </c:pt>
                <c:pt idx="154" formatCode="0.0%">
                  <c:v>4.2999999999999997E-2</c:v>
                </c:pt>
                <c:pt idx="155" formatCode="0.0%">
                  <c:v>4.2999999999999997E-2</c:v>
                </c:pt>
                <c:pt idx="156" formatCode="0.0%">
                  <c:v>4.2999999999999997E-2</c:v>
                </c:pt>
                <c:pt idx="157" formatCode="0.0%">
                  <c:v>4.2999999999999997E-2</c:v>
                </c:pt>
                <c:pt idx="158" formatCode="0.0%">
                  <c:v>4.2999999999999997E-2</c:v>
                </c:pt>
                <c:pt idx="159" formatCode="0.0%">
                  <c:v>4.2999999999999997E-2</c:v>
                </c:pt>
                <c:pt idx="160" formatCode="0.0%">
                  <c:v>4.2999999999999997E-2</c:v>
                </c:pt>
                <c:pt idx="161" formatCode="0.0%">
                  <c:v>4.3999999999999997E-2</c:v>
                </c:pt>
                <c:pt idx="162" formatCode="0.0%">
                  <c:v>4.4999999999999998E-2</c:v>
                </c:pt>
                <c:pt idx="163" formatCode="0.0%">
                  <c:v>4.4999999999999998E-2</c:v>
                </c:pt>
                <c:pt idx="164" formatCode="0.0%">
                  <c:v>5.5E-2</c:v>
                </c:pt>
                <c:pt idx="165" formatCode="0.0%">
                  <c:v>5.5E-2</c:v>
                </c:pt>
                <c:pt idx="166" formatCode="0.0%">
                  <c:v>5.5E-2</c:v>
                </c:pt>
                <c:pt idx="167" formatCode="0.0%">
                  <c:v>5.5E-2</c:v>
                </c:pt>
                <c:pt idx="168" formatCode="0.0%">
                  <c:v>5.5E-2</c:v>
                </c:pt>
                <c:pt idx="169" formatCode="0.0%">
                  <c:v>5.5E-2</c:v>
                </c:pt>
              </c:numCache>
            </c:numRef>
          </c:val>
          <c:smooth val="0"/>
          <c:extLst>
            <c:ext xmlns:c16="http://schemas.microsoft.com/office/drawing/2014/chart" uri="{C3380CC4-5D6E-409C-BE32-E72D297353CC}">
              <c16:uniqueId val="{00000001-2EDC-4E40-9BC9-3991B64AA958}"/>
            </c:ext>
          </c:extLst>
        </c:ser>
        <c:ser>
          <c:idx val="2"/>
          <c:order val="2"/>
          <c:tx>
            <c:v>   Lãi suất huy động bình quân trên 12 tháng (cao nhất)</c:v>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LS T3.23'!$B$5:$FU$5</c:f>
              <c:strCache>
                <c:ptCount val="176"/>
                <c:pt idx="0">
                  <c:v>5/2008</c:v>
                </c:pt>
                <c:pt idx="1">
                  <c:v>6/2008</c:v>
                </c:pt>
                <c:pt idx="2">
                  <c:v>7/2008</c:v>
                </c:pt>
                <c:pt idx="3">
                  <c:v>8/2008</c:v>
                </c:pt>
                <c:pt idx="4">
                  <c:v>9/2008</c:v>
                </c:pt>
                <c:pt idx="5">
                  <c:v>10/2008</c:v>
                </c:pt>
                <c:pt idx="6">
                  <c:v>11/2008</c:v>
                </c:pt>
                <c:pt idx="7">
                  <c:v>12/2008</c:v>
                </c:pt>
                <c:pt idx="8">
                  <c:v>1/2009</c:v>
                </c:pt>
                <c:pt idx="9">
                  <c:v>2/2009</c:v>
                </c:pt>
                <c:pt idx="10">
                  <c:v>3/2009</c:v>
                </c:pt>
                <c:pt idx="11">
                  <c:v>4/2009</c:v>
                </c:pt>
                <c:pt idx="12">
                  <c:v>5/2009</c:v>
                </c:pt>
                <c:pt idx="13">
                  <c:v>6/2009</c:v>
                </c:pt>
                <c:pt idx="14">
                  <c:v>7/2009</c:v>
                </c:pt>
                <c:pt idx="15">
                  <c:v>8/2009</c:v>
                </c:pt>
                <c:pt idx="16">
                  <c:v>9/2009</c:v>
                </c:pt>
                <c:pt idx="17">
                  <c:v>10/2009</c:v>
                </c:pt>
                <c:pt idx="18">
                  <c:v>11/2009</c:v>
                </c:pt>
                <c:pt idx="19">
                  <c:v>12/2009</c:v>
                </c:pt>
                <c:pt idx="20">
                  <c:v>1/2010</c:v>
                </c:pt>
                <c:pt idx="21">
                  <c:v>2/2010</c:v>
                </c:pt>
                <c:pt idx="22">
                  <c:v>3/2010</c:v>
                </c:pt>
                <c:pt idx="23">
                  <c:v>4/2010</c:v>
                </c:pt>
                <c:pt idx="24">
                  <c:v>5/2010</c:v>
                </c:pt>
                <c:pt idx="25">
                  <c:v>6/2010</c:v>
                </c:pt>
                <c:pt idx="26">
                  <c:v>7/2010</c:v>
                </c:pt>
                <c:pt idx="27">
                  <c:v>8/2010</c:v>
                </c:pt>
                <c:pt idx="28">
                  <c:v>9/2010</c:v>
                </c:pt>
                <c:pt idx="29">
                  <c:v>10/2010</c:v>
                </c:pt>
                <c:pt idx="30">
                  <c:v>11/2010</c:v>
                </c:pt>
                <c:pt idx="31">
                  <c:v>12/2010</c:v>
                </c:pt>
                <c:pt idx="32">
                  <c:v>1/2011</c:v>
                </c:pt>
                <c:pt idx="33">
                  <c:v>2/2011</c:v>
                </c:pt>
                <c:pt idx="34">
                  <c:v>3/2011</c:v>
                </c:pt>
                <c:pt idx="35">
                  <c:v>4/2011</c:v>
                </c:pt>
                <c:pt idx="36">
                  <c:v>5/2011</c:v>
                </c:pt>
                <c:pt idx="37">
                  <c:v>6/2011</c:v>
                </c:pt>
                <c:pt idx="38">
                  <c:v>7/2011</c:v>
                </c:pt>
                <c:pt idx="39">
                  <c:v>8/2011</c:v>
                </c:pt>
                <c:pt idx="40">
                  <c:v>9/2011</c:v>
                </c:pt>
                <c:pt idx="41">
                  <c:v>10/2011</c:v>
                </c:pt>
                <c:pt idx="42">
                  <c:v>11/2011</c:v>
                </c:pt>
                <c:pt idx="43">
                  <c:v>12/2011</c:v>
                </c:pt>
                <c:pt idx="44">
                  <c:v>1/2012</c:v>
                </c:pt>
                <c:pt idx="45">
                  <c:v>2/2012</c:v>
                </c:pt>
                <c:pt idx="46">
                  <c:v>3/2012</c:v>
                </c:pt>
                <c:pt idx="47">
                  <c:v>4/2012</c:v>
                </c:pt>
                <c:pt idx="48">
                  <c:v>5/2012</c:v>
                </c:pt>
                <c:pt idx="49">
                  <c:v>6/2012</c:v>
                </c:pt>
                <c:pt idx="50">
                  <c:v>7/2012</c:v>
                </c:pt>
                <c:pt idx="51">
                  <c:v>8/2012</c:v>
                </c:pt>
                <c:pt idx="52">
                  <c:v>9/2012</c:v>
                </c:pt>
                <c:pt idx="53">
                  <c:v>10/2012</c:v>
                </c:pt>
                <c:pt idx="54">
                  <c:v>11/2012</c:v>
                </c:pt>
                <c:pt idx="55">
                  <c:v>12/2012</c:v>
                </c:pt>
                <c:pt idx="56">
                  <c:v>1/2013</c:v>
                </c:pt>
                <c:pt idx="57">
                  <c:v>2/2013</c:v>
                </c:pt>
                <c:pt idx="58">
                  <c:v>3/2013</c:v>
                </c:pt>
                <c:pt idx="59">
                  <c:v>4/2013</c:v>
                </c:pt>
                <c:pt idx="60">
                  <c:v>5/2013</c:v>
                </c:pt>
                <c:pt idx="61">
                  <c:v>6/2013</c:v>
                </c:pt>
                <c:pt idx="62">
                  <c:v>7/2013</c:v>
                </c:pt>
                <c:pt idx="63">
                  <c:v>8/2013</c:v>
                </c:pt>
                <c:pt idx="64">
                  <c:v>9/2013</c:v>
                </c:pt>
                <c:pt idx="65">
                  <c:v>10/2013</c:v>
                </c:pt>
                <c:pt idx="66">
                  <c:v>11/2013</c:v>
                </c:pt>
                <c:pt idx="67">
                  <c:v>12/2013</c:v>
                </c:pt>
                <c:pt idx="68">
                  <c:v>1/2014</c:v>
                </c:pt>
                <c:pt idx="69">
                  <c:v>2/2014</c:v>
                </c:pt>
                <c:pt idx="70">
                  <c:v>3/2014</c:v>
                </c:pt>
                <c:pt idx="71">
                  <c:v>4/2014</c:v>
                </c:pt>
                <c:pt idx="72">
                  <c:v>5/2014</c:v>
                </c:pt>
                <c:pt idx="73">
                  <c:v>6/2014</c:v>
                </c:pt>
                <c:pt idx="74">
                  <c:v>7/2014</c:v>
                </c:pt>
                <c:pt idx="75">
                  <c:v>8/2014</c:v>
                </c:pt>
                <c:pt idx="76">
                  <c:v>9/2014</c:v>
                </c:pt>
                <c:pt idx="77">
                  <c:v>10/2014</c:v>
                </c:pt>
                <c:pt idx="78">
                  <c:v>11/2014</c:v>
                </c:pt>
                <c:pt idx="79">
                  <c:v>12/2014</c:v>
                </c:pt>
                <c:pt idx="80">
                  <c:v>1/2015</c:v>
                </c:pt>
                <c:pt idx="81">
                  <c:v>3/2015</c:v>
                </c:pt>
                <c:pt idx="82">
                  <c:v>4/2015</c:v>
                </c:pt>
                <c:pt idx="83">
                  <c:v>5/2015</c:v>
                </c:pt>
                <c:pt idx="84">
                  <c:v>6/2015</c:v>
                </c:pt>
                <c:pt idx="85">
                  <c:v>7/2015</c:v>
                </c:pt>
                <c:pt idx="86">
                  <c:v>8/2015</c:v>
                </c:pt>
                <c:pt idx="87">
                  <c:v>9/2015</c:v>
                </c:pt>
                <c:pt idx="88">
                  <c:v>10/2015</c:v>
                </c:pt>
                <c:pt idx="89">
                  <c:v>11/2015</c:v>
                </c:pt>
                <c:pt idx="90">
                  <c:v>12/2015</c:v>
                </c:pt>
                <c:pt idx="91">
                  <c:v>1/2016</c:v>
                </c:pt>
                <c:pt idx="92">
                  <c:v>3/2016</c:v>
                </c:pt>
                <c:pt idx="93">
                  <c:v>4/2016</c:v>
                </c:pt>
                <c:pt idx="94">
                  <c:v>5/2016</c:v>
                </c:pt>
                <c:pt idx="95">
                  <c:v>6/2016</c:v>
                </c:pt>
                <c:pt idx="96">
                  <c:v>7/2016</c:v>
                </c:pt>
                <c:pt idx="97">
                  <c:v>9/2016</c:v>
                </c:pt>
                <c:pt idx="98">
                  <c:v>10/2016</c:v>
                </c:pt>
                <c:pt idx="99">
                  <c:v>11/2016</c:v>
                </c:pt>
                <c:pt idx="100">
                  <c:v>12/2016</c:v>
                </c:pt>
                <c:pt idx="101">
                  <c:v>4/2017</c:v>
                </c:pt>
                <c:pt idx="102">
                  <c:v>6/2017</c:v>
                </c:pt>
                <c:pt idx="103">
                  <c:v>7/2017</c:v>
                </c:pt>
                <c:pt idx="104">
                  <c:v>8/2017</c:v>
                </c:pt>
                <c:pt idx="105">
                  <c:v>10/2017</c:v>
                </c:pt>
                <c:pt idx="106">
                  <c:v>11/2017</c:v>
                </c:pt>
                <c:pt idx="107">
                  <c:v>12/2017</c:v>
                </c:pt>
                <c:pt idx="108">
                  <c:v>1/2018</c:v>
                </c:pt>
                <c:pt idx="109">
                  <c:v>2/2018</c:v>
                </c:pt>
                <c:pt idx="110">
                  <c:v>3/2018</c:v>
                </c:pt>
                <c:pt idx="111">
                  <c:v>4/2018</c:v>
                </c:pt>
                <c:pt idx="112">
                  <c:v>5/2018</c:v>
                </c:pt>
                <c:pt idx="113">
                  <c:v>6/2018</c:v>
                </c:pt>
                <c:pt idx="114">
                  <c:v>7/2018</c:v>
                </c:pt>
                <c:pt idx="115">
                  <c:v>8/2018</c:v>
                </c:pt>
                <c:pt idx="116">
                  <c:v>9/2018</c:v>
                </c:pt>
                <c:pt idx="117">
                  <c:v>10/2018</c:v>
                </c:pt>
                <c:pt idx="118">
                  <c:v>11/2018</c:v>
                </c:pt>
                <c:pt idx="119">
                  <c:v>12/2018</c:v>
                </c:pt>
                <c:pt idx="120">
                  <c:v>1/2019</c:v>
                </c:pt>
                <c:pt idx="121">
                  <c:v>2/2019</c:v>
                </c:pt>
                <c:pt idx="122">
                  <c:v>3/2019</c:v>
                </c:pt>
                <c:pt idx="123">
                  <c:v>4/2019</c:v>
                </c:pt>
                <c:pt idx="124">
                  <c:v>5/2019</c:v>
                </c:pt>
                <c:pt idx="125">
                  <c:v>6/2019</c:v>
                </c:pt>
                <c:pt idx="126">
                  <c:v>7/2019</c:v>
                </c:pt>
                <c:pt idx="127">
                  <c:v>8/2019</c:v>
                </c:pt>
                <c:pt idx="128">
                  <c:v>9/2019</c:v>
                </c:pt>
                <c:pt idx="129">
                  <c:v>10/2019</c:v>
                </c:pt>
                <c:pt idx="130">
                  <c:v>11/2019</c:v>
                </c:pt>
                <c:pt idx="131">
                  <c:v>12/2019</c:v>
                </c:pt>
                <c:pt idx="132">
                  <c:v>1/2020</c:v>
                </c:pt>
                <c:pt idx="133">
                  <c:v>2/2020</c:v>
                </c:pt>
                <c:pt idx="134">
                  <c:v>3/2020</c:v>
                </c:pt>
                <c:pt idx="135">
                  <c:v>4/2020</c:v>
                </c:pt>
                <c:pt idx="136">
                  <c:v>5/2020</c:v>
                </c:pt>
                <c:pt idx="137">
                  <c:v>6/2020</c:v>
                </c:pt>
                <c:pt idx="138">
                  <c:v>7/2020</c:v>
                </c:pt>
                <c:pt idx="139">
                  <c:v>8/2020</c:v>
                </c:pt>
                <c:pt idx="140">
                  <c:v>9/2020</c:v>
                </c:pt>
                <c:pt idx="141">
                  <c:v>10/2020</c:v>
                </c:pt>
                <c:pt idx="142">
                  <c:v>11/2020</c:v>
                </c:pt>
                <c:pt idx="143">
                  <c:v>12/2020</c:v>
                </c:pt>
                <c:pt idx="144">
                  <c:v>2/2021</c:v>
                </c:pt>
                <c:pt idx="145">
                  <c:v>3/2021</c:v>
                </c:pt>
                <c:pt idx="146">
                  <c:v>4/2021</c:v>
                </c:pt>
                <c:pt idx="147">
                  <c:v>5/2021</c:v>
                </c:pt>
                <c:pt idx="148">
                  <c:v>6/2021</c:v>
                </c:pt>
                <c:pt idx="149">
                  <c:v>7/2021</c:v>
                </c:pt>
                <c:pt idx="150">
                  <c:v>8/2021</c:v>
                </c:pt>
                <c:pt idx="151">
                  <c:v>9/2021</c:v>
                </c:pt>
                <c:pt idx="152">
                  <c:v>10/2021</c:v>
                </c:pt>
                <c:pt idx="153">
                  <c:v>11/2021</c:v>
                </c:pt>
                <c:pt idx="154">
                  <c:v>12/2021</c:v>
                </c:pt>
                <c:pt idx="155">
                  <c:v>1/2022</c:v>
                </c:pt>
                <c:pt idx="156">
                  <c:v>2/2022</c:v>
                </c:pt>
                <c:pt idx="157">
                  <c:v>3/2022</c:v>
                </c:pt>
                <c:pt idx="158">
                  <c:v>4/2022</c:v>
                </c:pt>
                <c:pt idx="159">
                  <c:v>5/2022</c:v>
                </c:pt>
                <c:pt idx="160">
                  <c:v>6/2022</c:v>
                </c:pt>
                <c:pt idx="161">
                  <c:v>7/2022</c:v>
                </c:pt>
                <c:pt idx="162">
                  <c:v>8/2022</c:v>
                </c:pt>
                <c:pt idx="163">
                  <c:v>9/2022</c:v>
                </c:pt>
                <c:pt idx="164">
                  <c:v>10/2022</c:v>
                </c:pt>
                <c:pt idx="165">
                  <c:v>11/2022</c:v>
                </c:pt>
                <c:pt idx="166">
                  <c:v>12/2022</c:v>
                </c:pt>
                <c:pt idx="167">
                  <c:v>1/2023</c:v>
                </c:pt>
                <c:pt idx="168">
                  <c:v>2/2023</c:v>
                </c:pt>
                <c:pt idx="169">
                  <c:v>3/2023</c:v>
                </c:pt>
                <c:pt idx="170">
                  <c:v>4/2023</c:v>
                </c:pt>
                <c:pt idx="171">
                  <c:v>5/2023</c:v>
                </c:pt>
                <c:pt idx="172">
                  <c:v>6/2023</c:v>
                </c:pt>
                <c:pt idx="173">
                  <c:v>7/2023</c:v>
                </c:pt>
                <c:pt idx="174">
                  <c:v>8/2023</c:v>
                </c:pt>
                <c:pt idx="175">
                  <c:v>9/2023</c:v>
                </c:pt>
              </c:strCache>
            </c:strRef>
          </c:cat>
          <c:val>
            <c:numLit>
              <c:formatCode>General</c:formatCode>
              <c:ptCount val="170"/>
              <c:pt idx="0">
                <c:v>0.13496667000000001</c:v>
              </c:pt>
              <c:pt idx="1">
                <c:v>0.17238000000000001</c:v>
              </c:pt>
              <c:pt idx="2">
                <c:v>0.18675</c:v>
              </c:pt>
              <c:pt idx="3">
                <c:v>0.17698</c:v>
              </c:pt>
              <c:pt idx="4">
                <c:v>0.17465</c:v>
              </c:pt>
              <c:pt idx="5">
                <c:v>0.15142</c:v>
              </c:pt>
              <c:pt idx="6">
                <c:v>0.1242</c:v>
              </c:pt>
              <c:pt idx="7">
                <c:v>9.3024999999999997E-2</c:v>
              </c:pt>
              <c:pt idx="8">
                <c:v>7.6866669999999998E-2</c:v>
              </c:pt>
              <c:pt idx="9">
                <c:v>7.4925000000000005E-2</c:v>
              </c:pt>
              <c:pt idx="10">
                <c:v>7.8200000000000006E-2</c:v>
              </c:pt>
              <c:pt idx="11">
                <c:v>7.9375000000000001E-2</c:v>
              </c:pt>
              <c:pt idx="12">
                <c:v>8.0933329999999998E-2</c:v>
              </c:pt>
              <c:pt idx="13">
                <c:v>8.3449999999999996E-2</c:v>
              </c:pt>
              <c:pt idx="14">
                <c:v>8.6120000000000002E-2</c:v>
              </c:pt>
              <c:pt idx="15">
                <c:v>9.0499999999999997E-2</c:v>
              </c:pt>
              <c:pt idx="16">
                <c:v>9.325E-2</c:v>
              </c:pt>
              <c:pt idx="17">
                <c:v>9.5399999999999999E-2</c:v>
              </c:pt>
              <c:pt idx="18">
                <c:v>0.100425</c:v>
              </c:pt>
              <c:pt idx="19">
                <c:v>0.10489999999999999</c:v>
              </c:pt>
              <c:pt idx="20">
                <c:v>0.10489999999999999</c:v>
              </c:pt>
              <c:pt idx="21">
                <c:v>0.10489999999999999</c:v>
              </c:pt>
              <c:pt idx="22">
                <c:v>0.10489999999999999</c:v>
              </c:pt>
              <c:pt idx="23">
                <c:v>0.11298</c:v>
              </c:pt>
              <c:pt idx="24">
                <c:v>0.115</c:v>
              </c:pt>
              <c:pt idx="25">
                <c:v>0.115</c:v>
              </c:pt>
              <c:pt idx="26">
                <c:v>0.112</c:v>
              </c:pt>
              <c:pt idx="27">
                <c:v>0.112</c:v>
              </c:pt>
              <c:pt idx="28">
                <c:v>0.112</c:v>
              </c:pt>
              <c:pt idx="29">
                <c:v>0.1108</c:v>
              </c:pt>
              <c:pt idx="30">
                <c:v>0.12</c:v>
              </c:pt>
              <c:pt idx="31">
                <c:v>0.13750000000000001</c:v>
              </c:pt>
              <c:pt idx="32">
                <c:v>0.14000000000000001</c:v>
              </c:pt>
              <c:pt idx="33">
                <c:v>0.14000000000000001</c:v>
              </c:pt>
              <c:pt idx="34">
                <c:v>0.14000000000000001</c:v>
              </c:pt>
              <c:pt idx="35">
                <c:v>0.14000000000000001</c:v>
              </c:pt>
              <c:pt idx="36">
                <c:v>0.14000000000000001</c:v>
              </c:pt>
              <c:pt idx="37">
                <c:v>0.14000000000000001</c:v>
              </c:pt>
              <c:pt idx="38">
                <c:v>0.14000000000000001</c:v>
              </c:pt>
              <c:pt idx="39">
                <c:v>0.14000000000000001</c:v>
              </c:pt>
              <c:pt idx="40">
                <c:v>0.14000000000000001</c:v>
              </c:pt>
              <c:pt idx="41">
                <c:v>0.14000000000000001</c:v>
              </c:pt>
              <c:pt idx="42">
                <c:v>0.14000000000000001</c:v>
              </c:pt>
              <c:pt idx="43">
                <c:v>0.14000000000000001</c:v>
              </c:pt>
              <c:pt idx="44">
                <c:v>0.14000000000000001</c:v>
              </c:pt>
              <c:pt idx="45">
                <c:v>0.14000000000000001</c:v>
              </c:pt>
              <c:pt idx="46">
                <c:v>0.13</c:v>
              </c:pt>
              <c:pt idx="47">
                <c:v>0.1225</c:v>
              </c:pt>
              <c:pt idx="48">
                <c:v>0.11799999999999999</c:v>
              </c:pt>
              <c:pt idx="49">
                <c:v>0.115</c:v>
              </c:pt>
              <c:pt idx="50">
                <c:v>0.12</c:v>
              </c:pt>
              <c:pt idx="51">
                <c:v>0.12</c:v>
              </c:pt>
              <c:pt idx="52">
                <c:v>0.12333333</c:v>
              </c:pt>
              <c:pt idx="53">
                <c:v>0.13</c:v>
              </c:pt>
              <c:pt idx="54">
                <c:v>0.1225</c:v>
              </c:pt>
              <c:pt idx="55">
                <c:v>0.11749999999999999</c:v>
              </c:pt>
              <c:pt idx="56">
                <c:v>0.12</c:v>
              </c:pt>
              <c:pt idx="57">
                <c:v>0.12</c:v>
              </c:pt>
              <c:pt idx="58">
                <c:v>0.112</c:v>
              </c:pt>
              <c:pt idx="59">
                <c:v>0.105</c:v>
              </c:pt>
              <c:pt idx="60">
                <c:v>0.11</c:v>
              </c:pt>
              <c:pt idx="61">
                <c:v>0.1</c:v>
              </c:pt>
              <c:pt idx="62">
                <c:v>0.09</c:v>
              </c:pt>
              <c:pt idx="63">
                <c:v>0.09</c:v>
              </c:pt>
              <c:pt idx="64">
                <c:v>0.09</c:v>
              </c:pt>
              <c:pt idx="65">
                <c:v>0.09</c:v>
              </c:pt>
              <c:pt idx="66">
                <c:v>8.6249999999999993E-2</c:v>
              </c:pt>
              <c:pt idx="67">
                <c:v>8.5000000000000006E-2</c:v>
              </c:pt>
              <c:pt idx="68">
                <c:v>8.5000000000000006E-2</c:v>
              </c:pt>
              <c:pt idx="69">
                <c:v>8.5000000000000006E-2</c:v>
              </c:pt>
              <c:pt idx="70">
                <c:v>8.4199999999999997E-2</c:v>
              </c:pt>
              <c:pt idx="71">
                <c:v>8.3000000000000004E-2</c:v>
              </c:pt>
              <c:pt idx="72">
                <c:v>8.3000000000000004E-2</c:v>
              </c:pt>
              <c:pt idx="73">
                <c:v>8.3000000000000004E-2</c:v>
              </c:pt>
              <c:pt idx="74">
                <c:v>8.3000000000000004E-2</c:v>
              </c:pt>
              <c:pt idx="75">
                <c:v>0.08</c:v>
              </c:pt>
              <c:pt idx="76">
                <c:v>7.825E-2</c:v>
              </c:pt>
              <c:pt idx="77">
                <c:v>7.4999999999999997E-2</c:v>
              </c:pt>
              <c:pt idx="78">
                <c:v>7.4999999999999997E-2</c:v>
              </c:pt>
              <c:pt idx="79">
                <c:v>7.4999999999999997E-2</c:v>
              </c:pt>
              <c:pt idx="80">
                <c:v>7.2999999999999995E-2</c:v>
              </c:pt>
              <c:pt idx="81">
                <c:v>7.1999999999999995E-2</c:v>
              </c:pt>
              <c:pt idx="82">
                <c:v>7.1999999999999995E-2</c:v>
              </c:pt>
              <c:pt idx="83">
                <c:v>7.1999999999999995E-2</c:v>
              </c:pt>
              <c:pt idx="84">
                <c:v>7.1999999999999995E-2</c:v>
              </c:pt>
              <c:pt idx="85">
                <c:v>7.1999999999999995E-2</c:v>
              </c:pt>
              <c:pt idx="86">
                <c:v>7.1999999999999995E-2</c:v>
              </c:pt>
              <c:pt idx="87">
                <c:v>7.1999999999999995E-2</c:v>
              </c:pt>
              <c:pt idx="88">
                <c:v>7.1999999999999995E-2</c:v>
              </c:pt>
              <c:pt idx="89">
                <c:v>7.1999999999999995E-2</c:v>
              </c:pt>
              <c:pt idx="90">
                <c:v>7.1999999999999995E-2</c:v>
              </c:pt>
              <c:pt idx="91">
                <c:v>7.1999999999999995E-2</c:v>
              </c:pt>
              <c:pt idx="92">
                <c:v>7.1999999999999995E-2</c:v>
              </c:pt>
              <c:pt idx="93">
                <c:v>7.1999999999999995E-2</c:v>
              </c:pt>
              <c:pt idx="94">
                <c:v>7.1999999999999995E-2</c:v>
              </c:pt>
              <c:pt idx="95">
                <c:v>7.1999999999999995E-2</c:v>
              </c:pt>
              <c:pt idx="96">
                <c:v>7.1999999999999995E-2</c:v>
              </c:pt>
              <c:pt idx="97">
                <c:v>7.1999999999999995E-2</c:v>
              </c:pt>
              <c:pt idx="98">
                <c:v>7.1999999999999995E-2</c:v>
              </c:pt>
              <c:pt idx="99">
                <c:v>7.1999999999999995E-2</c:v>
              </c:pt>
              <c:pt idx="100">
                <c:v>7.1999999999999995E-2</c:v>
              </c:pt>
              <c:pt idx="101">
                <c:v>7.1999999999999995E-2</c:v>
              </c:pt>
              <c:pt idx="102">
                <c:v>7.1999999999999995E-2</c:v>
              </c:pt>
              <c:pt idx="103">
                <c:v>7.1999999999999995E-2</c:v>
              </c:pt>
              <c:pt idx="104">
                <c:v>7.1999999999999995E-2</c:v>
              </c:pt>
              <c:pt idx="105">
                <c:v>7.1999999999999995E-2</c:v>
              </c:pt>
              <c:pt idx="106">
                <c:v>7.2249999999999995E-2</c:v>
              </c:pt>
              <c:pt idx="107">
                <c:v>7.2999999999999995E-2</c:v>
              </c:pt>
              <c:pt idx="108">
                <c:v>7.2999999999999995E-2</c:v>
              </c:pt>
              <c:pt idx="109">
                <c:v>7.2999999999999995E-2</c:v>
              </c:pt>
              <c:pt idx="110">
                <c:v>7.2999999999999995E-2</c:v>
              </c:pt>
              <c:pt idx="111">
                <c:v>7.2999999999999995E-2</c:v>
              </c:pt>
              <c:pt idx="112">
                <c:v>7.2999999999999995E-2</c:v>
              </c:pt>
              <c:pt idx="113">
                <c:v>7.2999999999999995E-2</c:v>
              </c:pt>
              <c:pt idx="114">
                <c:v>7.2999999999999995E-2</c:v>
              </c:pt>
              <c:pt idx="115">
                <c:v>7.2999999999999995E-2</c:v>
              </c:pt>
              <c:pt idx="116">
                <c:v>7.2999999999999995E-2</c:v>
              </c:pt>
              <c:pt idx="117">
                <c:v>7.2999999999999995E-2</c:v>
              </c:pt>
              <c:pt idx="118">
                <c:v>7.2999999999999995E-2</c:v>
              </c:pt>
              <c:pt idx="119">
                <c:v>7.2999999999999995E-2</c:v>
              </c:pt>
              <c:pt idx="120">
                <c:v>7.2999999999999995E-2</c:v>
              </c:pt>
              <c:pt idx="121">
                <c:v>7.2999999999999995E-2</c:v>
              </c:pt>
              <c:pt idx="122">
                <c:v>7.2999999999999995E-2</c:v>
              </c:pt>
              <c:pt idx="123">
                <c:v>7.2999999999999995E-2</c:v>
              </c:pt>
              <c:pt idx="124">
                <c:v>7.2999999999999995E-2</c:v>
              </c:pt>
              <c:pt idx="125">
                <c:v>7.2999999999999995E-2</c:v>
              </c:pt>
              <c:pt idx="126">
                <c:v>7.3800000000000004E-2</c:v>
              </c:pt>
              <c:pt idx="127">
                <c:v>7.4999999999999997E-2</c:v>
              </c:pt>
              <c:pt idx="128">
                <c:v>7.4999999999999997E-2</c:v>
              </c:pt>
              <c:pt idx="129">
                <c:v>7.4999999999999997E-2</c:v>
              </c:pt>
              <c:pt idx="130">
                <c:v>7.4999999999999997E-2</c:v>
              </c:pt>
              <c:pt idx="131">
                <c:v>7.4999999999999997E-2</c:v>
              </c:pt>
              <c:pt idx="132">
                <c:v>7.4999999999999997E-2</c:v>
              </c:pt>
              <c:pt idx="133">
                <c:v>7.4999999999999997E-2</c:v>
              </c:pt>
              <c:pt idx="134">
                <c:v>7.4399999999999994E-2</c:v>
              </c:pt>
              <c:pt idx="135">
                <c:v>7.3999999999999996E-2</c:v>
              </c:pt>
              <c:pt idx="136">
                <c:v>7.3999999999999996E-2</c:v>
              </c:pt>
              <c:pt idx="137">
                <c:v>7.3599999999999999E-2</c:v>
              </c:pt>
              <c:pt idx="138">
                <c:v>7.2999999999999995E-2</c:v>
              </c:pt>
              <c:pt idx="139">
                <c:v>7.1999999999999995E-2</c:v>
              </c:pt>
              <c:pt idx="140">
                <c:v>7.0749999999999993E-2</c:v>
              </c:pt>
              <c:pt idx="141">
                <c:v>7.0000000000000007E-2</c:v>
              </c:pt>
              <c:pt idx="142">
                <c:v>6.9000000000000006E-2</c:v>
              </c:pt>
              <c:pt idx="143">
                <c:v>6.8000000000000005E-2</c:v>
              </c:pt>
              <c:pt idx="144">
                <c:v>6.7000000000000004E-2</c:v>
              </c:pt>
              <c:pt idx="145">
                <c:v>6.7000000000000004E-2</c:v>
              </c:pt>
              <c:pt idx="146">
                <c:v>6.7000000000000004E-2</c:v>
              </c:pt>
              <c:pt idx="147">
                <c:v>6.7000000000000004E-2</c:v>
              </c:pt>
              <c:pt idx="148">
                <c:v>6.7000000000000004E-2</c:v>
              </c:pt>
              <c:pt idx="149">
                <c:v>6.8000000000000005E-2</c:v>
              </c:pt>
              <c:pt idx="150">
                <c:v>6.8000000000000005E-2</c:v>
              </c:pt>
              <c:pt idx="151">
                <c:v>6.7000000000000004E-2</c:v>
              </c:pt>
              <c:pt idx="152">
                <c:v>6.6000000000000003E-2</c:v>
              </c:pt>
              <c:pt idx="153">
                <c:v>6.5000000000000002E-2</c:v>
              </c:pt>
              <c:pt idx="154">
                <c:v>6.5000000000000002E-2</c:v>
              </c:pt>
              <c:pt idx="155">
                <c:v>6.5000000000000002E-2</c:v>
              </c:pt>
              <c:pt idx="156">
                <c:v>6.5000000000000002E-2</c:v>
              </c:pt>
              <c:pt idx="157">
                <c:v>6.4000000000000001E-2</c:v>
              </c:pt>
              <c:pt idx="158">
                <c:v>6.5000000000000002E-2</c:v>
              </c:pt>
              <c:pt idx="159">
                <c:v>6.5000000000000002E-2</c:v>
              </c:pt>
              <c:pt idx="160">
                <c:v>6.6000000000000003E-2</c:v>
              </c:pt>
              <c:pt idx="161">
                <c:v>6.6000000000000003E-2</c:v>
              </c:pt>
              <c:pt idx="162">
                <c:v>6.6000000000000003E-2</c:v>
              </c:pt>
              <c:pt idx="163">
                <c:v>6.7000000000000004E-2</c:v>
              </c:pt>
              <c:pt idx="164">
                <c:v>6.8000000000000005E-2</c:v>
              </c:pt>
              <c:pt idx="165">
                <c:v>7.0000000000000007E-2</c:v>
              </c:pt>
              <c:pt idx="166">
                <c:v>7.3999999999999996E-2</c:v>
              </c:pt>
              <c:pt idx="167">
                <c:v>7.5999999999999998E-2</c:v>
              </c:pt>
              <c:pt idx="168">
                <c:v>7.6999999999999999E-2</c:v>
              </c:pt>
              <c:pt idx="169">
                <c:v>7.9000000000000001E-2</c:v>
              </c:pt>
            </c:numLit>
          </c:val>
          <c:smooth val="0"/>
          <c:extLst>
            <c:ext xmlns:c16="http://schemas.microsoft.com/office/drawing/2014/chart" uri="{C3380CC4-5D6E-409C-BE32-E72D297353CC}">
              <c16:uniqueId val="{00000002-2EDC-4E40-9BC9-3991B64AA958}"/>
            </c:ext>
          </c:extLst>
        </c:ser>
        <c:ser>
          <c:idx val="0"/>
          <c:order val="0"/>
          <c:tx>
            <c:strRef>
              <c:f>'LS T3.23'!$A$7</c:f>
              <c:strCache>
                <c:ptCount val="1"/>
                <c:pt idx="0">
                  <c:v>Lãi suất huy động bình quân 12T (%)</c:v>
                </c:pt>
              </c:strCache>
            </c:strRef>
          </c:tx>
          <c:spPr>
            <a:ln w="28575" cap="rnd">
              <a:solidFill>
                <a:schemeClr val="accent1"/>
              </a:solidFill>
              <a:round/>
            </a:ln>
            <a:effectLst/>
          </c:spPr>
          <c:marker>
            <c:symbol val="none"/>
          </c:marker>
          <c:cat>
            <c:strRef>
              <c:f>'LS T3.23'!$B$5:$FU$5</c:f>
              <c:strCache>
                <c:ptCount val="176"/>
                <c:pt idx="0">
                  <c:v>5/2008</c:v>
                </c:pt>
                <c:pt idx="1">
                  <c:v>6/2008</c:v>
                </c:pt>
                <c:pt idx="2">
                  <c:v>7/2008</c:v>
                </c:pt>
                <c:pt idx="3">
                  <c:v>8/2008</c:v>
                </c:pt>
                <c:pt idx="4">
                  <c:v>9/2008</c:v>
                </c:pt>
                <c:pt idx="5">
                  <c:v>10/2008</c:v>
                </c:pt>
                <c:pt idx="6">
                  <c:v>11/2008</c:v>
                </c:pt>
                <c:pt idx="7">
                  <c:v>12/2008</c:v>
                </c:pt>
                <c:pt idx="8">
                  <c:v>1/2009</c:v>
                </c:pt>
                <c:pt idx="9">
                  <c:v>2/2009</c:v>
                </c:pt>
                <c:pt idx="10">
                  <c:v>3/2009</c:v>
                </c:pt>
                <c:pt idx="11">
                  <c:v>4/2009</c:v>
                </c:pt>
                <c:pt idx="12">
                  <c:v>5/2009</c:v>
                </c:pt>
                <c:pt idx="13">
                  <c:v>6/2009</c:v>
                </c:pt>
                <c:pt idx="14">
                  <c:v>7/2009</c:v>
                </c:pt>
                <c:pt idx="15">
                  <c:v>8/2009</c:v>
                </c:pt>
                <c:pt idx="16">
                  <c:v>9/2009</c:v>
                </c:pt>
                <c:pt idx="17">
                  <c:v>10/2009</c:v>
                </c:pt>
                <c:pt idx="18">
                  <c:v>11/2009</c:v>
                </c:pt>
                <c:pt idx="19">
                  <c:v>12/2009</c:v>
                </c:pt>
                <c:pt idx="20">
                  <c:v>1/2010</c:v>
                </c:pt>
                <c:pt idx="21">
                  <c:v>2/2010</c:v>
                </c:pt>
                <c:pt idx="22">
                  <c:v>3/2010</c:v>
                </c:pt>
                <c:pt idx="23">
                  <c:v>4/2010</c:v>
                </c:pt>
                <c:pt idx="24">
                  <c:v>5/2010</c:v>
                </c:pt>
                <c:pt idx="25">
                  <c:v>6/2010</c:v>
                </c:pt>
                <c:pt idx="26">
                  <c:v>7/2010</c:v>
                </c:pt>
                <c:pt idx="27">
                  <c:v>8/2010</c:v>
                </c:pt>
                <c:pt idx="28">
                  <c:v>9/2010</c:v>
                </c:pt>
                <c:pt idx="29">
                  <c:v>10/2010</c:v>
                </c:pt>
                <c:pt idx="30">
                  <c:v>11/2010</c:v>
                </c:pt>
                <c:pt idx="31">
                  <c:v>12/2010</c:v>
                </c:pt>
                <c:pt idx="32">
                  <c:v>1/2011</c:v>
                </c:pt>
                <c:pt idx="33">
                  <c:v>2/2011</c:v>
                </c:pt>
                <c:pt idx="34">
                  <c:v>3/2011</c:v>
                </c:pt>
                <c:pt idx="35">
                  <c:v>4/2011</c:v>
                </c:pt>
                <c:pt idx="36">
                  <c:v>5/2011</c:v>
                </c:pt>
                <c:pt idx="37">
                  <c:v>6/2011</c:v>
                </c:pt>
                <c:pt idx="38">
                  <c:v>7/2011</c:v>
                </c:pt>
                <c:pt idx="39">
                  <c:v>8/2011</c:v>
                </c:pt>
                <c:pt idx="40">
                  <c:v>9/2011</c:v>
                </c:pt>
                <c:pt idx="41">
                  <c:v>10/2011</c:v>
                </c:pt>
                <c:pt idx="42">
                  <c:v>11/2011</c:v>
                </c:pt>
                <c:pt idx="43">
                  <c:v>12/2011</c:v>
                </c:pt>
                <c:pt idx="44">
                  <c:v>1/2012</c:v>
                </c:pt>
                <c:pt idx="45">
                  <c:v>2/2012</c:v>
                </c:pt>
                <c:pt idx="46">
                  <c:v>3/2012</c:v>
                </c:pt>
                <c:pt idx="47">
                  <c:v>4/2012</c:v>
                </c:pt>
                <c:pt idx="48">
                  <c:v>5/2012</c:v>
                </c:pt>
                <c:pt idx="49">
                  <c:v>6/2012</c:v>
                </c:pt>
                <c:pt idx="50">
                  <c:v>7/2012</c:v>
                </c:pt>
                <c:pt idx="51">
                  <c:v>8/2012</c:v>
                </c:pt>
                <c:pt idx="52">
                  <c:v>9/2012</c:v>
                </c:pt>
                <c:pt idx="53">
                  <c:v>10/2012</c:v>
                </c:pt>
                <c:pt idx="54">
                  <c:v>11/2012</c:v>
                </c:pt>
                <c:pt idx="55">
                  <c:v>12/2012</c:v>
                </c:pt>
                <c:pt idx="56">
                  <c:v>1/2013</c:v>
                </c:pt>
                <c:pt idx="57">
                  <c:v>2/2013</c:v>
                </c:pt>
                <c:pt idx="58">
                  <c:v>3/2013</c:v>
                </c:pt>
                <c:pt idx="59">
                  <c:v>4/2013</c:v>
                </c:pt>
                <c:pt idx="60">
                  <c:v>5/2013</c:v>
                </c:pt>
                <c:pt idx="61">
                  <c:v>6/2013</c:v>
                </c:pt>
                <c:pt idx="62">
                  <c:v>7/2013</c:v>
                </c:pt>
                <c:pt idx="63">
                  <c:v>8/2013</c:v>
                </c:pt>
                <c:pt idx="64">
                  <c:v>9/2013</c:v>
                </c:pt>
                <c:pt idx="65">
                  <c:v>10/2013</c:v>
                </c:pt>
                <c:pt idx="66">
                  <c:v>11/2013</c:v>
                </c:pt>
                <c:pt idx="67">
                  <c:v>12/2013</c:v>
                </c:pt>
                <c:pt idx="68">
                  <c:v>1/2014</c:v>
                </c:pt>
                <c:pt idx="69">
                  <c:v>2/2014</c:v>
                </c:pt>
                <c:pt idx="70">
                  <c:v>3/2014</c:v>
                </c:pt>
                <c:pt idx="71">
                  <c:v>4/2014</c:v>
                </c:pt>
                <c:pt idx="72">
                  <c:v>5/2014</c:v>
                </c:pt>
                <c:pt idx="73">
                  <c:v>6/2014</c:v>
                </c:pt>
                <c:pt idx="74">
                  <c:v>7/2014</c:v>
                </c:pt>
                <c:pt idx="75">
                  <c:v>8/2014</c:v>
                </c:pt>
                <c:pt idx="76">
                  <c:v>9/2014</c:v>
                </c:pt>
                <c:pt idx="77">
                  <c:v>10/2014</c:v>
                </c:pt>
                <c:pt idx="78">
                  <c:v>11/2014</c:v>
                </c:pt>
                <c:pt idx="79">
                  <c:v>12/2014</c:v>
                </c:pt>
                <c:pt idx="80">
                  <c:v>1/2015</c:v>
                </c:pt>
                <c:pt idx="81">
                  <c:v>3/2015</c:v>
                </c:pt>
                <c:pt idx="82">
                  <c:v>4/2015</c:v>
                </c:pt>
                <c:pt idx="83">
                  <c:v>5/2015</c:v>
                </c:pt>
                <c:pt idx="84">
                  <c:v>6/2015</c:v>
                </c:pt>
                <c:pt idx="85">
                  <c:v>7/2015</c:v>
                </c:pt>
                <c:pt idx="86">
                  <c:v>8/2015</c:v>
                </c:pt>
                <c:pt idx="87">
                  <c:v>9/2015</c:v>
                </c:pt>
                <c:pt idx="88">
                  <c:v>10/2015</c:v>
                </c:pt>
                <c:pt idx="89">
                  <c:v>11/2015</c:v>
                </c:pt>
                <c:pt idx="90">
                  <c:v>12/2015</c:v>
                </c:pt>
                <c:pt idx="91">
                  <c:v>1/2016</c:v>
                </c:pt>
                <c:pt idx="92">
                  <c:v>3/2016</c:v>
                </c:pt>
                <c:pt idx="93">
                  <c:v>4/2016</c:v>
                </c:pt>
                <c:pt idx="94">
                  <c:v>5/2016</c:v>
                </c:pt>
                <c:pt idx="95">
                  <c:v>6/2016</c:v>
                </c:pt>
                <c:pt idx="96">
                  <c:v>7/2016</c:v>
                </c:pt>
                <c:pt idx="97">
                  <c:v>9/2016</c:v>
                </c:pt>
                <c:pt idx="98">
                  <c:v>10/2016</c:v>
                </c:pt>
                <c:pt idx="99">
                  <c:v>11/2016</c:v>
                </c:pt>
                <c:pt idx="100">
                  <c:v>12/2016</c:v>
                </c:pt>
                <c:pt idx="101">
                  <c:v>4/2017</c:v>
                </c:pt>
                <c:pt idx="102">
                  <c:v>6/2017</c:v>
                </c:pt>
                <c:pt idx="103">
                  <c:v>7/2017</c:v>
                </c:pt>
                <c:pt idx="104">
                  <c:v>8/2017</c:v>
                </c:pt>
                <c:pt idx="105">
                  <c:v>10/2017</c:v>
                </c:pt>
                <c:pt idx="106">
                  <c:v>11/2017</c:v>
                </c:pt>
                <c:pt idx="107">
                  <c:v>12/2017</c:v>
                </c:pt>
                <c:pt idx="108">
                  <c:v>1/2018</c:v>
                </c:pt>
                <c:pt idx="109">
                  <c:v>2/2018</c:v>
                </c:pt>
                <c:pt idx="110">
                  <c:v>3/2018</c:v>
                </c:pt>
                <c:pt idx="111">
                  <c:v>4/2018</c:v>
                </c:pt>
                <c:pt idx="112">
                  <c:v>5/2018</c:v>
                </c:pt>
                <c:pt idx="113">
                  <c:v>6/2018</c:v>
                </c:pt>
                <c:pt idx="114">
                  <c:v>7/2018</c:v>
                </c:pt>
                <c:pt idx="115">
                  <c:v>8/2018</c:v>
                </c:pt>
                <c:pt idx="116">
                  <c:v>9/2018</c:v>
                </c:pt>
                <c:pt idx="117">
                  <c:v>10/2018</c:v>
                </c:pt>
                <c:pt idx="118">
                  <c:v>11/2018</c:v>
                </c:pt>
                <c:pt idx="119">
                  <c:v>12/2018</c:v>
                </c:pt>
                <c:pt idx="120">
                  <c:v>1/2019</c:v>
                </c:pt>
                <c:pt idx="121">
                  <c:v>2/2019</c:v>
                </c:pt>
                <c:pt idx="122">
                  <c:v>3/2019</c:v>
                </c:pt>
                <c:pt idx="123">
                  <c:v>4/2019</c:v>
                </c:pt>
                <c:pt idx="124">
                  <c:v>5/2019</c:v>
                </c:pt>
                <c:pt idx="125">
                  <c:v>6/2019</c:v>
                </c:pt>
                <c:pt idx="126">
                  <c:v>7/2019</c:v>
                </c:pt>
                <c:pt idx="127">
                  <c:v>8/2019</c:v>
                </c:pt>
                <c:pt idx="128">
                  <c:v>9/2019</c:v>
                </c:pt>
                <c:pt idx="129">
                  <c:v>10/2019</c:v>
                </c:pt>
                <c:pt idx="130">
                  <c:v>11/2019</c:v>
                </c:pt>
                <c:pt idx="131">
                  <c:v>12/2019</c:v>
                </c:pt>
                <c:pt idx="132">
                  <c:v>1/2020</c:v>
                </c:pt>
                <c:pt idx="133">
                  <c:v>2/2020</c:v>
                </c:pt>
                <c:pt idx="134">
                  <c:v>3/2020</c:v>
                </c:pt>
                <c:pt idx="135">
                  <c:v>4/2020</c:v>
                </c:pt>
                <c:pt idx="136">
                  <c:v>5/2020</c:v>
                </c:pt>
                <c:pt idx="137">
                  <c:v>6/2020</c:v>
                </c:pt>
                <c:pt idx="138">
                  <c:v>7/2020</c:v>
                </c:pt>
                <c:pt idx="139">
                  <c:v>8/2020</c:v>
                </c:pt>
                <c:pt idx="140">
                  <c:v>9/2020</c:v>
                </c:pt>
                <c:pt idx="141">
                  <c:v>10/2020</c:v>
                </c:pt>
                <c:pt idx="142">
                  <c:v>11/2020</c:v>
                </c:pt>
                <c:pt idx="143">
                  <c:v>12/2020</c:v>
                </c:pt>
                <c:pt idx="144">
                  <c:v>2/2021</c:v>
                </c:pt>
                <c:pt idx="145">
                  <c:v>3/2021</c:v>
                </c:pt>
                <c:pt idx="146">
                  <c:v>4/2021</c:v>
                </c:pt>
                <c:pt idx="147">
                  <c:v>5/2021</c:v>
                </c:pt>
                <c:pt idx="148">
                  <c:v>6/2021</c:v>
                </c:pt>
                <c:pt idx="149">
                  <c:v>7/2021</c:v>
                </c:pt>
                <c:pt idx="150">
                  <c:v>8/2021</c:v>
                </c:pt>
                <c:pt idx="151">
                  <c:v>9/2021</c:v>
                </c:pt>
                <c:pt idx="152">
                  <c:v>10/2021</c:v>
                </c:pt>
                <c:pt idx="153">
                  <c:v>11/2021</c:v>
                </c:pt>
                <c:pt idx="154">
                  <c:v>12/2021</c:v>
                </c:pt>
                <c:pt idx="155">
                  <c:v>1/2022</c:v>
                </c:pt>
                <c:pt idx="156">
                  <c:v>2/2022</c:v>
                </c:pt>
                <c:pt idx="157">
                  <c:v>3/2022</c:v>
                </c:pt>
                <c:pt idx="158">
                  <c:v>4/2022</c:v>
                </c:pt>
                <c:pt idx="159">
                  <c:v>5/2022</c:v>
                </c:pt>
                <c:pt idx="160">
                  <c:v>6/2022</c:v>
                </c:pt>
                <c:pt idx="161">
                  <c:v>7/2022</c:v>
                </c:pt>
                <c:pt idx="162">
                  <c:v>8/2022</c:v>
                </c:pt>
                <c:pt idx="163">
                  <c:v>9/2022</c:v>
                </c:pt>
                <c:pt idx="164">
                  <c:v>10/2022</c:v>
                </c:pt>
                <c:pt idx="165">
                  <c:v>11/2022</c:v>
                </c:pt>
                <c:pt idx="166">
                  <c:v>12/2022</c:v>
                </c:pt>
                <c:pt idx="167">
                  <c:v>1/2023</c:v>
                </c:pt>
                <c:pt idx="168">
                  <c:v>2/2023</c:v>
                </c:pt>
                <c:pt idx="169">
                  <c:v>3/2023</c:v>
                </c:pt>
                <c:pt idx="170">
                  <c:v>4/2023</c:v>
                </c:pt>
                <c:pt idx="171">
                  <c:v>5/2023</c:v>
                </c:pt>
                <c:pt idx="172">
                  <c:v>6/2023</c:v>
                </c:pt>
                <c:pt idx="173">
                  <c:v>7/2023</c:v>
                </c:pt>
                <c:pt idx="174">
                  <c:v>8/2023</c:v>
                </c:pt>
                <c:pt idx="175">
                  <c:v>9/2023</c:v>
                </c:pt>
              </c:strCache>
            </c:strRef>
          </c:cat>
          <c:val>
            <c:numRef>
              <c:f>'LS T3.23'!$B$7:$FU$7</c:f>
              <c:numCache>
                <c:formatCode>General</c:formatCode>
                <c:ptCount val="176"/>
                <c:pt idx="132" formatCode="0.00%">
                  <c:v>7.0500000000000007E-2</c:v>
                </c:pt>
                <c:pt idx="133" formatCode="0.00%">
                  <c:v>7.0500000000000007E-2</c:v>
                </c:pt>
                <c:pt idx="134" formatCode="0.00%">
                  <c:v>7.0199999999999999E-2</c:v>
                </c:pt>
                <c:pt idx="135" formatCode="0.00%">
                  <c:v>7.0000000000000007E-2</c:v>
                </c:pt>
                <c:pt idx="136" formatCode="0.00%">
                  <c:v>7.0000000000000007E-2</c:v>
                </c:pt>
                <c:pt idx="137" formatCode="0.00%">
                  <c:v>6.93E-2</c:v>
                </c:pt>
                <c:pt idx="138" formatCode="0.00%">
                  <c:v>6.6500000000000004E-2</c:v>
                </c:pt>
                <c:pt idx="139" formatCode="0.00%">
                  <c:v>6.6000000000000003E-2</c:v>
                </c:pt>
                <c:pt idx="140" formatCode="0.00%">
                  <c:v>6.5374999999999989E-2</c:v>
                </c:pt>
                <c:pt idx="141" formatCode="0.00%">
                  <c:v>6.5000000000000002E-2</c:v>
                </c:pt>
                <c:pt idx="142" formatCode="0.00%">
                  <c:v>6.3500000000000001E-2</c:v>
                </c:pt>
                <c:pt idx="143" formatCode="0.00%">
                  <c:v>6.2E-2</c:v>
                </c:pt>
                <c:pt idx="144" formatCode="0.00%">
                  <c:v>6.1499999999999999E-2</c:v>
                </c:pt>
                <c:pt idx="145" formatCode="0.00%">
                  <c:v>6.1499999999999999E-2</c:v>
                </c:pt>
                <c:pt idx="146" formatCode="0.00%">
                  <c:v>6.1499999999999999E-2</c:v>
                </c:pt>
                <c:pt idx="147" formatCode="0.00%">
                  <c:v>6.1499999999999999E-2</c:v>
                </c:pt>
                <c:pt idx="148" formatCode="0.00%">
                  <c:v>6.1499999999999999E-2</c:v>
                </c:pt>
                <c:pt idx="149" formatCode="0.00%">
                  <c:v>6.0999999999999999E-2</c:v>
                </c:pt>
                <c:pt idx="150" formatCode="0.00%">
                  <c:v>6.1499999999999999E-2</c:v>
                </c:pt>
                <c:pt idx="151" formatCode="0.00%">
                  <c:v>6.0499999999999998E-2</c:v>
                </c:pt>
                <c:pt idx="152" formatCode="0.00%">
                  <c:v>6.0499999999999998E-2</c:v>
                </c:pt>
                <c:pt idx="153" formatCode="0.00%">
                  <c:v>5.9499999999999997E-2</c:v>
                </c:pt>
                <c:pt idx="154" formatCode="0.00%">
                  <c:v>5.8999999999999997E-2</c:v>
                </c:pt>
                <c:pt idx="155" formatCode="0.00%">
                  <c:v>5.9499999999999997E-2</c:v>
                </c:pt>
                <c:pt idx="156" formatCode="0.00%">
                  <c:v>5.8999999999999997E-2</c:v>
                </c:pt>
                <c:pt idx="157" formatCode="0.00%">
                  <c:v>5.8999999999999997E-2</c:v>
                </c:pt>
                <c:pt idx="158" formatCode="0.00%">
                  <c:v>0.06</c:v>
                </c:pt>
                <c:pt idx="159" formatCode="0.00%">
                  <c:v>5.9499999999999997E-2</c:v>
                </c:pt>
                <c:pt idx="160" formatCode="0.00%">
                  <c:v>0.06</c:v>
                </c:pt>
                <c:pt idx="161" formatCode="0.00%">
                  <c:v>0.06</c:v>
                </c:pt>
                <c:pt idx="162" formatCode="0.00%">
                  <c:v>6.0499999999999998E-2</c:v>
                </c:pt>
                <c:pt idx="163" formatCode="0.00%">
                  <c:v>6.0999999999999999E-2</c:v>
                </c:pt>
                <c:pt idx="164" formatCode="0.00%">
                  <c:v>6.2E-2</c:v>
                </c:pt>
                <c:pt idx="165" formatCode="0.00%">
                  <c:v>6.3500000000000001E-2</c:v>
                </c:pt>
                <c:pt idx="166" formatCode="0.00%">
                  <c:v>6.7000000000000004E-2</c:v>
                </c:pt>
                <c:pt idx="167" formatCode="0.00%">
                  <c:v>6.9000000000000006E-2</c:v>
                </c:pt>
                <c:pt idx="168" formatCode="0.00%">
                  <c:v>7.0500000000000007E-2</c:v>
                </c:pt>
                <c:pt idx="169" formatCode="0.00%">
                  <c:v>7.3000000000000009E-2</c:v>
                </c:pt>
              </c:numCache>
            </c:numRef>
          </c:val>
          <c:smooth val="0"/>
          <c:extLst>
            <c:ext xmlns:c16="http://schemas.microsoft.com/office/drawing/2014/chart" uri="{C3380CC4-5D6E-409C-BE32-E72D297353CC}">
              <c16:uniqueId val="{00000003-2EDC-4E40-9BC9-3991B64AA958}"/>
            </c:ext>
          </c:extLst>
        </c:ser>
        <c:ser>
          <c:idx val="4"/>
          <c:order val="4"/>
          <c:tx>
            <c:strRef>
              <c:f>'LS T3.23'!$A$11</c:f>
              <c:strCache>
                <c:ptCount val="1"/>
                <c:pt idx="0">
                  <c:v>Lãi suất cho vay trung vài dài hạn bình quân (%)</c:v>
                </c:pt>
              </c:strCache>
            </c:strRef>
          </c:tx>
          <c:spPr>
            <a:ln w="28575" cap="rnd">
              <a:solidFill>
                <a:schemeClr val="accent5"/>
              </a:solidFill>
              <a:round/>
            </a:ln>
            <a:effectLst/>
          </c:spPr>
          <c:marker>
            <c:symbol val="none"/>
          </c:marker>
          <c:cat>
            <c:strRef>
              <c:f>'LS T3.23'!$B$5:$FU$5</c:f>
              <c:strCache>
                <c:ptCount val="176"/>
                <c:pt idx="0">
                  <c:v>5/2008</c:v>
                </c:pt>
                <c:pt idx="1">
                  <c:v>6/2008</c:v>
                </c:pt>
                <c:pt idx="2">
                  <c:v>7/2008</c:v>
                </c:pt>
                <c:pt idx="3">
                  <c:v>8/2008</c:v>
                </c:pt>
                <c:pt idx="4">
                  <c:v>9/2008</c:v>
                </c:pt>
                <c:pt idx="5">
                  <c:v>10/2008</c:v>
                </c:pt>
                <c:pt idx="6">
                  <c:v>11/2008</c:v>
                </c:pt>
                <c:pt idx="7">
                  <c:v>12/2008</c:v>
                </c:pt>
                <c:pt idx="8">
                  <c:v>1/2009</c:v>
                </c:pt>
                <c:pt idx="9">
                  <c:v>2/2009</c:v>
                </c:pt>
                <c:pt idx="10">
                  <c:v>3/2009</c:v>
                </c:pt>
                <c:pt idx="11">
                  <c:v>4/2009</c:v>
                </c:pt>
                <c:pt idx="12">
                  <c:v>5/2009</c:v>
                </c:pt>
                <c:pt idx="13">
                  <c:v>6/2009</c:v>
                </c:pt>
                <c:pt idx="14">
                  <c:v>7/2009</c:v>
                </c:pt>
                <c:pt idx="15">
                  <c:v>8/2009</c:v>
                </c:pt>
                <c:pt idx="16">
                  <c:v>9/2009</c:v>
                </c:pt>
                <c:pt idx="17">
                  <c:v>10/2009</c:v>
                </c:pt>
                <c:pt idx="18">
                  <c:v>11/2009</c:v>
                </c:pt>
                <c:pt idx="19">
                  <c:v>12/2009</c:v>
                </c:pt>
                <c:pt idx="20">
                  <c:v>1/2010</c:v>
                </c:pt>
                <c:pt idx="21">
                  <c:v>2/2010</c:v>
                </c:pt>
                <c:pt idx="22">
                  <c:v>3/2010</c:v>
                </c:pt>
                <c:pt idx="23">
                  <c:v>4/2010</c:v>
                </c:pt>
                <c:pt idx="24">
                  <c:v>5/2010</c:v>
                </c:pt>
                <c:pt idx="25">
                  <c:v>6/2010</c:v>
                </c:pt>
                <c:pt idx="26">
                  <c:v>7/2010</c:v>
                </c:pt>
                <c:pt idx="27">
                  <c:v>8/2010</c:v>
                </c:pt>
                <c:pt idx="28">
                  <c:v>9/2010</c:v>
                </c:pt>
                <c:pt idx="29">
                  <c:v>10/2010</c:v>
                </c:pt>
                <c:pt idx="30">
                  <c:v>11/2010</c:v>
                </c:pt>
                <c:pt idx="31">
                  <c:v>12/2010</c:v>
                </c:pt>
                <c:pt idx="32">
                  <c:v>1/2011</c:v>
                </c:pt>
                <c:pt idx="33">
                  <c:v>2/2011</c:v>
                </c:pt>
                <c:pt idx="34">
                  <c:v>3/2011</c:v>
                </c:pt>
                <c:pt idx="35">
                  <c:v>4/2011</c:v>
                </c:pt>
                <c:pt idx="36">
                  <c:v>5/2011</c:v>
                </c:pt>
                <c:pt idx="37">
                  <c:v>6/2011</c:v>
                </c:pt>
                <c:pt idx="38">
                  <c:v>7/2011</c:v>
                </c:pt>
                <c:pt idx="39">
                  <c:v>8/2011</c:v>
                </c:pt>
                <c:pt idx="40">
                  <c:v>9/2011</c:v>
                </c:pt>
                <c:pt idx="41">
                  <c:v>10/2011</c:v>
                </c:pt>
                <c:pt idx="42">
                  <c:v>11/2011</c:v>
                </c:pt>
                <c:pt idx="43">
                  <c:v>12/2011</c:v>
                </c:pt>
                <c:pt idx="44">
                  <c:v>1/2012</c:v>
                </c:pt>
                <c:pt idx="45">
                  <c:v>2/2012</c:v>
                </c:pt>
                <c:pt idx="46">
                  <c:v>3/2012</c:v>
                </c:pt>
                <c:pt idx="47">
                  <c:v>4/2012</c:v>
                </c:pt>
                <c:pt idx="48">
                  <c:v>5/2012</c:v>
                </c:pt>
                <c:pt idx="49">
                  <c:v>6/2012</c:v>
                </c:pt>
                <c:pt idx="50">
                  <c:v>7/2012</c:v>
                </c:pt>
                <c:pt idx="51">
                  <c:v>8/2012</c:v>
                </c:pt>
                <c:pt idx="52">
                  <c:v>9/2012</c:v>
                </c:pt>
                <c:pt idx="53">
                  <c:v>10/2012</c:v>
                </c:pt>
                <c:pt idx="54">
                  <c:v>11/2012</c:v>
                </c:pt>
                <c:pt idx="55">
                  <c:v>12/2012</c:v>
                </c:pt>
                <c:pt idx="56">
                  <c:v>1/2013</c:v>
                </c:pt>
                <c:pt idx="57">
                  <c:v>2/2013</c:v>
                </c:pt>
                <c:pt idx="58">
                  <c:v>3/2013</c:v>
                </c:pt>
                <c:pt idx="59">
                  <c:v>4/2013</c:v>
                </c:pt>
                <c:pt idx="60">
                  <c:v>5/2013</c:v>
                </c:pt>
                <c:pt idx="61">
                  <c:v>6/2013</c:v>
                </c:pt>
                <c:pt idx="62">
                  <c:v>7/2013</c:v>
                </c:pt>
                <c:pt idx="63">
                  <c:v>8/2013</c:v>
                </c:pt>
                <c:pt idx="64">
                  <c:v>9/2013</c:v>
                </c:pt>
                <c:pt idx="65">
                  <c:v>10/2013</c:v>
                </c:pt>
                <c:pt idx="66">
                  <c:v>11/2013</c:v>
                </c:pt>
                <c:pt idx="67">
                  <c:v>12/2013</c:v>
                </c:pt>
                <c:pt idx="68">
                  <c:v>1/2014</c:v>
                </c:pt>
                <c:pt idx="69">
                  <c:v>2/2014</c:v>
                </c:pt>
                <c:pt idx="70">
                  <c:v>3/2014</c:v>
                </c:pt>
                <c:pt idx="71">
                  <c:v>4/2014</c:v>
                </c:pt>
                <c:pt idx="72">
                  <c:v>5/2014</c:v>
                </c:pt>
                <c:pt idx="73">
                  <c:v>6/2014</c:v>
                </c:pt>
                <c:pt idx="74">
                  <c:v>7/2014</c:v>
                </c:pt>
                <c:pt idx="75">
                  <c:v>8/2014</c:v>
                </c:pt>
                <c:pt idx="76">
                  <c:v>9/2014</c:v>
                </c:pt>
                <c:pt idx="77">
                  <c:v>10/2014</c:v>
                </c:pt>
                <c:pt idx="78">
                  <c:v>11/2014</c:v>
                </c:pt>
                <c:pt idx="79">
                  <c:v>12/2014</c:v>
                </c:pt>
                <c:pt idx="80">
                  <c:v>1/2015</c:v>
                </c:pt>
                <c:pt idx="81">
                  <c:v>3/2015</c:v>
                </c:pt>
                <c:pt idx="82">
                  <c:v>4/2015</c:v>
                </c:pt>
                <c:pt idx="83">
                  <c:v>5/2015</c:v>
                </c:pt>
                <c:pt idx="84">
                  <c:v>6/2015</c:v>
                </c:pt>
                <c:pt idx="85">
                  <c:v>7/2015</c:v>
                </c:pt>
                <c:pt idx="86">
                  <c:v>8/2015</c:v>
                </c:pt>
                <c:pt idx="87">
                  <c:v>9/2015</c:v>
                </c:pt>
                <c:pt idx="88">
                  <c:v>10/2015</c:v>
                </c:pt>
                <c:pt idx="89">
                  <c:v>11/2015</c:v>
                </c:pt>
                <c:pt idx="90">
                  <c:v>12/2015</c:v>
                </c:pt>
                <c:pt idx="91">
                  <c:v>1/2016</c:v>
                </c:pt>
                <c:pt idx="92">
                  <c:v>3/2016</c:v>
                </c:pt>
                <c:pt idx="93">
                  <c:v>4/2016</c:v>
                </c:pt>
                <c:pt idx="94">
                  <c:v>5/2016</c:v>
                </c:pt>
                <c:pt idx="95">
                  <c:v>6/2016</c:v>
                </c:pt>
                <c:pt idx="96">
                  <c:v>7/2016</c:v>
                </c:pt>
                <c:pt idx="97">
                  <c:v>9/2016</c:v>
                </c:pt>
                <c:pt idx="98">
                  <c:v>10/2016</c:v>
                </c:pt>
                <c:pt idx="99">
                  <c:v>11/2016</c:v>
                </c:pt>
                <c:pt idx="100">
                  <c:v>12/2016</c:v>
                </c:pt>
                <c:pt idx="101">
                  <c:v>4/2017</c:v>
                </c:pt>
                <c:pt idx="102">
                  <c:v>6/2017</c:v>
                </c:pt>
                <c:pt idx="103">
                  <c:v>7/2017</c:v>
                </c:pt>
                <c:pt idx="104">
                  <c:v>8/2017</c:v>
                </c:pt>
                <c:pt idx="105">
                  <c:v>10/2017</c:v>
                </c:pt>
                <c:pt idx="106">
                  <c:v>11/2017</c:v>
                </c:pt>
                <c:pt idx="107">
                  <c:v>12/2017</c:v>
                </c:pt>
                <c:pt idx="108">
                  <c:v>1/2018</c:v>
                </c:pt>
                <c:pt idx="109">
                  <c:v>2/2018</c:v>
                </c:pt>
                <c:pt idx="110">
                  <c:v>3/2018</c:v>
                </c:pt>
                <c:pt idx="111">
                  <c:v>4/2018</c:v>
                </c:pt>
                <c:pt idx="112">
                  <c:v>5/2018</c:v>
                </c:pt>
                <c:pt idx="113">
                  <c:v>6/2018</c:v>
                </c:pt>
                <c:pt idx="114">
                  <c:v>7/2018</c:v>
                </c:pt>
                <c:pt idx="115">
                  <c:v>8/2018</c:v>
                </c:pt>
                <c:pt idx="116">
                  <c:v>9/2018</c:v>
                </c:pt>
                <c:pt idx="117">
                  <c:v>10/2018</c:v>
                </c:pt>
                <c:pt idx="118">
                  <c:v>11/2018</c:v>
                </c:pt>
                <c:pt idx="119">
                  <c:v>12/2018</c:v>
                </c:pt>
                <c:pt idx="120">
                  <c:v>1/2019</c:v>
                </c:pt>
                <c:pt idx="121">
                  <c:v>2/2019</c:v>
                </c:pt>
                <c:pt idx="122">
                  <c:v>3/2019</c:v>
                </c:pt>
                <c:pt idx="123">
                  <c:v>4/2019</c:v>
                </c:pt>
                <c:pt idx="124">
                  <c:v>5/2019</c:v>
                </c:pt>
                <c:pt idx="125">
                  <c:v>6/2019</c:v>
                </c:pt>
                <c:pt idx="126">
                  <c:v>7/2019</c:v>
                </c:pt>
                <c:pt idx="127">
                  <c:v>8/2019</c:v>
                </c:pt>
                <c:pt idx="128">
                  <c:v>9/2019</c:v>
                </c:pt>
                <c:pt idx="129">
                  <c:v>10/2019</c:v>
                </c:pt>
                <c:pt idx="130">
                  <c:v>11/2019</c:v>
                </c:pt>
                <c:pt idx="131">
                  <c:v>12/2019</c:v>
                </c:pt>
                <c:pt idx="132">
                  <c:v>1/2020</c:v>
                </c:pt>
                <c:pt idx="133">
                  <c:v>2/2020</c:v>
                </c:pt>
                <c:pt idx="134">
                  <c:v>3/2020</c:v>
                </c:pt>
                <c:pt idx="135">
                  <c:v>4/2020</c:v>
                </c:pt>
                <c:pt idx="136">
                  <c:v>5/2020</c:v>
                </c:pt>
                <c:pt idx="137">
                  <c:v>6/2020</c:v>
                </c:pt>
                <c:pt idx="138">
                  <c:v>7/2020</c:v>
                </c:pt>
                <c:pt idx="139">
                  <c:v>8/2020</c:v>
                </c:pt>
                <c:pt idx="140">
                  <c:v>9/2020</c:v>
                </c:pt>
                <c:pt idx="141">
                  <c:v>10/2020</c:v>
                </c:pt>
                <c:pt idx="142">
                  <c:v>11/2020</c:v>
                </c:pt>
                <c:pt idx="143">
                  <c:v>12/2020</c:v>
                </c:pt>
                <c:pt idx="144">
                  <c:v>2/2021</c:v>
                </c:pt>
                <c:pt idx="145">
                  <c:v>3/2021</c:v>
                </c:pt>
                <c:pt idx="146">
                  <c:v>4/2021</c:v>
                </c:pt>
                <c:pt idx="147">
                  <c:v>5/2021</c:v>
                </c:pt>
                <c:pt idx="148">
                  <c:v>6/2021</c:v>
                </c:pt>
                <c:pt idx="149">
                  <c:v>7/2021</c:v>
                </c:pt>
                <c:pt idx="150">
                  <c:v>8/2021</c:v>
                </c:pt>
                <c:pt idx="151">
                  <c:v>9/2021</c:v>
                </c:pt>
                <c:pt idx="152">
                  <c:v>10/2021</c:v>
                </c:pt>
                <c:pt idx="153">
                  <c:v>11/2021</c:v>
                </c:pt>
                <c:pt idx="154">
                  <c:v>12/2021</c:v>
                </c:pt>
                <c:pt idx="155">
                  <c:v>1/2022</c:v>
                </c:pt>
                <c:pt idx="156">
                  <c:v>2/2022</c:v>
                </c:pt>
                <c:pt idx="157">
                  <c:v>3/2022</c:v>
                </c:pt>
                <c:pt idx="158">
                  <c:v>4/2022</c:v>
                </c:pt>
                <c:pt idx="159">
                  <c:v>5/2022</c:v>
                </c:pt>
                <c:pt idx="160">
                  <c:v>6/2022</c:v>
                </c:pt>
                <c:pt idx="161">
                  <c:v>7/2022</c:v>
                </c:pt>
                <c:pt idx="162">
                  <c:v>8/2022</c:v>
                </c:pt>
                <c:pt idx="163">
                  <c:v>9/2022</c:v>
                </c:pt>
                <c:pt idx="164">
                  <c:v>10/2022</c:v>
                </c:pt>
                <c:pt idx="165">
                  <c:v>11/2022</c:v>
                </c:pt>
                <c:pt idx="166">
                  <c:v>12/2022</c:v>
                </c:pt>
                <c:pt idx="167">
                  <c:v>1/2023</c:v>
                </c:pt>
                <c:pt idx="168">
                  <c:v>2/2023</c:v>
                </c:pt>
                <c:pt idx="169">
                  <c:v>3/2023</c:v>
                </c:pt>
                <c:pt idx="170">
                  <c:v>4/2023</c:v>
                </c:pt>
                <c:pt idx="171">
                  <c:v>5/2023</c:v>
                </c:pt>
                <c:pt idx="172">
                  <c:v>6/2023</c:v>
                </c:pt>
                <c:pt idx="173">
                  <c:v>7/2023</c:v>
                </c:pt>
                <c:pt idx="174">
                  <c:v>8/2023</c:v>
                </c:pt>
                <c:pt idx="175">
                  <c:v>9/2023</c:v>
                </c:pt>
              </c:strCache>
            </c:strRef>
          </c:cat>
          <c:val>
            <c:numRef>
              <c:f>'LS T3.23'!$B$11:$FO$11</c:f>
              <c:numCache>
                <c:formatCode>General</c:formatCode>
                <c:ptCount val="170"/>
                <c:pt idx="132" formatCode="0.0%">
                  <c:v>0.1</c:v>
                </c:pt>
                <c:pt idx="133" formatCode="0.0%">
                  <c:v>0.1</c:v>
                </c:pt>
                <c:pt idx="134" formatCode="0.0%">
                  <c:v>0.1</c:v>
                </c:pt>
                <c:pt idx="135" formatCode="0.0%">
                  <c:v>0.1</c:v>
                </c:pt>
                <c:pt idx="136" formatCode="0.0%">
                  <c:v>0.1</c:v>
                </c:pt>
                <c:pt idx="137" formatCode="0.0%">
                  <c:v>0.1</c:v>
                </c:pt>
                <c:pt idx="138" formatCode="0.0%">
                  <c:v>0.1</c:v>
                </c:pt>
                <c:pt idx="139" formatCode="0.0%">
                  <c:v>0.1</c:v>
                </c:pt>
                <c:pt idx="140" formatCode="0.0%">
                  <c:v>0.1</c:v>
                </c:pt>
                <c:pt idx="141" formatCode="0.0%">
                  <c:v>0.1</c:v>
                </c:pt>
                <c:pt idx="142" formatCode="0.0%">
                  <c:v>0.1</c:v>
                </c:pt>
                <c:pt idx="143" formatCode="0.0%">
                  <c:v>0.1</c:v>
                </c:pt>
                <c:pt idx="144" formatCode="0.0%">
                  <c:v>0.1</c:v>
                </c:pt>
                <c:pt idx="145" formatCode="0.0%">
                  <c:v>0.1</c:v>
                </c:pt>
                <c:pt idx="146" formatCode="0.0%">
                  <c:v>0.1</c:v>
                </c:pt>
                <c:pt idx="147" formatCode="0.0%">
                  <c:v>0.1</c:v>
                </c:pt>
                <c:pt idx="148" formatCode="0.0%">
                  <c:v>0.1</c:v>
                </c:pt>
                <c:pt idx="149" formatCode="0.0%">
                  <c:v>0.1</c:v>
                </c:pt>
                <c:pt idx="150" formatCode="0.0%">
                  <c:v>8.5999999999999993E-2</c:v>
                </c:pt>
                <c:pt idx="151" formatCode="0.0%">
                  <c:v>8.5499999999999993E-2</c:v>
                </c:pt>
                <c:pt idx="152" formatCode="0.0%">
                  <c:v>8.4499999999999992E-2</c:v>
                </c:pt>
                <c:pt idx="153" formatCode="0.0%">
                  <c:v>8.4499999999999992E-2</c:v>
                </c:pt>
                <c:pt idx="154" formatCode="0.0%">
                  <c:v>8.3999999999999991E-2</c:v>
                </c:pt>
                <c:pt idx="155" formatCode="0.0%">
                  <c:v>8.4999999999999992E-2</c:v>
                </c:pt>
                <c:pt idx="156" formatCode="0.0%">
                  <c:v>8.4999999999999992E-2</c:v>
                </c:pt>
                <c:pt idx="157" formatCode="0.0%">
                  <c:v>8.4499999999999992E-2</c:v>
                </c:pt>
                <c:pt idx="158" formatCode="0.0%">
                  <c:v>8.4499999999999992E-2</c:v>
                </c:pt>
                <c:pt idx="159" formatCode="0.0%">
                  <c:v>8.4999999999999992E-2</c:v>
                </c:pt>
                <c:pt idx="160" formatCode="0.0%">
                  <c:v>8.5999999999999993E-2</c:v>
                </c:pt>
                <c:pt idx="161" formatCode="0.0%">
                  <c:v>8.5999999999999993E-2</c:v>
                </c:pt>
                <c:pt idx="162" formatCode="0.0%">
                  <c:v>8.7499999999999994E-2</c:v>
                </c:pt>
                <c:pt idx="163" formatCode="0.0%">
                  <c:v>8.7999999999999995E-2</c:v>
                </c:pt>
                <c:pt idx="164" formatCode="0.0%">
                  <c:v>9.1499999999999998E-2</c:v>
                </c:pt>
                <c:pt idx="165" formatCode="0.0%">
                  <c:v>9.5500000000000002E-2</c:v>
                </c:pt>
                <c:pt idx="166" formatCode="0.0%">
                  <c:v>9.8500000000000004E-2</c:v>
                </c:pt>
                <c:pt idx="167" formatCode="0.0%">
                  <c:v>0.10300000000000001</c:v>
                </c:pt>
                <c:pt idx="168" formatCode="0.0%">
                  <c:v>0.10400000000000001</c:v>
                </c:pt>
                <c:pt idx="169" formatCode="0.0%">
                  <c:v>0.10450000000000001</c:v>
                </c:pt>
              </c:numCache>
            </c:numRef>
          </c:val>
          <c:smooth val="0"/>
          <c:extLst>
            <c:ext xmlns:c16="http://schemas.microsoft.com/office/drawing/2014/chart" uri="{C3380CC4-5D6E-409C-BE32-E72D297353CC}">
              <c16:uniqueId val="{00000004-2EDC-4E40-9BC9-3991B64AA958}"/>
            </c:ext>
          </c:extLst>
        </c:ser>
        <c:dLbls>
          <c:showLegendKey val="0"/>
          <c:showVal val="0"/>
          <c:showCatName val="0"/>
          <c:showSerName val="0"/>
          <c:showPercent val="0"/>
          <c:showBubbleSize val="0"/>
        </c:dLbls>
        <c:smooth val="0"/>
        <c:axId val="1703008160"/>
        <c:axId val="1702999520"/>
      </c:lineChart>
      <c:catAx>
        <c:axId val="1703008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702999520"/>
        <c:crosses val="autoZero"/>
        <c:auto val="1"/>
        <c:lblAlgn val="ctr"/>
        <c:lblOffset val="100"/>
        <c:noMultiLvlLbl val="0"/>
      </c:catAx>
      <c:valAx>
        <c:axId val="17029995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703008160"/>
        <c:crosses val="autoZero"/>
        <c:crossBetween val="between"/>
      </c:valAx>
      <c:spPr>
        <a:noFill/>
        <a:ln>
          <a:noFill/>
        </a:ln>
        <a:effectLst/>
      </c:spPr>
    </c:plotArea>
    <c:legend>
      <c:legendPos val="b"/>
      <c:layout>
        <c:manualLayout>
          <c:xMode val="edge"/>
          <c:yMode val="edge"/>
          <c:x val="0"/>
          <c:y val="0.80034558180227466"/>
          <c:w val="1"/>
          <c:h val="0.1718766404199475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clustered"/>
        <c:varyColors val="0"/>
        <c:ser>
          <c:idx val="0"/>
          <c:order val="0"/>
          <c:tx>
            <c:strRef>
              <c:f>Valuation_Senario!$A$44</c:f>
              <c:strCache>
                <c:ptCount val="1"/>
                <c:pt idx="0">
                  <c:v>DT/CH TGDĐ +DMX (tỷ VND/tháng)</c:v>
                </c:pt>
              </c:strCache>
            </c:strRef>
          </c:tx>
          <c:spPr>
            <a:solidFill>
              <a:schemeClr val="accent1"/>
            </a:solidFill>
            <a:ln>
              <a:noFill/>
            </a:ln>
            <a:effectLst/>
          </c:spPr>
          <c:invertIfNegative val="0"/>
          <c:cat>
            <c:strRef>
              <c:f>Valuation_Senario!$B$43:$I$43</c:f>
              <c:strCache>
                <c:ptCount val="7"/>
                <c:pt idx="0">
                  <c:v>Q1/2021</c:v>
                </c:pt>
                <c:pt idx="1">
                  <c:v>Q3/2021</c:v>
                </c:pt>
                <c:pt idx="2">
                  <c:v>Q4/2021</c:v>
                </c:pt>
                <c:pt idx="3">
                  <c:v>Q1/2022</c:v>
                </c:pt>
                <c:pt idx="4">
                  <c:v>Q2/2022</c:v>
                </c:pt>
                <c:pt idx="5">
                  <c:v>Q3/2022</c:v>
                </c:pt>
                <c:pt idx="6">
                  <c:v>Q4/2022</c:v>
                </c:pt>
              </c:strCache>
            </c:strRef>
          </c:cat>
          <c:val>
            <c:numRef>
              <c:f>Valuation_Senario!$B$44:$I$44</c:f>
              <c:numCache>
                <c:formatCode>_-* #,##0.00\ _₫_-;\-* #,##0.00\ _₫_-;_-* "-"??\ _₫_-;_-@_-</c:formatCode>
                <c:ptCount val="7"/>
                <c:pt idx="0">
                  <c:v>3.4537538525614333</c:v>
                </c:pt>
                <c:pt idx="1">
                  <c:v>1.8491044831419048</c:v>
                </c:pt>
                <c:pt idx="2">
                  <c:v>3.5610124714561748</c:v>
                </c:pt>
                <c:pt idx="3">
                  <c:v>3.2808599288336722</c:v>
                </c:pt>
                <c:pt idx="4">
                  <c:v>2.8234840552050362</c:v>
                </c:pt>
                <c:pt idx="5">
                  <c:v>2.3425541888832502</c:v>
                </c:pt>
                <c:pt idx="6">
                  <c:v>2.0989600295055593</c:v>
                </c:pt>
              </c:numCache>
            </c:numRef>
          </c:val>
          <c:extLst>
            <c:ext xmlns:c16="http://schemas.microsoft.com/office/drawing/2014/chart" uri="{C3380CC4-5D6E-409C-BE32-E72D297353CC}">
              <c16:uniqueId val="{00000000-0746-47DD-9F6F-CA0E5B329140}"/>
            </c:ext>
          </c:extLst>
        </c:ser>
        <c:ser>
          <c:idx val="2"/>
          <c:order val="2"/>
          <c:tx>
            <c:strRef>
              <c:f>Valuation_Senario!$A$52</c:f>
              <c:strCache>
                <c:ptCount val="1"/>
                <c:pt idx="0">
                  <c:v>DT/CH TB tháng FPT Shop (tỷ VND)</c:v>
                </c:pt>
              </c:strCache>
            </c:strRef>
          </c:tx>
          <c:spPr>
            <a:solidFill>
              <a:schemeClr val="accent3"/>
            </a:solidFill>
            <a:ln>
              <a:noFill/>
            </a:ln>
            <a:effectLst/>
          </c:spPr>
          <c:invertIfNegative val="0"/>
          <c:cat>
            <c:strRef>
              <c:f>Valuation_Senario!$B$43:$I$43</c:f>
              <c:strCache>
                <c:ptCount val="7"/>
                <c:pt idx="0">
                  <c:v>Q1/2021</c:v>
                </c:pt>
                <c:pt idx="1">
                  <c:v>Q3/2021</c:v>
                </c:pt>
                <c:pt idx="2">
                  <c:v>Q4/2021</c:v>
                </c:pt>
                <c:pt idx="3">
                  <c:v>Q1/2022</c:v>
                </c:pt>
                <c:pt idx="4">
                  <c:v>Q2/2022</c:v>
                </c:pt>
                <c:pt idx="5">
                  <c:v>Q3/2022</c:v>
                </c:pt>
                <c:pt idx="6">
                  <c:v>Q4/2022</c:v>
                </c:pt>
              </c:strCache>
            </c:strRef>
          </c:cat>
          <c:val>
            <c:numRef>
              <c:f>Valuation_Senario!$B$52:$I$52</c:f>
              <c:numCache>
                <c:formatCode>_(* #,##0.0_);_(* \(#,##0.0\);_(* "-"??_);_(@_)</c:formatCode>
                <c:ptCount val="7"/>
                <c:pt idx="0">
                  <c:v>0</c:v>
                </c:pt>
                <c:pt idx="1">
                  <c:v>6.6053816500283551</c:v>
                </c:pt>
                <c:pt idx="2">
                  <c:v>4.5839077838783426</c:v>
                </c:pt>
                <c:pt idx="3">
                  <c:v>1.9935763161569613</c:v>
                </c:pt>
                <c:pt idx="4">
                  <c:v>2.2774431057563587</c:v>
                </c:pt>
                <c:pt idx="5">
                  <c:v>1.9603045133224579</c:v>
                </c:pt>
                <c:pt idx="6">
                  <c:v>2.0216170214782725</c:v>
                </c:pt>
              </c:numCache>
            </c:numRef>
          </c:val>
          <c:extLst>
            <c:ext xmlns:c16="http://schemas.microsoft.com/office/drawing/2014/chart" uri="{C3380CC4-5D6E-409C-BE32-E72D297353CC}">
              <c16:uniqueId val="{00000002-0746-47DD-9F6F-CA0E5B329140}"/>
            </c:ext>
          </c:extLst>
        </c:ser>
        <c:dLbls>
          <c:showLegendKey val="0"/>
          <c:showVal val="0"/>
          <c:showCatName val="0"/>
          <c:showSerName val="0"/>
          <c:showPercent val="0"/>
          <c:showBubbleSize val="0"/>
        </c:dLbls>
        <c:gapWidth val="219"/>
        <c:overlap val="-27"/>
        <c:axId val="495959935"/>
        <c:axId val="495957023"/>
      </c:barChart>
      <c:lineChart>
        <c:grouping val="standard"/>
        <c:varyColors val="0"/>
        <c:ser>
          <c:idx val="1"/>
          <c:order val="1"/>
          <c:tx>
            <c:strRef>
              <c:f>Valuation_Senario!$A$45</c:f>
              <c:strCache>
                <c:ptCount val="1"/>
                <c:pt idx="0">
                  <c:v>%YoY </c:v>
                </c:pt>
              </c:strCache>
            </c:strRef>
          </c:tx>
          <c:spPr>
            <a:ln w="28575" cap="rnd">
              <a:solidFill>
                <a:schemeClr val="accent2"/>
              </a:solidFill>
              <a:round/>
            </a:ln>
            <a:effectLst/>
          </c:spPr>
          <c:marker>
            <c:symbol val="none"/>
          </c:marker>
          <c:cat>
            <c:strRef>
              <c:f>Valuation_Senario!$B$43:$I$43</c:f>
              <c:strCache>
                <c:ptCount val="7"/>
                <c:pt idx="0">
                  <c:v>Q1/2021</c:v>
                </c:pt>
                <c:pt idx="1">
                  <c:v>Q3/2021</c:v>
                </c:pt>
                <c:pt idx="2">
                  <c:v>Q4/2021</c:v>
                </c:pt>
                <c:pt idx="3">
                  <c:v>Q1/2022</c:v>
                </c:pt>
                <c:pt idx="4">
                  <c:v>Q2/2022</c:v>
                </c:pt>
                <c:pt idx="5">
                  <c:v>Q3/2022</c:v>
                </c:pt>
                <c:pt idx="6">
                  <c:v>Q4/2022</c:v>
                </c:pt>
              </c:strCache>
            </c:strRef>
          </c:cat>
          <c:val>
            <c:numRef>
              <c:f>Valuation_Senario!$B$45:$I$45</c:f>
              <c:numCache>
                <c:formatCode>0%</c:formatCode>
                <c:ptCount val="7"/>
                <c:pt idx="0">
                  <c:v>-0.15545393984547595</c:v>
                </c:pt>
                <c:pt idx="1">
                  <c:v>-0.4324013698870327</c:v>
                </c:pt>
                <c:pt idx="2">
                  <c:v>0.12309024555085868</c:v>
                </c:pt>
                <c:pt idx="3">
                  <c:v>-5.0059712159144287E-2</c:v>
                </c:pt>
                <c:pt idx="4">
                  <c:v>-9.6776049981349033E-2</c:v>
                </c:pt>
                <c:pt idx="5">
                  <c:v>0.26685874716116675</c:v>
                </c:pt>
                <c:pt idx="6">
                  <c:v>-0.4105721206173566</c:v>
                </c:pt>
              </c:numCache>
            </c:numRef>
          </c:val>
          <c:smooth val="0"/>
          <c:extLst>
            <c:ext xmlns:c16="http://schemas.microsoft.com/office/drawing/2014/chart" uri="{C3380CC4-5D6E-409C-BE32-E72D297353CC}">
              <c16:uniqueId val="{00000001-0746-47DD-9F6F-CA0E5B329140}"/>
            </c:ext>
          </c:extLst>
        </c:ser>
        <c:ser>
          <c:idx val="3"/>
          <c:order val="3"/>
          <c:tx>
            <c:strRef>
              <c:f>Valuation_Senario!$A$53</c:f>
              <c:strCache>
                <c:ptCount val="1"/>
                <c:pt idx="0">
                  <c:v>%YoY </c:v>
                </c:pt>
              </c:strCache>
            </c:strRef>
          </c:tx>
          <c:spPr>
            <a:ln w="28575" cap="rnd">
              <a:solidFill>
                <a:schemeClr val="accent4"/>
              </a:solidFill>
              <a:round/>
            </a:ln>
            <a:effectLst/>
          </c:spPr>
          <c:marker>
            <c:symbol val="none"/>
          </c:marker>
          <c:cat>
            <c:strRef>
              <c:f>Valuation_Senario!$B$43:$I$43</c:f>
              <c:strCache>
                <c:ptCount val="7"/>
                <c:pt idx="0">
                  <c:v>Q1/2021</c:v>
                </c:pt>
                <c:pt idx="1">
                  <c:v>Q3/2021</c:v>
                </c:pt>
                <c:pt idx="2">
                  <c:v>Q4/2021</c:v>
                </c:pt>
                <c:pt idx="3">
                  <c:v>Q1/2022</c:v>
                </c:pt>
                <c:pt idx="4">
                  <c:v>Q2/2022</c:v>
                </c:pt>
                <c:pt idx="5">
                  <c:v>Q3/2022</c:v>
                </c:pt>
                <c:pt idx="6">
                  <c:v>Q4/2022</c:v>
                </c:pt>
              </c:strCache>
            </c:strRef>
          </c:cat>
          <c:val>
            <c:numRef>
              <c:f>Valuation_Senario!$B$53:$I$53</c:f>
              <c:numCache>
                <c:formatCode>0%</c:formatCode>
                <c:ptCount val="7"/>
                <c:pt idx="0">
                  <c:v>0</c:v>
                </c:pt>
                <c:pt idx="1">
                  <c:v>0</c:v>
                </c:pt>
                <c:pt idx="2">
                  <c:v>0</c:v>
                </c:pt>
                <c:pt idx="3">
                  <c:v>0</c:v>
                </c:pt>
                <c:pt idx="4">
                  <c:v>6.8991846993578632E-2</c:v>
                </c:pt>
                <c:pt idx="5">
                  <c:v>-0.70322615449267145</c:v>
                </c:pt>
                <c:pt idx="6">
                  <c:v>-0.55897519828205899</c:v>
                </c:pt>
              </c:numCache>
            </c:numRef>
          </c:val>
          <c:smooth val="0"/>
          <c:extLst>
            <c:ext xmlns:c16="http://schemas.microsoft.com/office/drawing/2014/chart" uri="{C3380CC4-5D6E-409C-BE32-E72D297353CC}">
              <c16:uniqueId val="{00000003-0746-47DD-9F6F-CA0E5B329140}"/>
            </c:ext>
          </c:extLst>
        </c:ser>
        <c:dLbls>
          <c:showLegendKey val="0"/>
          <c:showVal val="0"/>
          <c:showCatName val="0"/>
          <c:showSerName val="0"/>
          <c:showPercent val="0"/>
          <c:showBubbleSize val="0"/>
        </c:dLbls>
        <c:marker val="1"/>
        <c:smooth val="0"/>
        <c:axId val="1238817263"/>
        <c:axId val="1238816431"/>
      </c:lineChart>
      <c:catAx>
        <c:axId val="495959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495957023"/>
        <c:crosses val="autoZero"/>
        <c:auto val="1"/>
        <c:lblAlgn val="ctr"/>
        <c:lblOffset val="100"/>
        <c:noMultiLvlLbl val="0"/>
      </c:catAx>
      <c:valAx>
        <c:axId val="495957023"/>
        <c:scaling>
          <c:orientation val="minMax"/>
        </c:scaling>
        <c:delete val="0"/>
        <c:axPos val="l"/>
        <c:majorGridlines>
          <c:spPr>
            <a:ln w="9525" cap="flat" cmpd="sng" algn="ctr">
              <a:solidFill>
                <a:schemeClr val="tx1">
                  <a:lumMod val="15000"/>
                  <a:lumOff val="85000"/>
                </a:schemeClr>
              </a:solidFill>
              <a:round/>
            </a:ln>
            <a:effectLst/>
          </c:spPr>
        </c:majorGridlines>
        <c:numFmt formatCode="_-* #,##0.00\ _₫_-;\-* #,##0.0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495959935"/>
        <c:crosses val="autoZero"/>
        <c:crossBetween val="between"/>
      </c:valAx>
      <c:valAx>
        <c:axId val="1238816431"/>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238817263"/>
        <c:crosses val="max"/>
        <c:crossBetween val="between"/>
      </c:valAx>
      <c:catAx>
        <c:axId val="1238817263"/>
        <c:scaling>
          <c:orientation val="minMax"/>
        </c:scaling>
        <c:delete val="1"/>
        <c:axPos val="b"/>
        <c:numFmt formatCode="General" sourceLinked="1"/>
        <c:majorTickMark val="out"/>
        <c:minorTickMark val="none"/>
        <c:tickLblPos val="nextTo"/>
        <c:crossAx val="123881643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PE Grocery'!$L$2</c:f>
              <c:strCache>
                <c:ptCount val="1"/>
                <c:pt idx="0">
                  <c:v>PE Trung bình 5 năm</c:v>
                </c:pt>
              </c:strCache>
            </c:strRef>
          </c:tx>
          <c:spPr>
            <a:solidFill>
              <a:schemeClr val="bg1">
                <a:lumMod val="50000"/>
              </a:schemeClr>
            </a:solidFill>
            <a:ln>
              <a:noFill/>
            </a:ln>
            <a:effectLst/>
          </c:spPr>
          <c:invertIfNegative val="0"/>
          <c:cat>
            <c:strRef>
              <c:f>'PE Grocery'!$M$1:$V$1</c:f>
              <c:strCache>
                <c:ptCount val="10"/>
                <c:pt idx="0">
                  <c:v> CPALL TB Equity  (R1) </c:v>
                </c:pt>
                <c:pt idx="1">
                  <c:v> LPPF IJ Equity  (R2) </c:v>
                </c:pt>
                <c:pt idx="2">
                  <c:v> WMT US Equity  (R1) </c:v>
                </c:pt>
                <c:pt idx="3">
                  <c:v> AMRT IJ Equity  (L1) </c:v>
                </c:pt>
                <c:pt idx="4">
                  <c:v> BJ US Equity  (R1) </c:v>
                </c:pt>
                <c:pt idx="5">
                  <c:v> TGT US Equity  (R1) </c:v>
                </c:pt>
                <c:pt idx="6">
                  <c:v> WMT US Equity  (R1) </c:v>
                </c:pt>
                <c:pt idx="7">
                  <c:v> TGT US Equity  (R1) </c:v>
                </c:pt>
                <c:pt idx="8">
                  <c:v> BJ US Equity  (R1) </c:v>
                </c:pt>
                <c:pt idx="9">
                  <c:v> COST US Equity  (R1) </c:v>
                </c:pt>
              </c:strCache>
            </c:strRef>
          </c:cat>
          <c:val>
            <c:numRef>
              <c:f>'PE Grocery'!$M$2:$V$2</c:f>
              <c:numCache>
                <c:formatCode>General</c:formatCode>
                <c:ptCount val="10"/>
                <c:pt idx="0">
                  <c:v>34.200000000000003</c:v>
                </c:pt>
                <c:pt idx="1">
                  <c:v>7.9</c:v>
                </c:pt>
                <c:pt idx="2">
                  <c:v>22.6</c:v>
                </c:pt>
                <c:pt idx="3">
                  <c:v>36.700000000000003</c:v>
                </c:pt>
                <c:pt idx="4">
                  <c:v>17.7</c:v>
                </c:pt>
                <c:pt idx="5">
                  <c:v>16.8</c:v>
                </c:pt>
                <c:pt idx="6">
                  <c:v>22.6</c:v>
                </c:pt>
                <c:pt idx="7">
                  <c:v>16.8</c:v>
                </c:pt>
                <c:pt idx="8">
                  <c:v>17.7</c:v>
                </c:pt>
                <c:pt idx="9">
                  <c:v>35.549999999999997</c:v>
                </c:pt>
              </c:numCache>
            </c:numRef>
          </c:val>
          <c:extLst>
            <c:ext xmlns:c16="http://schemas.microsoft.com/office/drawing/2014/chart" uri="{C3380CC4-5D6E-409C-BE32-E72D297353CC}">
              <c16:uniqueId val="{00000000-755F-4F45-ACE0-05AD399C4C41}"/>
            </c:ext>
          </c:extLst>
        </c:ser>
        <c:dLbls>
          <c:showLegendKey val="0"/>
          <c:showVal val="0"/>
          <c:showCatName val="0"/>
          <c:showSerName val="0"/>
          <c:showPercent val="0"/>
          <c:showBubbleSize val="0"/>
        </c:dLbls>
        <c:gapWidth val="219"/>
        <c:axId val="1341572392"/>
        <c:axId val="1341572752"/>
      </c:barChart>
      <c:lineChart>
        <c:grouping val="standard"/>
        <c:varyColors val="0"/>
        <c:ser>
          <c:idx val="1"/>
          <c:order val="1"/>
          <c:tx>
            <c:strRef>
              <c:f>'PE Grocery'!$L$3</c:f>
              <c:strCache>
                <c:ptCount val="1"/>
                <c:pt idx="0">
                  <c:v>Trung bình ngành</c:v>
                </c:pt>
              </c:strCache>
            </c:strRef>
          </c:tx>
          <c:spPr>
            <a:ln w="22225" cap="rnd">
              <a:solidFill>
                <a:schemeClr val="accent1"/>
              </a:solidFill>
              <a:prstDash val="sysDash"/>
              <a:round/>
            </a:ln>
            <a:effectLst/>
          </c:spPr>
          <c:marker>
            <c:symbol val="none"/>
          </c:marker>
          <c:cat>
            <c:strRef>
              <c:f>'PE Grocery'!$M$1:$V$1</c:f>
              <c:strCache>
                <c:ptCount val="10"/>
                <c:pt idx="0">
                  <c:v> CPALL TB Equity  (R1) </c:v>
                </c:pt>
                <c:pt idx="1">
                  <c:v> LPPF IJ Equity  (R2) </c:v>
                </c:pt>
                <c:pt idx="2">
                  <c:v> WMT US Equity  (R1) </c:v>
                </c:pt>
                <c:pt idx="3">
                  <c:v> AMRT IJ Equity  (L1) </c:v>
                </c:pt>
                <c:pt idx="4">
                  <c:v> BJ US Equity  (R1) </c:v>
                </c:pt>
                <c:pt idx="5">
                  <c:v> TGT US Equity  (R1) </c:v>
                </c:pt>
                <c:pt idx="6">
                  <c:v> WMT US Equity  (R1) </c:v>
                </c:pt>
                <c:pt idx="7">
                  <c:v> TGT US Equity  (R1) </c:v>
                </c:pt>
                <c:pt idx="8">
                  <c:v> BJ US Equity  (R1) </c:v>
                </c:pt>
                <c:pt idx="9">
                  <c:v> COST US Equity  (R1) </c:v>
                </c:pt>
              </c:strCache>
            </c:strRef>
          </c:cat>
          <c:val>
            <c:numRef>
              <c:f>'PE Grocery'!$M$3:$V$3</c:f>
              <c:numCache>
                <c:formatCode>_(* #,##0_);_(* \(#,##0\);_(* "-"??_);_(@_)</c:formatCode>
                <c:ptCount val="10"/>
                <c:pt idx="0">
                  <c:v>22.855</c:v>
                </c:pt>
                <c:pt idx="1">
                  <c:v>22.855</c:v>
                </c:pt>
                <c:pt idx="2">
                  <c:v>22.855</c:v>
                </c:pt>
                <c:pt idx="3">
                  <c:v>22.855</c:v>
                </c:pt>
                <c:pt idx="4">
                  <c:v>22.855</c:v>
                </c:pt>
                <c:pt idx="5">
                  <c:v>22.855</c:v>
                </c:pt>
                <c:pt idx="6">
                  <c:v>22.855</c:v>
                </c:pt>
                <c:pt idx="7">
                  <c:v>22.855</c:v>
                </c:pt>
                <c:pt idx="8">
                  <c:v>22.855</c:v>
                </c:pt>
                <c:pt idx="9">
                  <c:v>22.855</c:v>
                </c:pt>
              </c:numCache>
            </c:numRef>
          </c:val>
          <c:smooth val="0"/>
          <c:extLst>
            <c:ext xmlns:c16="http://schemas.microsoft.com/office/drawing/2014/chart" uri="{C3380CC4-5D6E-409C-BE32-E72D297353CC}">
              <c16:uniqueId val="{00000001-755F-4F45-ACE0-05AD399C4C41}"/>
            </c:ext>
          </c:extLst>
        </c:ser>
        <c:dLbls>
          <c:showLegendKey val="0"/>
          <c:showVal val="0"/>
          <c:showCatName val="0"/>
          <c:showSerName val="0"/>
          <c:showPercent val="0"/>
          <c:showBubbleSize val="0"/>
        </c:dLbls>
        <c:marker val="1"/>
        <c:smooth val="0"/>
        <c:axId val="1341572392"/>
        <c:axId val="1341572752"/>
      </c:lineChart>
      <c:catAx>
        <c:axId val="1341572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341572752"/>
        <c:crosses val="autoZero"/>
        <c:auto val="1"/>
        <c:lblAlgn val="ctr"/>
        <c:lblOffset val="100"/>
        <c:noMultiLvlLbl val="0"/>
      </c:catAx>
      <c:valAx>
        <c:axId val="134157275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3415723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stacked"/>
        <c:varyColors val="0"/>
        <c:ser>
          <c:idx val="0"/>
          <c:order val="0"/>
          <c:tx>
            <c:strRef>
              <c:f>'REV CE'!$F$1</c:f>
              <c:strCache>
                <c:ptCount val="1"/>
                <c:pt idx="0">
                  <c:v>Máy tính</c:v>
                </c:pt>
              </c:strCache>
            </c:strRef>
          </c:tx>
          <c:spPr>
            <a:solidFill>
              <a:schemeClr val="accent1"/>
            </a:solidFill>
            <a:ln>
              <a:noFill/>
            </a:ln>
            <a:effectLst/>
          </c:spPr>
          <c:invertIfNegative val="0"/>
          <c:cat>
            <c:numRef>
              <c:f>'REV CE'!$E$2:$E$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V CE'!$F$2:$F$12</c:f>
              <c:numCache>
                <c:formatCode>_(* #,##0_);_(* \(#,##0\);_(* "-"??_);_(@_)</c:formatCode>
                <c:ptCount val="11"/>
                <c:pt idx="0">
                  <c:v>8490</c:v>
                </c:pt>
                <c:pt idx="1">
                  <c:v>9315</c:v>
                </c:pt>
                <c:pt idx="2">
                  <c:v>10460</c:v>
                </c:pt>
                <c:pt idx="3">
                  <c:v>10985</c:v>
                </c:pt>
                <c:pt idx="4">
                  <c:v>10585</c:v>
                </c:pt>
                <c:pt idx="5">
                  <c:v>10775</c:v>
                </c:pt>
                <c:pt idx="6">
                  <c:v>10825</c:v>
                </c:pt>
                <c:pt idx="7">
                  <c:v>11275</c:v>
                </c:pt>
                <c:pt idx="8">
                  <c:v>11725</c:v>
                </c:pt>
                <c:pt idx="9">
                  <c:v>12175</c:v>
                </c:pt>
                <c:pt idx="10">
                  <c:v>12645</c:v>
                </c:pt>
              </c:numCache>
            </c:numRef>
          </c:val>
          <c:extLst>
            <c:ext xmlns:c16="http://schemas.microsoft.com/office/drawing/2014/chart" uri="{C3380CC4-5D6E-409C-BE32-E72D297353CC}">
              <c16:uniqueId val="{00000000-5FCC-4F9E-BB8E-C7FBD8471649}"/>
            </c:ext>
          </c:extLst>
        </c:ser>
        <c:ser>
          <c:idx val="1"/>
          <c:order val="1"/>
          <c:tx>
            <c:strRef>
              <c:f>'REV CE'!$G$1</c:f>
              <c:strCache>
                <c:ptCount val="1"/>
                <c:pt idx="0">
                  <c:v>Drone</c:v>
                </c:pt>
              </c:strCache>
            </c:strRef>
          </c:tx>
          <c:spPr>
            <a:solidFill>
              <a:schemeClr val="accent2"/>
            </a:solidFill>
            <a:ln>
              <a:noFill/>
            </a:ln>
            <a:effectLst/>
          </c:spPr>
          <c:invertIfNegative val="0"/>
          <c:cat>
            <c:numRef>
              <c:f>'REV CE'!$E$2:$E$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V CE'!$G$2:$G$12</c:f>
              <c:numCache>
                <c:formatCode>_(* #,##0_);_(* \(#,##0\);_(* "-"??_);_(@_)</c:formatCode>
                <c:ptCount val="11"/>
                <c:pt idx="0">
                  <c:v>7.1950000000000003</c:v>
                </c:pt>
                <c:pt idx="1">
                  <c:v>8.8699999999999992</c:v>
                </c:pt>
                <c:pt idx="2">
                  <c:v>8.25</c:v>
                </c:pt>
                <c:pt idx="3">
                  <c:v>9.58</c:v>
                </c:pt>
                <c:pt idx="4">
                  <c:v>13.484999999999999</c:v>
                </c:pt>
                <c:pt idx="5">
                  <c:v>16.439999999999898</c:v>
                </c:pt>
                <c:pt idx="6">
                  <c:v>19.29</c:v>
                </c:pt>
                <c:pt idx="7">
                  <c:v>21.31</c:v>
                </c:pt>
                <c:pt idx="8">
                  <c:v>23.335000000000001</c:v>
                </c:pt>
                <c:pt idx="9">
                  <c:v>25.354999999999901</c:v>
                </c:pt>
                <c:pt idx="10">
                  <c:v>27.33</c:v>
                </c:pt>
              </c:numCache>
            </c:numRef>
          </c:val>
          <c:extLst>
            <c:ext xmlns:c16="http://schemas.microsoft.com/office/drawing/2014/chart" uri="{C3380CC4-5D6E-409C-BE32-E72D297353CC}">
              <c16:uniqueId val="{00000001-5FCC-4F9E-BB8E-C7FBD8471649}"/>
            </c:ext>
          </c:extLst>
        </c:ser>
        <c:ser>
          <c:idx val="2"/>
          <c:order val="2"/>
          <c:tx>
            <c:strRef>
              <c:f>'REV CE'!$H$1</c:f>
              <c:strCache>
                <c:ptCount val="1"/>
                <c:pt idx="0">
                  <c:v>Máy chơi Game</c:v>
                </c:pt>
              </c:strCache>
            </c:strRef>
          </c:tx>
          <c:spPr>
            <a:solidFill>
              <a:schemeClr val="accent3"/>
            </a:solidFill>
            <a:ln>
              <a:noFill/>
            </a:ln>
            <a:effectLst/>
          </c:spPr>
          <c:invertIfNegative val="0"/>
          <c:cat>
            <c:numRef>
              <c:f>'REV CE'!$E$2:$E$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V CE'!$H$2:$H$12</c:f>
              <c:numCache>
                <c:formatCode>_(* #,##0_);_(* \(#,##0\);_(* "-"??_);_(@_)</c:formatCode>
                <c:ptCount val="11"/>
                <c:pt idx="0">
                  <c:v>106.4</c:v>
                </c:pt>
                <c:pt idx="1">
                  <c:v>140.69999999999999</c:v>
                </c:pt>
                <c:pt idx="2">
                  <c:v>197.54999999999899</c:v>
                </c:pt>
                <c:pt idx="3">
                  <c:v>274.64999999999998</c:v>
                </c:pt>
                <c:pt idx="4">
                  <c:v>348.4</c:v>
                </c:pt>
                <c:pt idx="5">
                  <c:v>373.8</c:v>
                </c:pt>
                <c:pt idx="6">
                  <c:v>388.9</c:v>
                </c:pt>
                <c:pt idx="7">
                  <c:v>403.2</c:v>
                </c:pt>
                <c:pt idx="8">
                  <c:v>435.25</c:v>
                </c:pt>
                <c:pt idx="9">
                  <c:v>431.15</c:v>
                </c:pt>
                <c:pt idx="10">
                  <c:v>437.75</c:v>
                </c:pt>
              </c:numCache>
            </c:numRef>
          </c:val>
          <c:extLst>
            <c:ext xmlns:c16="http://schemas.microsoft.com/office/drawing/2014/chart" uri="{C3380CC4-5D6E-409C-BE32-E72D297353CC}">
              <c16:uniqueId val="{00000002-5FCC-4F9E-BB8E-C7FBD8471649}"/>
            </c:ext>
          </c:extLst>
        </c:ser>
        <c:ser>
          <c:idx val="3"/>
          <c:order val="3"/>
          <c:tx>
            <c:strRef>
              <c:f>'REV CE'!$I$1</c:f>
              <c:strCache>
                <c:ptCount val="1"/>
                <c:pt idx="0">
                  <c:v>Điện thoại</c:v>
                </c:pt>
              </c:strCache>
            </c:strRef>
          </c:tx>
          <c:spPr>
            <a:solidFill>
              <a:schemeClr val="accent4"/>
            </a:solidFill>
            <a:ln>
              <a:noFill/>
            </a:ln>
            <a:effectLst/>
          </c:spPr>
          <c:invertIfNegative val="0"/>
          <c:cat>
            <c:numRef>
              <c:f>'REV CE'!$E$2:$E$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V CE'!$I$2:$I$12</c:f>
              <c:numCache>
                <c:formatCode>_(* #,##0_);_(* \(#,##0\);_(* "-"??_);_(@_)</c:formatCode>
                <c:ptCount val="11"/>
                <c:pt idx="0">
                  <c:v>19810</c:v>
                </c:pt>
                <c:pt idx="1">
                  <c:v>21565</c:v>
                </c:pt>
                <c:pt idx="2">
                  <c:v>19905</c:v>
                </c:pt>
                <c:pt idx="3">
                  <c:v>22125</c:v>
                </c:pt>
                <c:pt idx="4">
                  <c:v>20655</c:v>
                </c:pt>
                <c:pt idx="5">
                  <c:v>21295</c:v>
                </c:pt>
                <c:pt idx="6">
                  <c:v>20920</c:v>
                </c:pt>
                <c:pt idx="7">
                  <c:v>21205</c:v>
                </c:pt>
                <c:pt idx="8">
                  <c:v>21485</c:v>
                </c:pt>
                <c:pt idx="9">
                  <c:v>21765</c:v>
                </c:pt>
                <c:pt idx="10">
                  <c:v>22060</c:v>
                </c:pt>
              </c:numCache>
            </c:numRef>
          </c:val>
          <c:extLst>
            <c:ext xmlns:c16="http://schemas.microsoft.com/office/drawing/2014/chart" uri="{C3380CC4-5D6E-409C-BE32-E72D297353CC}">
              <c16:uniqueId val="{00000003-5FCC-4F9E-BB8E-C7FBD8471649}"/>
            </c:ext>
          </c:extLst>
        </c:ser>
        <c:ser>
          <c:idx val="4"/>
          <c:order val="4"/>
          <c:tx>
            <c:strRef>
              <c:f>'REV CE'!$J$1</c:f>
              <c:strCache>
                <c:ptCount val="1"/>
                <c:pt idx="0">
                  <c:v>TV</c:v>
                </c:pt>
              </c:strCache>
            </c:strRef>
          </c:tx>
          <c:spPr>
            <a:solidFill>
              <a:schemeClr val="accent5"/>
            </a:solidFill>
            <a:ln>
              <a:noFill/>
            </a:ln>
            <a:effectLst/>
          </c:spPr>
          <c:invertIfNegative val="0"/>
          <c:cat>
            <c:numRef>
              <c:f>'REV CE'!$E$2:$E$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V CE'!$J$2:$J$12</c:f>
              <c:numCache>
                <c:formatCode>_(* #,##0_);_(* \(#,##0\);_(* "-"??_);_(@_)</c:formatCode>
                <c:ptCount val="11"/>
                <c:pt idx="0">
                  <c:v>6005</c:v>
                </c:pt>
                <c:pt idx="1">
                  <c:v>6305</c:v>
                </c:pt>
                <c:pt idx="2">
                  <c:v>6195</c:v>
                </c:pt>
                <c:pt idx="3">
                  <c:v>6595</c:v>
                </c:pt>
                <c:pt idx="4">
                  <c:v>6245</c:v>
                </c:pt>
                <c:pt idx="5">
                  <c:v>6575</c:v>
                </c:pt>
                <c:pt idx="6">
                  <c:v>6850</c:v>
                </c:pt>
                <c:pt idx="7">
                  <c:v>7085</c:v>
                </c:pt>
                <c:pt idx="8">
                  <c:v>7320</c:v>
                </c:pt>
                <c:pt idx="9">
                  <c:v>7555</c:v>
                </c:pt>
                <c:pt idx="10">
                  <c:v>7785</c:v>
                </c:pt>
              </c:numCache>
            </c:numRef>
          </c:val>
          <c:extLst>
            <c:ext xmlns:c16="http://schemas.microsoft.com/office/drawing/2014/chart" uri="{C3380CC4-5D6E-409C-BE32-E72D297353CC}">
              <c16:uniqueId val="{00000004-5FCC-4F9E-BB8E-C7FBD8471649}"/>
            </c:ext>
          </c:extLst>
        </c:ser>
        <c:ser>
          <c:idx val="5"/>
          <c:order val="5"/>
          <c:tx>
            <c:strRef>
              <c:f>'REV CE'!$K$1</c:f>
              <c:strCache>
                <c:ptCount val="1"/>
                <c:pt idx="0">
                  <c:v>TB ngoại vi</c:v>
                </c:pt>
              </c:strCache>
            </c:strRef>
          </c:tx>
          <c:spPr>
            <a:solidFill>
              <a:schemeClr val="accent6"/>
            </a:solidFill>
            <a:ln>
              <a:noFill/>
            </a:ln>
            <a:effectLst/>
          </c:spPr>
          <c:invertIfNegative val="0"/>
          <c:cat>
            <c:numRef>
              <c:f>'REV CE'!$E$2:$E$1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REV CE'!$K$2:$K$12</c:f>
              <c:numCache>
                <c:formatCode>_(* #,##0_);_(* \(#,##0\);_(* "-"??_);_(@_)</c:formatCode>
                <c:ptCount val="11"/>
                <c:pt idx="0">
                  <c:v>315.35000000000002</c:v>
                </c:pt>
                <c:pt idx="1">
                  <c:v>288.85000000000002</c:v>
                </c:pt>
                <c:pt idx="2">
                  <c:v>277</c:v>
                </c:pt>
                <c:pt idx="3">
                  <c:v>281.3</c:v>
                </c:pt>
                <c:pt idx="4">
                  <c:v>293.14999999999998</c:v>
                </c:pt>
                <c:pt idx="5">
                  <c:v>311.7</c:v>
                </c:pt>
                <c:pt idx="6">
                  <c:v>333</c:v>
                </c:pt>
                <c:pt idx="7">
                  <c:v>356.45</c:v>
                </c:pt>
                <c:pt idx="8">
                  <c:v>381.15</c:v>
                </c:pt>
                <c:pt idx="9">
                  <c:v>406.599999999999</c:v>
                </c:pt>
                <c:pt idx="10">
                  <c:v>432.2</c:v>
                </c:pt>
              </c:numCache>
            </c:numRef>
          </c:val>
          <c:extLst>
            <c:ext xmlns:c16="http://schemas.microsoft.com/office/drawing/2014/chart" uri="{C3380CC4-5D6E-409C-BE32-E72D297353CC}">
              <c16:uniqueId val="{00000005-5FCC-4F9E-BB8E-C7FBD8471649}"/>
            </c:ext>
          </c:extLst>
        </c:ser>
        <c:dLbls>
          <c:showLegendKey val="0"/>
          <c:showVal val="0"/>
          <c:showCatName val="0"/>
          <c:showSerName val="0"/>
          <c:showPercent val="0"/>
          <c:showBubbleSize val="0"/>
        </c:dLbls>
        <c:gapWidth val="219"/>
        <c:overlap val="100"/>
        <c:axId val="305932047"/>
        <c:axId val="305921007"/>
      </c:barChart>
      <c:catAx>
        <c:axId val="305932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305921007"/>
        <c:crosses val="autoZero"/>
        <c:auto val="1"/>
        <c:lblAlgn val="ctr"/>
        <c:lblOffset val="100"/>
        <c:noMultiLvlLbl val="0"/>
      </c:catAx>
      <c:valAx>
        <c:axId val="30592100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3059320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V CE'!$O$17</c:f>
              <c:strCache>
                <c:ptCount val="1"/>
                <c:pt idx="0">
                  <c:v>Máy tính</c:v>
                </c:pt>
              </c:strCache>
            </c:strRef>
          </c:tx>
          <c:spPr>
            <a:solidFill>
              <a:schemeClr val="accent1"/>
            </a:solidFill>
            <a:ln>
              <a:noFill/>
            </a:ln>
            <a:effectLst/>
          </c:spPr>
          <c:invertIfNegative val="0"/>
          <c:cat>
            <c:strRef>
              <c:f>'REV CE'!$P$16:$Z$16</c:f>
              <c:strCache>
                <c:ptCount val="11"/>
                <c:pt idx="0">
                  <c:v> 2018A </c:v>
                </c:pt>
                <c:pt idx="1">
                  <c:v>2019A</c:v>
                </c:pt>
                <c:pt idx="2">
                  <c:v>2020A</c:v>
                </c:pt>
                <c:pt idx="3">
                  <c:v>2021A</c:v>
                </c:pt>
                <c:pt idx="4">
                  <c:v>2022E</c:v>
                </c:pt>
                <c:pt idx="5">
                  <c:v>2023F</c:v>
                </c:pt>
                <c:pt idx="6">
                  <c:v>2024F</c:v>
                </c:pt>
                <c:pt idx="7">
                  <c:v>2025F</c:v>
                </c:pt>
                <c:pt idx="8">
                  <c:v>2026F</c:v>
                </c:pt>
                <c:pt idx="9">
                  <c:v>2027F</c:v>
                </c:pt>
                <c:pt idx="10">
                  <c:v>2028F</c:v>
                </c:pt>
              </c:strCache>
            </c:strRef>
          </c:cat>
          <c:val>
            <c:numRef>
              <c:f>'REV CE'!$P$17:$Z$17</c:f>
              <c:numCache>
                <c:formatCode>_(* #,##0_);_(* \(#,##0\);_(* "-"??_);_(@_)</c:formatCode>
                <c:ptCount val="11"/>
                <c:pt idx="0">
                  <c:v>39054</c:v>
                </c:pt>
                <c:pt idx="1">
                  <c:v>42849</c:v>
                </c:pt>
                <c:pt idx="2">
                  <c:v>48116</c:v>
                </c:pt>
                <c:pt idx="3">
                  <c:v>50531</c:v>
                </c:pt>
                <c:pt idx="4">
                  <c:v>48691</c:v>
                </c:pt>
                <c:pt idx="5">
                  <c:v>49565</c:v>
                </c:pt>
                <c:pt idx="6">
                  <c:v>49795</c:v>
                </c:pt>
                <c:pt idx="7">
                  <c:v>51865</c:v>
                </c:pt>
                <c:pt idx="8">
                  <c:v>53935</c:v>
                </c:pt>
                <c:pt idx="9">
                  <c:v>56005</c:v>
                </c:pt>
                <c:pt idx="10">
                  <c:v>58167</c:v>
                </c:pt>
              </c:numCache>
            </c:numRef>
          </c:val>
          <c:extLst>
            <c:ext xmlns:c16="http://schemas.microsoft.com/office/drawing/2014/chart" uri="{C3380CC4-5D6E-409C-BE32-E72D297353CC}">
              <c16:uniqueId val="{00000000-3F1B-4DB6-9EEB-53E0CC93778E}"/>
            </c:ext>
          </c:extLst>
        </c:ser>
        <c:ser>
          <c:idx val="1"/>
          <c:order val="1"/>
          <c:tx>
            <c:strRef>
              <c:f>'REV CE'!$O$18</c:f>
              <c:strCache>
                <c:ptCount val="1"/>
                <c:pt idx="0">
                  <c:v>Drone</c:v>
                </c:pt>
              </c:strCache>
            </c:strRef>
          </c:tx>
          <c:spPr>
            <a:solidFill>
              <a:schemeClr val="accent2"/>
            </a:solidFill>
            <a:ln>
              <a:noFill/>
            </a:ln>
            <a:effectLst/>
          </c:spPr>
          <c:invertIfNegative val="0"/>
          <c:cat>
            <c:strRef>
              <c:f>'REV CE'!$P$16:$Z$16</c:f>
              <c:strCache>
                <c:ptCount val="11"/>
                <c:pt idx="0">
                  <c:v> 2018A </c:v>
                </c:pt>
                <c:pt idx="1">
                  <c:v>2019A</c:v>
                </c:pt>
                <c:pt idx="2">
                  <c:v>2020A</c:v>
                </c:pt>
                <c:pt idx="3">
                  <c:v>2021A</c:v>
                </c:pt>
                <c:pt idx="4">
                  <c:v>2022E</c:v>
                </c:pt>
                <c:pt idx="5">
                  <c:v>2023F</c:v>
                </c:pt>
                <c:pt idx="6">
                  <c:v>2024F</c:v>
                </c:pt>
                <c:pt idx="7">
                  <c:v>2025F</c:v>
                </c:pt>
                <c:pt idx="8">
                  <c:v>2026F</c:v>
                </c:pt>
                <c:pt idx="9">
                  <c:v>2027F</c:v>
                </c:pt>
                <c:pt idx="10">
                  <c:v>2028F</c:v>
                </c:pt>
              </c:strCache>
            </c:strRef>
          </c:cat>
          <c:val>
            <c:numRef>
              <c:f>'REV CE'!$P$18:$Z$18</c:f>
              <c:numCache>
                <c:formatCode>_(* #,##0_);_(* \(#,##0\);_(* "-"??_);_(@_)</c:formatCode>
                <c:ptCount val="11"/>
                <c:pt idx="0">
                  <c:v>33.097000000000001</c:v>
                </c:pt>
                <c:pt idx="1">
                  <c:v>40.801999999999992</c:v>
                </c:pt>
                <c:pt idx="2">
                  <c:v>37.949999999999996</c:v>
                </c:pt>
                <c:pt idx="3">
                  <c:v>44.067999999999998</c:v>
                </c:pt>
                <c:pt idx="4">
                  <c:v>62.030999999999999</c:v>
                </c:pt>
                <c:pt idx="5">
                  <c:v>75.62399999999954</c:v>
                </c:pt>
                <c:pt idx="6">
                  <c:v>88.733999999999995</c:v>
                </c:pt>
                <c:pt idx="7">
                  <c:v>98.025999999999996</c:v>
                </c:pt>
                <c:pt idx="8">
                  <c:v>107.34099999999999</c:v>
                </c:pt>
                <c:pt idx="9">
                  <c:v>116.63299999999954</c:v>
                </c:pt>
                <c:pt idx="10">
                  <c:v>125.71799999999999</c:v>
                </c:pt>
              </c:numCache>
            </c:numRef>
          </c:val>
          <c:extLst>
            <c:ext xmlns:c16="http://schemas.microsoft.com/office/drawing/2014/chart" uri="{C3380CC4-5D6E-409C-BE32-E72D297353CC}">
              <c16:uniqueId val="{00000001-3F1B-4DB6-9EEB-53E0CC93778E}"/>
            </c:ext>
          </c:extLst>
        </c:ser>
        <c:ser>
          <c:idx val="2"/>
          <c:order val="2"/>
          <c:tx>
            <c:strRef>
              <c:f>'REV CE'!$O$19</c:f>
              <c:strCache>
                <c:ptCount val="1"/>
                <c:pt idx="0">
                  <c:v>Máy chơi Game</c:v>
                </c:pt>
              </c:strCache>
            </c:strRef>
          </c:tx>
          <c:spPr>
            <a:solidFill>
              <a:schemeClr val="accent3"/>
            </a:solidFill>
            <a:ln>
              <a:noFill/>
            </a:ln>
            <a:effectLst/>
          </c:spPr>
          <c:invertIfNegative val="0"/>
          <c:cat>
            <c:strRef>
              <c:f>'REV CE'!$P$16:$Z$16</c:f>
              <c:strCache>
                <c:ptCount val="11"/>
                <c:pt idx="0">
                  <c:v> 2018A </c:v>
                </c:pt>
                <c:pt idx="1">
                  <c:v>2019A</c:v>
                </c:pt>
                <c:pt idx="2">
                  <c:v>2020A</c:v>
                </c:pt>
                <c:pt idx="3">
                  <c:v>2021A</c:v>
                </c:pt>
                <c:pt idx="4">
                  <c:v>2022E</c:v>
                </c:pt>
                <c:pt idx="5">
                  <c:v>2023F</c:v>
                </c:pt>
                <c:pt idx="6">
                  <c:v>2024F</c:v>
                </c:pt>
                <c:pt idx="7">
                  <c:v>2025F</c:v>
                </c:pt>
                <c:pt idx="8">
                  <c:v>2026F</c:v>
                </c:pt>
                <c:pt idx="9">
                  <c:v>2027F</c:v>
                </c:pt>
                <c:pt idx="10">
                  <c:v>2028F</c:v>
                </c:pt>
              </c:strCache>
            </c:strRef>
          </c:cat>
          <c:val>
            <c:numRef>
              <c:f>'REV CE'!$P$19:$Z$19</c:f>
              <c:numCache>
                <c:formatCode>_(* #,##0_);_(* \(#,##0\);_(* "-"??_);_(@_)</c:formatCode>
                <c:ptCount val="11"/>
                <c:pt idx="0">
                  <c:v>489.44000000000005</c:v>
                </c:pt>
                <c:pt idx="1">
                  <c:v>647.21999999999991</c:v>
                </c:pt>
                <c:pt idx="2">
                  <c:v>908.72999999999536</c:v>
                </c:pt>
                <c:pt idx="3">
                  <c:v>1263.3899999999999</c:v>
                </c:pt>
                <c:pt idx="4">
                  <c:v>1602.6399999999999</c:v>
                </c:pt>
                <c:pt idx="5">
                  <c:v>1719.48</c:v>
                </c:pt>
                <c:pt idx="6">
                  <c:v>1788.94</c:v>
                </c:pt>
                <c:pt idx="7">
                  <c:v>1854.72</c:v>
                </c:pt>
                <c:pt idx="8">
                  <c:v>2002.1499999999999</c:v>
                </c:pt>
                <c:pt idx="9">
                  <c:v>1983.2899999999997</c:v>
                </c:pt>
                <c:pt idx="10">
                  <c:v>2013.6499999999999</c:v>
                </c:pt>
              </c:numCache>
            </c:numRef>
          </c:val>
          <c:extLst>
            <c:ext xmlns:c16="http://schemas.microsoft.com/office/drawing/2014/chart" uri="{C3380CC4-5D6E-409C-BE32-E72D297353CC}">
              <c16:uniqueId val="{00000002-3F1B-4DB6-9EEB-53E0CC93778E}"/>
            </c:ext>
          </c:extLst>
        </c:ser>
        <c:ser>
          <c:idx val="3"/>
          <c:order val="3"/>
          <c:tx>
            <c:strRef>
              <c:f>'REV CE'!$O$20</c:f>
              <c:strCache>
                <c:ptCount val="1"/>
                <c:pt idx="0">
                  <c:v>Điện thoại</c:v>
                </c:pt>
              </c:strCache>
            </c:strRef>
          </c:tx>
          <c:spPr>
            <a:solidFill>
              <a:schemeClr val="accent4"/>
            </a:solidFill>
            <a:ln>
              <a:noFill/>
            </a:ln>
            <a:effectLst/>
          </c:spPr>
          <c:invertIfNegative val="0"/>
          <c:cat>
            <c:strRef>
              <c:f>'REV CE'!$P$16:$Z$16</c:f>
              <c:strCache>
                <c:ptCount val="11"/>
                <c:pt idx="0">
                  <c:v> 2018A </c:v>
                </c:pt>
                <c:pt idx="1">
                  <c:v>2019A</c:v>
                </c:pt>
                <c:pt idx="2">
                  <c:v>2020A</c:v>
                </c:pt>
                <c:pt idx="3">
                  <c:v>2021A</c:v>
                </c:pt>
                <c:pt idx="4">
                  <c:v>2022E</c:v>
                </c:pt>
                <c:pt idx="5">
                  <c:v>2023F</c:v>
                </c:pt>
                <c:pt idx="6">
                  <c:v>2024F</c:v>
                </c:pt>
                <c:pt idx="7">
                  <c:v>2025F</c:v>
                </c:pt>
                <c:pt idx="8">
                  <c:v>2026F</c:v>
                </c:pt>
                <c:pt idx="9">
                  <c:v>2027F</c:v>
                </c:pt>
                <c:pt idx="10">
                  <c:v>2028F</c:v>
                </c:pt>
              </c:strCache>
            </c:strRef>
          </c:cat>
          <c:val>
            <c:numRef>
              <c:f>'REV CE'!$P$20:$Z$20</c:f>
              <c:numCache>
                <c:formatCode>_(* #,##0_);_(* \(#,##0\);_(* "-"??_);_(@_)</c:formatCode>
                <c:ptCount val="11"/>
                <c:pt idx="0">
                  <c:v>91126</c:v>
                </c:pt>
                <c:pt idx="1">
                  <c:v>99199</c:v>
                </c:pt>
                <c:pt idx="2">
                  <c:v>91563</c:v>
                </c:pt>
                <c:pt idx="3">
                  <c:v>101775</c:v>
                </c:pt>
                <c:pt idx="4">
                  <c:v>95013</c:v>
                </c:pt>
                <c:pt idx="5">
                  <c:v>97957</c:v>
                </c:pt>
                <c:pt idx="6">
                  <c:v>96232</c:v>
                </c:pt>
                <c:pt idx="7">
                  <c:v>97543</c:v>
                </c:pt>
                <c:pt idx="8">
                  <c:v>98831</c:v>
                </c:pt>
                <c:pt idx="9">
                  <c:v>100119</c:v>
                </c:pt>
                <c:pt idx="10">
                  <c:v>101476</c:v>
                </c:pt>
              </c:numCache>
            </c:numRef>
          </c:val>
          <c:extLst>
            <c:ext xmlns:c16="http://schemas.microsoft.com/office/drawing/2014/chart" uri="{C3380CC4-5D6E-409C-BE32-E72D297353CC}">
              <c16:uniqueId val="{00000003-3F1B-4DB6-9EEB-53E0CC93778E}"/>
            </c:ext>
          </c:extLst>
        </c:ser>
        <c:ser>
          <c:idx val="4"/>
          <c:order val="4"/>
          <c:tx>
            <c:strRef>
              <c:f>'REV CE'!$O$21</c:f>
              <c:strCache>
                <c:ptCount val="1"/>
                <c:pt idx="0">
                  <c:v>TV</c:v>
                </c:pt>
              </c:strCache>
            </c:strRef>
          </c:tx>
          <c:spPr>
            <a:solidFill>
              <a:schemeClr val="accent5"/>
            </a:solidFill>
            <a:ln>
              <a:noFill/>
            </a:ln>
            <a:effectLst/>
          </c:spPr>
          <c:invertIfNegative val="0"/>
          <c:cat>
            <c:strRef>
              <c:f>'REV CE'!$P$16:$Z$16</c:f>
              <c:strCache>
                <c:ptCount val="11"/>
                <c:pt idx="0">
                  <c:v> 2018A </c:v>
                </c:pt>
                <c:pt idx="1">
                  <c:v>2019A</c:v>
                </c:pt>
                <c:pt idx="2">
                  <c:v>2020A</c:v>
                </c:pt>
                <c:pt idx="3">
                  <c:v>2021A</c:v>
                </c:pt>
                <c:pt idx="4">
                  <c:v>2022E</c:v>
                </c:pt>
                <c:pt idx="5">
                  <c:v>2023F</c:v>
                </c:pt>
                <c:pt idx="6">
                  <c:v>2024F</c:v>
                </c:pt>
                <c:pt idx="7">
                  <c:v>2025F</c:v>
                </c:pt>
                <c:pt idx="8">
                  <c:v>2026F</c:v>
                </c:pt>
                <c:pt idx="9">
                  <c:v>2027F</c:v>
                </c:pt>
                <c:pt idx="10">
                  <c:v>2028F</c:v>
                </c:pt>
              </c:strCache>
            </c:strRef>
          </c:cat>
          <c:val>
            <c:numRef>
              <c:f>'REV CE'!$P$21:$Z$21</c:f>
              <c:numCache>
                <c:formatCode>_(* #,##0_);_(* \(#,##0\);_(* "-"??_);_(@_)</c:formatCode>
                <c:ptCount val="11"/>
                <c:pt idx="0">
                  <c:v>27623</c:v>
                </c:pt>
                <c:pt idx="1">
                  <c:v>29003</c:v>
                </c:pt>
                <c:pt idx="2">
                  <c:v>28497</c:v>
                </c:pt>
                <c:pt idx="3">
                  <c:v>30337</c:v>
                </c:pt>
                <c:pt idx="4">
                  <c:v>28727</c:v>
                </c:pt>
                <c:pt idx="5">
                  <c:v>30245</c:v>
                </c:pt>
                <c:pt idx="6">
                  <c:v>31510</c:v>
                </c:pt>
                <c:pt idx="7">
                  <c:v>32591</c:v>
                </c:pt>
                <c:pt idx="8">
                  <c:v>33672</c:v>
                </c:pt>
                <c:pt idx="9">
                  <c:v>34753</c:v>
                </c:pt>
                <c:pt idx="10">
                  <c:v>35811</c:v>
                </c:pt>
              </c:numCache>
            </c:numRef>
          </c:val>
          <c:extLst>
            <c:ext xmlns:c16="http://schemas.microsoft.com/office/drawing/2014/chart" uri="{C3380CC4-5D6E-409C-BE32-E72D297353CC}">
              <c16:uniqueId val="{00000004-3F1B-4DB6-9EEB-53E0CC93778E}"/>
            </c:ext>
          </c:extLst>
        </c:ser>
        <c:ser>
          <c:idx val="5"/>
          <c:order val="5"/>
          <c:tx>
            <c:strRef>
              <c:f>'REV CE'!$O$22</c:f>
              <c:strCache>
                <c:ptCount val="1"/>
                <c:pt idx="0">
                  <c:v>TB ngoại vi</c:v>
                </c:pt>
              </c:strCache>
            </c:strRef>
          </c:tx>
          <c:spPr>
            <a:solidFill>
              <a:schemeClr val="accent6"/>
            </a:solidFill>
            <a:ln>
              <a:noFill/>
            </a:ln>
            <a:effectLst/>
          </c:spPr>
          <c:invertIfNegative val="0"/>
          <c:cat>
            <c:strRef>
              <c:f>'REV CE'!$P$16:$Z$16</c:f>
              <c:strCache>
                <c:ptCount val="11"/>
                <c:pt idx="0">
                  <c:v> 2018A </c:v>
                </c:pt>
                <c:pt idx="1">
                  <c:v>2019A</c:v>
                </c:pt>
                <c:pt idx="2">
                  <c:v>2020A</c:v>
                </c:pt>
                <c:pt idx="3">
                  <c:v>2021A</c:v>
                </c:pt>
                <c:pt idx="4">
                  <c:v>2022E</c:v>
                </c:pt>
                <c:pt idx="5">
                  <c:v>2023F</c:v>
                </c:pt>
                <c:pt idx="6">
                  <c:v>2024F</c:v>
                </c:pt>
                <c:pt idx="7">
                  <c:v>2025F</c:v>
                </c:pt>
                <c:pt idx="8">
                  <c:v>2026F</c:v>
                </c:pt>
                <c:pt idx="9">
                  <c:v>2027F</c:v>
                </c:pt>
                <c:pt idx="10">
                  <c:v>2028F</c:v>
                </c:pt>
              </c:strCache>
            </c:strRef>
          </c:cat>
          <c:val>
            <c:numRef>
              <c:f>'REV CE'!$P$22:$Z$22</c:f>
              <c:numCache>
                <c:formatCode>_(* #,##0_);_(* \(#,##0\);_(* "-"??_);_(@_)</c:formatCode>
                <c:ptCount val="11"/>
                <c:pt idx="0">
                  <c:v>1450.6100000000001</c:v>
                </c:pt>
                <c:pt idx="1">
                  <c:v>1328.71</c:v>
                </c:pt>
                <c:pt idx="2">
                  <c:v>1274.2</c:v>
                </c:pt>
                <c:pt idx="3">
                  <c:v>1293.98</c:v>
                </c:pt>
                <c:pt idx="4">
                  <c:v>1348.4899999999998</c:v>
                </c:pt>
                <c:pt idx="5">
                  <c:v>1433.82</c:v>
                </c:pt>
                <c:pt idx="6">
                  <c:v>1531.8</c:v>
                </c:pt>
                <c:pt idx="7">
                  <c:v>1639.6699999999998</c:v>
                </c:pt>
                <c:pt idx="8">
                  <c:v>1753.2899999999997</c:v>
                </c:pt>
                <c:pt idx="9">
                  <c:v>1870.3599999999954</c:v>
                </c:pt>
                <c:pt idx="10">
                  <c:v>1988.12</c:v>
                </c:pt>
              </c:numCache>
            </c:numRef>
          </c:val>
          <c:extLst>
            <c:ext xmlns:c16="http://schemas.microsoft.com/office/drawing/2014/chart" uri="{C3380CC4-5D6E-409C-BE32-E72D297353CC}">
              <c16:uniqueId val="{00000005-3F1B-4DB6-9EEB-53E0CC93778E}"/>
            </c:ext>
          </c:extLst>
        </c:ser>
        <c:dLbls>
          <c:showLegendKey val="0"/>
          <c:showVal val="0"/>
          <c:showCatName val="0"/>
          <c:showSerName val="0"/>
          <c:showPercent val="0"/>
          <c:showBubbleSize val="0"/>
        </c:dLbls>
        <c:gapWidth val="150"/>
        <c:overlap val="100"/>
        <c:axId val="981009679"/>
        <c:axId val="981021327"/>
      </c:barChart>
      <c:catAx>
        <c:axId val="9810096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Body)"/>
                <a:ea typeface="+mn-ea"/>
                <a:cs typeface="+mn-cs"/>
              </a:defRPr>
            </a:pPr>
            <a:endParaRPr lang="vi-VN"/>
          </a:p>
        </c:txPr>
        <c:crossAx val="981021327"/>
        <c:crosses val="autoZero"/>
        <c:auto val="1"/>
        <c:lblAlgn val="ctr"/>
        <c:lblOffset val="100"/>
        <c:noMultiLvlLbl val="0"/>
      </c:catAx>
      <c:valAx>
        <c:axId val="98102132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Body)"/>
                <a:ea typeface="+mn-ea"/>
                <a:cs typeface="+mn-cs"/>
              </a:defRPr>
            </a:pPr>
            <a:endParaRPr lang="vi-VN"/>
          </a:p>
        </c:txPr>
        <c:crossAx val="9810096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Calibri (Body)"/>
        </a:defRPr>
      </a:pPr>
      <a:endParaRPr lang="vi-VN"/>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V CE'!$O$17</c:f>
              <c:strCache>
                <c:ptCount val="1"/>
                <c:pt idx="0">
                  <c:v>Máy tính</c:v>
                </c:pt>
              </c:strCache>
            </c:strRef>
          </c:tx>
          <c:spPr>
            <a:solidFill>
              <a:schemeClr val="accent1"/>
            </a:solidFill>
            <a:ln>
              <a:noFill/>
            </a:ln>
            <a:effectLst/>
          </c:spPr>
          <c:invertIfNegative val="0"/>
          <c:cat>
            <c:strRef>
              <c:extLst>
                <c:ext xmlns:c15="http://schemas.microsoft.com/office/drawing/2012/chart" uri="{02D57815-91ED-43cb-92C2-25804820EDAC}">
                  <c15:fullRef>
                    <c15:sqref>'REV CE'!$P$16:$Z$16</c15:sqref>
                  </c15:fullRef>
                </c:ext>
              </c:extLst>
              <c:f>'REV CE'!$Q$16:$Z$16</c:f>
              <c:strCache>
                <c:ptCount val="10"/>
                <c:pt idx="0">
                  <c:v>2019A</c:v>
                </c:pt>
                <c:pt idx="1">
                  <c:v>2020A</c:v>
                </c:pt>
                <c:pt idx="2">
                  <c:v>2021A</c:v>
                </c:pt>
                <c:pt idx="3">
                  <c:v>2022E</c:v>
                </c:pt>
                <c:pt idx="4">
                  <c:v>2023F</c:v>
                </c:pt>
                <c:pt idx="5">
                  <c:v>2024F</c:v>
                </c:pt>
                <c:pt idx="6">
                  <c:v>2025F</c:v>
                </c:pt>
                <c:pt idx="7">
                  <c:v>2026F</c:v>
                </c:pt>
                <c:pt idx="8">
                  <c:v>2027F</c:v>
                </c:pt>
                <c:pt idx="9">
                  <c:v>2028F</c:v>
                </c:pt>
              </c:strCache>
            </c:strRef>
          </c:cat>
          <c:val>
            <c:numRef>
              <c:extLst>
                <c:ext xmlns:c15="http://schemas.microsoft.com/office/drawing/2012/chart" uri="{02D57815-91ED-43cb-92C2-25804820EDAC}">
                  <c15:fullRef>
                    <c15:sqref>'REV CE'!$P$17:$Z$17</c15:sqref>
                  </c15:fullRef>
                </c:ext>
              </c:extLst>
              <c:f>'REV CE'!$Q$17:$Z$17</c:f>
              <c:numCache>
                <c:formatCode>_(* #,##0_);_(* \(#,##0\);_(* "-"??_);_(@_)</c:formatCode>
                <c:ptCount val="10"/>
                <c:pt idx="0">
                  <c:v>42849</c:v>
                </c:pt>
                <c:pt idx="1">
                  <c:v>48116</c:v>
                </c:pt>
                <c:pt idx="2">
                  <c:v>50531</c:v>
                </c:pt>
                <c:pt idx="3">
                  <c:v>48691</c:v>
                </c:pt>
                <c:pt idx="4">
                  <c:v>49565</c:v>
                </c:pt>
                <c:pt idx="5">
                  <c:v>49795</c:v>
                </c:pt>
                <c:pt idx="6">
                  <c:v>51865</c:v>
                </c:pt>
                <c:pt idx="7">
                  <c:v>53935</c:v>
                </c:pt>
                <c:pt idx="8">
                  <c:v>56005</c:v>
                </c:pt>
                <c:pt idx="9">
                  <c:v>58167</c:v>
                </c:pt>
              </c:numCache>
            </c:numRef>
          </c:val>
          <c:extLst>
            <c:ext xmlns:c16="http://schemas.microsoft.com/office/drawing/2014/chart" uri="{C3380CC4-5D6E-409C-BE32-E72D297353CC}">
              <c16:uniqueId val="{00000000-56DB-4694-B058-3085A2260CE8}"/>
            </c:ext>
          </c:extLst>
        </c:ser>
        <c:ser>
          <c:idx val="1"/>
          <c:order val="1"/>
          <c:tx>
            <c:strRef>
              <c:f>'REV CE'!$O$18</c:f>
              <c:strCache>
                <c:ptCount val="1"/>
                <c:pt idx="0">
                  <c:v>Drone</c:v>
                </c:pt>
              </c:strCache>
            </c:strRef>
          </c:tx>
          <c:spPr>
            <a:solidFill>
              <a:schemeClr val="accent2"/>
            </a:solidFill>
            <a:ln>
              <a:noFill/>
            </a:ln>
            <a:effectLst/>
          </c:spPr>
          <c:invertIfNegative val="0"/>
          <c:cat>
            <c:strRef>
              <c:extLst>
                <c:ext xmlns:c15="http://schemas.microsoft.com/office/drawing/2012/chart" uri="{02D57815-91ED-43cb-92C2-25804820EDAC}">
                  <c15:fullRef>
                    <c15:sqref>'REV CE'!$P$16:$Z$16</c15:sqref>
                  </c15:fullRef>
                </c:ext>
              </c:extLst>
              <c:f>'REV CE'!$Q$16:$Z$16</c:f>
              <c:strCache>
                <c:ptCount val="10"/>
                <c:pt idx="0">
                  <c:v>2019A</c:v>
                </c:pt>
                <c:pt idx="1">
                  <c:v>2020A</c:v>
                </c:pt>
                <c:pt idx="2">
                  <c:v>2021A</c:v>
                </c:pt>
                <c:pt idx="3">
                  <c:v>2022E</c:v>
                </c:pt>
                <c:pt idx="4">
                  <c:v>2023F</c:v>
                </c:pt>
                <c:pt idx="5">
                  <c:v>2024F</c:v>
                </c:pt>
                <c:pt idx="6">
                  <c:v>2025F</c:v>
                </c:pt>
                <c:pt idx="7">
                  <c:v>2026F</c:v>
                </c:pt>
                <c:pt idx="8">
                  <c:v>2027F</c:v>
                </c:pt>
                <c:pt idx="9">
                  <c:v>2028F</c:v>
                </c:pt>
              </c:strCache>
            </c:strRef>
          </c:cat>
          <c:val>
            <c:numRef>
              <c:extLst>
                <c:ext xmlns:c15="http://schemas.microsoft.com/office/drawing/2012/chart" uri="{02D57815-91ED-43cb-92C2-25804820EDAC}">
                  <c15:fullRef>
                    <c15:sqref>'REV CE'!$P$18:$Z$18</c15:sqref>
                  </c15:fullRef>
                </c:ext>
              </c:extLst>
              <c:f>'REV CE'!$Q$18:$Z$18</c:f>
              <c:numCache>
                <c:formatCode>_(* #,##0_);_(* \(#,##0\);_(* "-"??_);_(@_)</c:formatCode>
                <c:ptCount val="10"/>
                <c:pt idx="0">
                  <c:v>40.801999999999992</c:v>
                </c:pt>
                <c:pt idx="1">
                  <c:v>37.949999999999996</c:v>
                </c:pt>
                <c:pt idx="2">
                  <c:v>44.067999999999998</c:v>
                </c:pt>
                <c:pt idx="3">
                  <c:v>62.030999999999999</c:v>
                </c:pt>
                <c:pt idx="4">
                  <c:v>75.62399999999954</c:v>
                </c:pt>
                <c:pt idx="5">
                  <c:v>88.733999999999995</c:v>
                </c:pt>
                <c:pt idx="6">
                  <c:v>98.025999999999996</c:v>
                </c:pt>
                <c:pt idx="7">
                  <c:v>107.34099999999999</c:v>
                </c:pt>
                <c:pt idx="8">
                  <c:v>116.63299999999954</c:v>
                </c:pt>
                <c:pt idx="9">
                  <c:v>125.71799999999999</c:v>
                </c:pt>
              </c:numCache>
            </c:numRef>
          </c:val>
          <c:extLst>
            <c:ext xmlns:c16="http://schemas.microsoft.com/office/drawing/2014/chart" uri="{C3380CC4-5D6E-409C-BE32-E72D297353CC}">
              <c16:uniqueId val="{00000001-56DB-4694-B058-3085A2260CE8}"/>
            </c:ext>
          </c:extLst>
        </c:ser>
        <c:ser>
          <c:idx val="2"/>
          <c:order val="2"/>
          <c:tx>
            <c:strRef>
              <c:f>'REV CE'!$O$19</c:f>
              <c:strCache>
                <c:ptCount val="1"/>
                <c:pt idx="0">
                  <c:v>Máy chơi Game</c:v>
                </c:pt>
              </c:strCache>
            </c:strRef>
          </c:tx>
          <c:spPr>
            <a:solidFill>
              <a:schemeClr val="accent3"/>
            </a:solidFill>
            <a:ln>
              <a:noFill/>
            </a:ln>
            <a:effectLst/>
          </c:spPr>
          <c:invertIfNegative val="0"/>
          <c:cat>
            <c:strRef>
              <c:extLst>
                <c:ext xmlns:c15="http://schemas.microsoft.com/office/drawing/2012/chart" uri="{02D57815-91ED-43cb-92C2-25804820EDAC}">
                  <c15:fullRef>
                    <c15:sqref>'REV CE'!$P$16:$Z$16</c15:sqref>
                  </c15:fullRef>
                </c:ext>
              </c:extLst>
              <c:f>'REV CE'!$Q$16:$Z$16</c:f>
              <c:strCache>
                <c:ptCount val="10"/>
                <c:pt idx="0">
                  <c:v>2019A</c:v>
                </c:pt>
                <c:pt idx="1">
                  <c:v>2020A</c:v>
                </c:pt>
                <c:pt idx="2">
                  <c:v>2021A</c:v>
                </c:pt>
                <c:pt idx="3">
                  <c:v>2022E</c:v>
                </c:pt>
                <c:pt idx="4">
                  <c:v>2023F</c:v>
                </c:pt>
                <c:pt idx="5">
                  <c:v>2024F</c:v>
                </c:pt>
                <c:pt idx="6">
                  <c:v>2025F</c:v>
                </c:pt>
                <c:pt idx="7">
                  <c:v>2026F</c:v>
                </c:pt>
                <c:pt idx="8">
                  <c:v>2027F</c:v>
                </c:pt>
                <c:pt idx="9">
                  <c:v>2028F</c:v>
                </c:pt>
              </c:strCache>
            </c:strRef>
          </c:cat>
          <c:val>
            <c:numRef>
              <c:extLst>
                <c:ext xmlns:c15="http://schemas.microsoft.com/office/drawing/2012/chart" uri="{02D57815-91ED-43cb-92C2-25804820EDAC}">
                  <c15:fullRef>
                    <c15:sqref>'REV CE'!$P$19:$Z$19</c15:sqref>
                  </c15:fullRef>
                </c:ext>
              </c:extLst>
              <c:f>'REV CE'!$Q$19:$Z$19</c:f>
              <c:numCache>
                <c:formatCode>_(* #,##0_);_(* \(#,##0\);_(* "-"??_);_(@_)</c:formatCode>
                <c:ptCount val="10"/>
                <c:pt idx="0">
                  <c:v>647.21999999999991</c:v>
                </c:pt>
                <c:pt idx="1">
                  <c:v>908.72999999999536</c:v>
                </c:pt>
                <c:pt idx="2">
                  <c:v>1263.3899999999999</c:v>
                </c:pt>
                <c:pt idx="3">
                  <c:v>1602.6399999999999</c:v>
                </c:pt>
                <c:pt idx="4">
                  <c:v>1719.48</c:v>
                </c:pt>
                <c:pt idx="5">
                  <c:v>1788.94</c:v>
                </c:pt>
                <c:pt idx="6">
                  <c:v>1854.72</c:v>
                </c:pt>
                <c:pt idx="7">
                  <c:v>2002.1499999999999</c:v>
                </c:pt>
                <c:pt idx="8">
                  <c:v>1983.2899999999997</c:v>
                </c:pt>
                <c:pt idx="9">
                  <c:v>2013.6499999999999</c:v>
                </c:pt>
              </c:numCache>
            </c:numRef>
          </c:val>
          <c:extLst>
            <c:ext xmlns:c16="http://schemas.microsoft.com/office/drawing/2014/chart" uri="{C3380CC4-5D6E-409C-BE32-E72D297353CC}">
              <c16:uniqueId val="{00000002-56DB-4694-B058-3085A2260CE8}"/>
            </c:ext>
          </c:extLst>
        </c:ser>
        <c:ser>
          <c:idx val="3"/>
          <c:order val="3"/>
          <c:tx>
            <c:strRef>
              <c:f>'REV CE'!$O$20</c:f>
              <c:strCache>
                <c:ptCount val="1"/>
                <c:pt idx="0">
                  <c:v>Điện thoại</c:v>
                </c:pt>
              </c:strCache>
            </c:strRef>
          </c:tx>
          <c:spPr>
            <a:solidFill>
              <a:schemeClr val="accent4"/>
            </a:solidFill>
            <a:ln>
              <a:noFill/>
            </a:ln>
            <a:effectLst/>
          </c:spPr>
          <c:invertIfNegative val="0"/>
          <c:cat>
            <c:strRef>
              <c:extLst>
                <c:ext xmlns:c15="http://schemas.microsoft.com/office/drawing/2012/chart" uri="{02D57815-91ED-43cb-92C2-25804820EDAC}">
                  <c15:fullRef>
                    <c15:sqref>'REV CE'!$P$16:$Z$16</c15:sqref>
                  </c15:fullRef>
                </c:ext>
              </c:extLst>
              <c:f>'REV CE'!$Q$16:$Z$16</c:f>
              <c:strCache>
                <c:ptCount val="10"/>
                <c:pt idx="0">
                  <c:v>2019A</c:v>
                </c:pt>
                <c:pt idx="1">
                  <c:v>2020A</c:v>
                </c:pt>
                <c:pt idx="2">
                  <c:v>2021A</c:v>
                </c:pt>
                <c:pt idx="3">
                  <c:v>2022E</c:v>
                </c:pt>
                <c:pt idx="4">
                  <c:v>2023F</c:v>
                </c:pt>
                <c:pt idx="5">
                  <c:v>2024F</c:v>
                </c:pt>
                <c:pt idx="6">
                  <c:v>2025F</c:v>
                </c:pt>
                <c:pt idx="7">
                  <c:v>2026F</c:v>
                </c:pt>
                <c:pt idx="8">
                  <c:v>2027F</c:v>
                </c:pt>
                <c:pt idx="9">
                  <c:v>2028F</c:v>
                </c:pt>
              </c:strCache>
            </c:strRef>
          </c:cat>
          <c:val>
            <c:numRef>
              <c:extLst>
                <c:ext xmlns:c15="http://schemas.microsoft.com/office/drawing/2012/chart" uri="{02D57815-91ED-43cb-92C2-25804820EDAC}">
                  <c15:fullRef>
                    <c15:sqref>'REV CE'!$P$20:$Z$20</c15:sqref>
                  </c15:fullRef>
                </c:ext>
              </c:extLst>
              <c:f>'REV CE'!$Q$20:$Z$20</c:f>
              <c:numCache>
                <c:formatCode>_(* #,##0_);_(* \(#,##0\);_(* "-"??_);_(@_)</c:formatCode>
                <c:ptCount val="10"/>
                <c:pt idx="0">
                  <c:v>99199</c:v>
                </c:pt>
                <c:pt idx="1">
                  <c:v>91563</c:v>
                </c:pt>
                <c:pt idx="2">
                  <c:v>101775</c:v>
                </c:pt>
                <c:pt idx="3">
                  <c:v>95013</c:v>
                </c:pt>
                <c:pt idx="4">
                  <c:v>97957</c:v>
                </c:pt>
                <c:pt idx="5">
                  <c:v>96232</c:v>
                </c:pt>
                <c:pt idx="6">
                  <c:v>97543</c:v>
                </c:pt>
                <c:pt idx="7">
                  <c:v>98831</c:v>
                </c:pt>
                <c:pt idx="8">
                  <c:v>100119</c:v>
                </c:pt>
                <c:pt idx="9">
                  <c:v>101476</c:v>
                </c:pt>
              </c:numCache>
            </c:numRef>
          </c:val>
          <c:extLst>
            <c:ext xmlns:c16="http://schemas.microsoft.com/office/drawing/2014/chart" uri="{C3380CC4-5D6E-409C-BE32-E72D297353CC}">
              <c16:uniqueId val="{00000003-56DB-4694-B058-3085A2260CE8}"/>
            </c:ext>
          </c:extLst>
        </c:ser>
        <c:ser>
          <c:idx val="4"/>
          <c:order val="4"/>
          <c:tx>
            <c:strRef>
              <c:f>'REV CE'!$O$21</c:f>
              <c:strCache>
                <c:ptCount val="1"/>
                <c:pt idx="0">
                  <c:v>TV</c:v>
                </c:pt>
              </c:strCache>
            </c:strRef>
          </c:tx>
          <c:spPr>
            <a:solidFill>
              <a:schemeClr val="accent5"/>
            </a:solidFill>
            <a:ln>
              <a:noFill/>
            </a:ln>
            <a:effectLst/>
          </c:spPr>
          <c:invertIfNegative val="0"/>
          <c:cat>
            <c:strRef>
              <c:extLst>
                <c:ext xmlns:c15="http://schemas.microsoft.com/office/drawing/2012/chart" uri="{02D57815-91ED-43cb-92C2-25804820EDAC}">
                  <c15:fullRef>
                    <c15:sqref>'REV CE'!$P$16:$Z$16</c15:sqref>
                  </c15:fullRef>
                </c:ext>
              </c:extLst>
              <c:f>'REV CE'!$Q$16:$Z$16</c:f>
              <c:strCache>
                <c:ptCount val="10"/>
                <c:pt idx="0">
                  <c:v>2019A</c:v>
                </c:pt>
                <c:pt idx="1">
                  <c:v>2020A</c:v>
                </c:pt>
                <c:pt idx="2">
                  <c:v>2021A</c:v>
                </c:pt>
                <c:pt idx="3">
                  <c:v>2022E</c:v>
                </c:pt>
                <c:pt idx="4">
                  <c:v>2023F</c:v>
                </c:pt>
                <c:pt idx="5">
                  <c:v>2024F</c:v>
                </c:pt>
                <c:pt idx="6">
                  <c:v>2025F</c:v>
                </c:pt>
                <c:pt idx="7">
                  <c:v>2026F</c:v>
                </c:pt>
                <c:pt idx="8">
                  <c:v>2027F</c:v>
                </c:pt>
                <c:pt idx="9">
                  <c:v>2028F</c:v>
                </c:pt>
              </c:strCache>
            </c:strRef>
          </c:cat>
          <c:val>
            <c:numRef>
              <c:extLst>
                <c:ext xmlns:c15="http://schemas.microsoft.com/office/drawing/2012/chart" uri="{02D57815-91ED-43cb-92C2-25804820EDAC}">
                  <c15:fullRef>
                    <c15:sqref>'REV CE'!$P$21:$Z$21</c15:sqref>
                  </c15:fullRef>
                </c:ext>
              </c:extLst>
              <c:f>'REV CE'!$Q$21:$Z$21</c:f>
              <c:numCache>
                <c:formatCode>_(* #,##0_);_(* \(#,##0\);_(* "-"??_);_(@_)</c:formatCode>
                <c:ptCount val="10"/>
                <c:pt idx="0">
                  <c:v>29003</c:v>
                </c:pt>
                <c:pt idx="1">
                  <c:v>28497</c:v>
                </c:pt>
                <c:pt idx="2">
                  <c:v>30337</c:v>
                </c:pt>
                <c:pt idx="3">
                  <c:v>28727</c:v>
                </c:pt>
                <c:pt idx="4">
                  <c:v>30245</c:v>
                </c:pt>
                <c:pt idx="5">
                  <c:v>31510</c:v>
                </c:pt>
                <c:pt idx="6">
                  <c:v>32591</c:v>
                </c:pt>
                <c:pt idx="7">
                  <c:v>33672</c:v>
                </c:pt>
                <c:pt idx="8">
                  <c:v>34753</c:v>
                </c:pt>
                <c:pt idx="9">
                  <c:v>35811</c:v>
                </c:pt>
              </c:numCache>
            </c:numRef>
          </c:val>
          <c:extLst>
            <c:ext xmlns:c16="http://schemas.microsoft.com/office/drawing/2014/chart" uri="{C3380CC4-5D6E-409C-BE32-E72D297353CC}">
              <c16:uniqueId val="{00000004-56DB-4694-B058-3085A2260CE8}"/>
            </c:ext>
          </c:extLst>
        </c:ser>
        <c:ser>
          <c:idx val="5"/>
          <c:order val="5"/>
          <c:tx>
            <c:strRef>
              <c:f>'REV CE'!$O$22</c:f>
              <c:strCache>
                <c:ptCount val="1"/>
                <c:pt idx="0">
                  <c:v>TB ngoại vi</c:v>
                </c:pt>
              </c:strCache>
            </c:strRef>
          </c:tx>
          <c:spPr>
            <a:solidFill>
              <a:schemeClr val="accent6"/>
            </a:solidFill>
            <a:ln>
              <a:noFill/>
            </a:ln>
            <a:effectLst/>
          </c:spPr>
          <c:invertIfNegative val="0"/>
          <c:cat>
            <c:strRef>
              <c:extLst>
                <c:ext xmlns:c15="http://schemas.microsoft.com/office/drawing/2012/chart" uri="{02D57815-91ED-43cb-92C2-25804820EDAC}">
                  <c15:fullRef>
                    <c15:sqref>'REV CE'!$P$16:$Z$16</c15:sqref>
                  </c15:fullRef>
                </c:ext>
              </c:extLst>
              <c:f>'REV CE'!$Q$16:$Z$16</c:f>
              <c:strCache>
                <c:ptCount val="10"/>
                <c:pt idx="0">
                  <c:v>2019A</c:v>
                </c:pt>
                <c:pt idx="1">
                  <c:v>2020A</c:v>
                </c:pt>
                <c:pt idx="2">
                  <c:v>2021A</c:v>
                </c:pt>
                <c:pt idx="3">
                  <c:v>2022E</c:v>
                </c:pt>
                <c:pt idx="4">
                  <c:v>2023F</c:v>
                </c:pt>
                <c:pt idx="5">
                  <c:v>2024F</c:v>
                </c:pt>
                <c:pt idx="6">
                  <c:v>2025F</c:v>
                </c:pt>
                <c:pt idx="7">
                  <c:v>2026F</c:v>
                </c:pt>
                <c:pt idx="8">
                  <c:v>2027F</c:v>
                </c:pt>
                <c:pt idx="9">
                  <c:v>2028F</c:v>
                </c:pt>
              </c:strCache>
            </c:strRef>
          </c:cat>
          <c:val>
            <c:numRef>
              <c:extLst>
                <c:ext xmlns:c15="http://schemas.microsoft.com/office/drawing/2012/chart" uri="{02D57815-91ED-43cb-92C2-25804820EDAC}">
                  <c15:fullRef>
                    <c15:sqref>'REV CE'!$P$22:$Z$22</c15:sqref>
                  </c15:fullRef>
                </c:ext>
              </c:extLst>
              <c:f>'REV CE'!$Q$22:$Z$22</c:f>
              <c:numCache>
                <c:formatCode>_(* #,##0_);_(* \(#,##0\);_(* "-"??_);_(@_)</c:formatCode>
                <c:ptCount val="10"/>
                <c:pt idx="0">
                  <c:v>1328.71</c:v>
                </c:pt>
                <c:pt idx="1">
                  <c:v>1274.2</c:v>
                </c:pt>
                <c:pt idx="2">
                  <c:v>1293.98</c:v>
                </c:pt>
                <c:pt idx="3">
                  <c:v>1348.4899999999998</c:v>
                </c:pt>
                <c:pt idx="4">
                  <c:v>1433.82</c:v>
                </c:pt>
                <c:pt idx="5">
                  <c:v>1531.8</c:v>
                </c:pt>
                <c:pt idx="6">
                  <c:v>1639.6699999999998</c:v>
                </c:pt>
                <c:pt idx="7">
                  <c:v>1753.2899999999997</c:v>
                </c:pt>
                <c:pt idx="8">
                  <c:v>1870.3599999999954</c:v>
                </c:pt>
                <c:pt idx="9">
                  <c:v>1988.12</c:v>
                </c:pt>
              </c:numCache>
            </c:numRef>
          </c:val>
          <c:extLst>
            <c:ext xmlns:c16="http://schemas.microsoft.com/office/drawing/2014/chart" uri="{C3380CC4-5D6E-409C-BE32-E72D297353CC}">
              <c16:uniqueId val="{00000005-56DB-4694-B058-3085A2260CE8}"/>
            </c:ext>
          </c:extLst>
        </c:ser>
        <c:dLbls>
          <c:showLegendKey val="0"/>
          <c:showVal val="0"/>
          <c:showCatName val="0"/>
          <c:showSerName val="0"/>
          <c:showPercent val="0"/>
          <c:showBubbleSize val="0"/>
        </c:dLbls>
        <c:gapWidth val="219"/>
        <c:overlap val="100"/>
        <c:axId val="1394732111"/>
        <c:axId val="1394732527"/>
      </c:barChart>
      <c:lineChart>
        <c:grouping val="standard"/>
        <c:varyColors val="0"/>
        <c:dLbls>
          <c:showLegendKey val="0"/>
          <c:showVal val="0"/>
          <c:showCatName val="0"/>
          <c:showSerName val="0"/>
          <c:showPercent val="0"/>
          <c:showBubbleSize val="0"/>
        </c:dLbls>
        <c:marker val="1"/>
        <c:smooth val="0"/>
        <c:axId val="1394734607"/>
        <c:axId val="1394730447"/>
        <c:extLst>
          <c:ext xmlns:c15="http://schemas.microsoft.com/office/drawing/2012/chart" uri="{02D57815-91ED-43cb-92C2-25804820EDAC}">
            <c15:filteredLineSeries>
              <c15:ser>
                <c:idx val="6"/>
                <c:order val="6"/>
                <c:tx>
                  <c:strRef>
                    <c:extLst>
                      <c:ext uri="{02D57815-91ED-43cb-92C2-25804820EDAC}">
                        <c15:formulaRef>
                          <c15:sqref>'REV CE'!$O$23</c15:sqref>
                        </c15:formulaRef>
                      </c:ext>
                    </c:extLst>
                    <c:strCache>
                      <c:ptCount val="1"/>
                      <c:pt idx="0">
                        <c:v>%Tăng trưởng ngành</c:v>
                      </c:pt>
                    </c:strCache>
                  </c:strRef>
                </c:tx>
                <c:spPr>
                  <a:ln w="28575" cap="rnd">
                    <a:solidFill>
                      <a:schemeClr val="accent1">
                        <a:lumMod val="60000"/>
                      </a:schemeClr>
                    </a:solidFill>
                    <a:round/>
                  </a:ln>
                  <a:effectLst/>
                </c:spPr>
                <c:marker>
                  <c:symbol val="none"/>
                </c:marker>
                <c:cat>
                  <c:strRef>
                    <c:extLst>
                      <c:ext uri="{02D57815-91ED-43cb-92C2-25804820EDAC}">
                        <c15:fullRef>
                          <c15:sqref>'REV CE'!$P$16:$Z$16</c15:sqref>
                        </c15:fullRef>
                        <c15:formulaRef>
                          <c15:sqref>'REV CE'!$Q$16:$Z$16</c15:sqref>
                        </c15:formulaRef>
                      </c:ext>
                    </c:extLst>
                    <c:strCache>
                      <c:ptCount val="10"/>
                      <c:pt idx="0">
                        <c:v>2019A</c:v>
                      </c:pt>
                      <c:pt idx="1">
                        <c:v>2020A</c:v>
                      </c:pt>
                      <c:pt idx="2">
                        <c:v>2021A</c:v>
                      </c:pt>
                      <c:pt idx="3">
                        <c:v>2022E</c:v>
                      </c:pt>
                      <c:pt idx="4">
                        <c:v>2023F</c:v>
                      </c:pt>
                      <c:pt idx="5">
                        <c:v>2024F</c:v>
                      </c:pt>
                      <c:pt idx="6">
                        <c:v>2025F</c:v>
                      </c:pt>
                      <c:pt idx="7">
                        <c:v>2026F</c:v>
                      </c:pt>
                      <c:pt idx="8">
                        <c:v>2027F</c:v>
                      </c:pt>
                      <c:pt idx="9">
                        <c:v>2028F</c:v>
                      </c:pt>
                    </c:strCache>
                  </c:strRef>
                </c:cat>
                <c:val>
                  <c:numRef>
                    <c:extLst>
                      <c:ext uri="{02D57815-91ED-43cb-92C2-25804820EDAC}">
                        <c15:fullRef>
                          <c15:sqref>'REV CE'!$P$23:$Z$23</c15:sqref>
                        </c15:fullRef>
                        <c15:formulaRef>
                          <c15:sqref>'REV CE'!$Q$23:$Z$23</c15:sqref>
                        </c15:formulaRef>
                      </c:ext>
                    </c:extLst>
                    <c:numCache>
                      <c:formatCode>0%</c:formatCode>
                      <c:ptCount val="10"/>
                      <c:pt idx="0">
                        <c:v>8.3189314793745694E-2</c:v>
                      </c:pt>
                      <c:pt idx="1">
                        <c:v>-1.5432882112674129E-2</c:v>
                      </c:pt>
                      <c:pt idx="2">
                        <c:v>8.7135151770384445E-2</c:v>
                      </c:pt>
                      <c:pt idx="3">
                        <c:v>-5.2904568179261591E-2</c:v>
                      </c:pt>
                      <c:pt idx="4">
                        <c:v>3.1644045423660394E-2</c:v>
                      </c:pt>
                      <c:pt idx="5">
                        <c:v>-2.7321057241047608E-4</c:v>
                      </c:pt>
                      <c:pt idx="6">
                        <c:v>2.5670254287464056E-2</c:v>
                      </c:pt>
                      <c:pt idx="7">
                        <c:v>2.5374907425675497E-2</c:v>
                      </c:pt>
                      <c:pt idx="8">
                        <c:v>2.3891136841944771E-2</c:v>
                      </c:pt>
                      <c:pt idx="9">
                        <c:v>2.4297002899445141E-2</c:v>
                      </c:pt>
                    </c:numCache>
                  </c:numRef>
                </c:val>
                <c:smooth val="0"/>
                <c:extLst>
                  <c:ext xmlns:c16="http://schemas.microsoft.com/office/drawing/2014/chart" uri="{C3380CC4-5D6E-409C-BE32-E72D297353CC}">
                    <c16:uniqueId val="{00000006-56DB-4694-B058-3085A2260CE8}"/>
                  </c:ext>
                </c:extLst>
              </c15:ser>
            </c15:filteredLineSeries>
          </c:ext>
        </c:extLst>
      </c:lineChart>
      <c:catAx>
        <c:axId val="1394732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394732527"/>
        <c:crosses val="autoZero"/>
        <c:auto val="1"/>
        <c:lblAlgn val="ctr"/>
        <c:lblOffset val="100"/>
        <c:noMultiLvlLbl val="0"/>
      </c:catAx>
      <c:valAx>
        <c:axId val="1394732527"/>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394732111"/>
        <c:crosses val="autoZero"/>
        <c:crossBetween val="between"/>
      </c:valAx>
      <c:valAx>
        <c:axId val="1394730447"/>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394734607"/>
        <c:crosses val="max"/>
        <c:crossBetween val="between"/>
      </c:valAx>
      <c:catAx>
        <c:axId val="1394734607"/>
        <c:scaling>
          <c:orientation val="minMax"/>
        </c:scaling>
        <c:delete val="1"/>
        <c:axPos val="b"/>
        <c:numFmt formatCode="General" sourceLinked="1"/>
        <c:majorTickMark val="out"/>
        <c:minorTickMark val="none"/>
        <c:tickLblPos val="nextTo"/>
        <c:crossAx val="139473044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19711852949342"/>
          <c:y val="4.0506318347767474E-2"/>
          <c:w val="0.72952203470142007"/>
          <c:h val="0.74312969605731416"/>
        </c:manualLayout>
      </c:layout>
      <c:barChart>
        <c:barDir val="col"/>
        <c:grouping val="clustered"/>
        <c:varyColors val="0"/>
        <c:ser>
          <c:idx val="0"/>
          <c:order val="0"/>
          <c:tx>
            <c:strRef>
              <c:f>'REV CE'!$O$35</c:f>
              <c:strCache>
                <c:ptCount val="1"/>
                <c:pt idx="0">
                  <c:v> TGDĐ+ DMX </c:v>
                </c:pt>
              </c:strCache>
            </c:strRef>
          </c:tx>
          <c:spPr>
            <a:solidFill>
              <a:schemeClr val="accent1"/>
            </a:solidFill>
            <a:ln>
              <a:noFill/>
            </a:ln>
            <a:effectLst/>
          </c:spPr>
          <c:invertIfNegative val="0"/>
          <c:cat>
            <c:strRef>
              <c:extLst>
                <c:ext xmlns:c15="http://schemas.microsoft.com/office/drawing/2012/chart" uri="{02D57815-91ED-43cb-92C2-25804820EDAC}">
                  <c15:fullRef>
                    <c15:sqref>'REV CE'!$P$34:$W$34</c15:sqref>
                  </c15:fullRef>
                </c:ext>
              </c:extLst>
              <c:f>'REV CE'!$Q$34:$W$34</c:f>
              <c:strCache>
                <c:ptCount val="7"/>
                <c:pt idx="0">
                  <c:v> 2019A </c:v>
                </c:pt>
                <c:pt idx="1">
                  <c:v> 2020A </c:v>
                </c:pt>
                <c:pt idx="2">
                  <c:v> 2021A </c:v>
                </c:pt>
                <c:pt idx="3">
                  <c:v> 2022E </c:v>
                </c:pt>
                <c:pt idx="4">
                  <c:v> 2023F </c:v>
                </c:pt>
                <c:pt idx="5">
                  <c:v> 2024F </c:v>
                </c:pt>
                <c:pt idx="6">
                  <c:v> 2025F </c:v>
                </c:pt>
              </c:strCache>
            </c:strRef>
          </c:cat>
          <c:val>
            <c:numRef>
              <c:extLst>
                <c:ext xmlns:c15="http://schemas.microsoft.com/office/drawing/2012/chart" uri="{02D57815-91ED-43cb-92C2-25804820EDAC}">
                  <c15:fullRef>
                    <c15:sqref>'REV CE'!$P$35:$W$35</c15:sqref>
                  </c15:fullRef>
                </c:ext>
              </c:extLst>
              <c:f>'REV CE'!$Q$35:$W$35</c:f>
              <c:numCache>
                <c:formatCode>_(* #,##0_);_(* \(#,##0\);_(* "-"??_);_(@_)</c:formatCode>
                <c:ptCount val="7"/>
                <c:pt idx="0">
                  <c:v>91445.948359167087</c:v>
                </c:pt>
                <c:pt idx="1">
                  <c:v>87270.983999999997</c:v>
                </c:pt>
                <c:pt idx="2">
                  <c:v>94308.786000000007</c:v>
                </c:pt>
                <c:pt idx="3">
                  <c:v>103655.51172900001</c:v>
                </c:pt>
                <c:pt idx="4">
                  <c:v>83505.679999999993</c:v>
                </c:pt>
                <c:pt idx="5">
                  <c:v>90798.886168975005</c:v>
                </c:pt>
                <c:pt idx="6">
                  <c:v>107657.81840730226</c:v>
                </c:pt>
              </c:numCache>
            </c:numRef>
          </c:val>
          <c:extLst>
            <c:ext xmlns:c16="http://schemas.microsoft.com/office/drawing/2014/chart" uri="{C3380CC4-5D6E-409C-BE32-E72D297353CC}">
              <c16:uniqueId val="{00000000-4D3A-437A-93DB-1486A68B37F8}"/>
            </c:ext>
          </c:extLst>
        </c:ser>
        <c:dLbls>
          <c:showLegendKey val="0"/>
          <c:showVal val="0"/>
          <c:showCatName val="0"/>
          <c:showSerName val="0"/>
          <c:showPercent val="0"/>
          <c:showBubbleSize val="0"/>
        </c:dLbls>
        <c:gapWidth val="219"/>
        <c:overlap val="-27"/>
        <c:axId val="13512576"/>
        <c:axId val="13513408"/>
        <c:extLst>
          <c:ext xmlns:c15="http://schemas.microsoft.com/office/drawing/2012/chart" uri="{02D57815-91ED-43cb-92C2-25804820EDAC}">
            <c15:filteredBarSeries>
              <c15:ser>
                <c:idx val="1"/>
                <c:order val="1"/>
                <c:tx>
                  <c:strRef>
                    <c:extLst>
                      <c:ext uri="{02D57815-91ED-43cb-92C2-25804820EDAC}">
                        <c15:formulaRef>
                          <c15:sqref>'REV CE'!$O$36</c15:sqref>
                        </c15:formulaRef>
                      </c:ext>
                    </c:extLst>
                    <c:strCache>
                      <c:ptCount val="1"/>
                      <c:pt idx="0">
                        <c:v>%YoY</c:v>
                      </c:pt>
                    </c:strCache>
                  </c:strRef>
                </c:tx>
                <c:spPr>
                  <a:solidFill>
                    <a:schemeClr val="accent2"/>
                  </a:solidFill>
                  <a:ln>
                    <a:noFill/>
                  </a:ln>
                  <a:effectLst/>
                </c:spPr>
                <c:invertIfNegative val="0"/>
                <c:cat>
                  <c:strRef>
                    <c:extLst>
                      <c:ext uri="{02D57815-91ED-43cb-92C2-25804820EDAC}">
                        <c15:fullRef>
                          <c15:sqref>'REV CE'!$P$34:$W$34</c15:sqref>
                        </c15:fullRef>
                        <c15:formulaRef>
                          <c15:sqref>'REV CE'!$Q$34:$W$34</c15:sqref>
                        </c15:formulaRef>
                      </c:ext>
                    </c:extLst>
                    <c:strCache>
                      <c:ptCount val="7"/>
                      <c:pt idx="0">
                        <c:v> 2019A </c:v>
                      </c:pt>
                      <c:pt idx="1">
                        <c:v> 2020A </c:v>
                      </c:pt>
                      <c:pt idx="2">
                        <c:v> 2021A </c:v>
                      </c:pt>
                      <c:pt idx="3">
                        <c:v> 2022E </c:v>
                      </c:pt>
                      <c:pt idx="4">
                        <c:v> 2023F </c:v>
                      </c:pt>
                      <c:pt idx="5">
                        <c:v> 2024F </c:v>
                      </c:pt>
                      <c:pt idx="6">
                        <c:v> 2025F </c:v>
                      </c:pt>
                    </c:strCache>
                  </c:strRef>
                </c:cat>
                <c:val>
                  <c:numRef>
                    <c:extLst>
                      <c:ext uri="{02D57815-91ED-43cb-92C2-25804820EDAC}">
                        <c15:fullRef>
                          <c15:sqref>'REV CE'!$P$36:$W$36</c15:sqref>
                        </c15:fullRef>
                        <c15:formulaRef>
                          <c15:sqref>'REV CE'!$Q$36:$W$36</c15:sqref>
                        </c15:formulaRef>
                      </c:ext>
                    </c:extLst>
                    <c:numCache>
                      <c:formatCode>0%</c:formatCode>
                      <c:ptCount val="7"/>
                      <c:pt idx="0">
                        <c:v>0.11261004152685627</c:v>
                      </c:pt>
                      <c:pt idx="1">
                        <c:v>-4.5654995481804406E-2</c:v>
                      </c:pt>
                      <c:pt idx="2">
                        <c:v>8.0643092095764812E-2</c:v>
                      </c:pt>
                      <c:pt idx="3">
                        <c:v>9.9107687898771113E-2</c:v>
                      </c:pt>
                      <c:pt idx="4">
                        <c:v>-0.19439228452877955</c:v>
                      </c:pt>
                      <c:pt idx="5">
                        <c:v>8.7337845389379609E-2</c:v>
                      </c:pt>
                      <c:pt idx="6" formatCode="0.0%">
                        <c:v>0.18567333752258919</c:v>
                      </c:pt>
                    </c:numCache>
                  </c:numRef>
                </c:val>
                <c:extLst>
                  <c:ext xmlns:c16="http://schemas.microsoft.com/office/drawing/2014/chart" uri="{C3380CC4-5D6E-409C-BE32-E72D297353CC}">
                    <c16:uniqueId val="{00000001-4D3A-437A-93DB-1486A68B37F8}"/>
                  </c:ext>
                </c:extLst>
              </c15:ser>
            </c15:filteredBarSeries>
          </c:ext>
        </c:extLst>
      </c:barChart>
      <c:lineChart>
        <c:grouping val="standard"/>
        <c:varyColors val="0"/>
        <c:ser>
          <c:idx val="2"/>
          <c:order val="2"/>
          <c:tx>
            <c:strRef>
              <c:f>'REV CE'!$O$37</c:f>
              <c:strCache>
                <c:ptCount val="1"/>
                <c:pt idx="0">
                  <c:v>Thị phần MWG (%)</c:v>
                </c:pt>
              </c:strCache>
            </c:strRef>
          </c:tx>
          <c:spPr>
            <a:ln w="28575" cap="rnd">
              <a:solidFill>
                <a:schemeClr val="accent3"/>
              </a:solidFill>
              <a:round/>
            </a:ln>
            <a:effectLst/>
          </c:spPr>
          <c:marker>
            <c:symbol val="none"/>
          </c:marker>
          <c:cat>
            <c:strRef>
              <c:extLst>
                <c:ext xmlns:c15="http://schemas.microsoft.com/office/drawing/2012/chart" uri="{02D57815-91ED-43cb-92C2-25804820EDAC}">
                  <c15:fullRef>
                    <c15:sqref>'REV CE'!$P$34:$W$34</c15:sqref>
                  </c15:fullRef>
                </c:ext>
              </c:extLst>
              <c:f>'REV CE'!$Q$34:$W$34</c:f>
              <c:strCache>
                <c:ptCount val="7"/>
                <c:pt idx="0">
                  <c:v> 2019A </c:v>
                </c:pt>
                <c:pt idx="1">
                  <c:v> 2020A </c:v>
                </c:pt>
                <c:pt idx="2">
                  <c:v> 2021A </c:v>
                </c:pt>
                <c:pt idx="3">
                  <c:v> 2022E </c:v>
                </c:pt>
                <c:pt idx="4">
                  <c:v> 2023F </c:v>
                </c:pt>
                <c:pt idx="5">
                  <c:v> 2024F </c:v>
                </c:pt>
                <c:pt idx="6">
                  <c:v> 2025F </c:v>
                </c:pt>
              </c:strCache>
            </c:strRef>
          </c:cat>
          <c:val>
            <c:numRef>
              <c:extLst>
                <c:ext xmlns:c15="http://schemas.microsoft.com/office/drawing/2012/chart" uri="{02D57815-91ED-43cb-92C2-25804820EDAC}">
                  <c15:fullRef>
                    <c15:sqref>'REV CE'!$P$37:$W$37</c15:sqref>
                  </c15:fullRef>
                </c:ext>
              </c:extLst>
              <c:f>'REV CE'!$Q$37:$W$37</c:f>
              <c:numCache>
                <c:formatCode>0.0%</c:formatCode>
                <c:ptCount val="7"/>
                <c:pt idx="0">
                  <c:v>0.52838217353779227</c:v>
                </c:pt>
                <c:pt idx="1">
                  <c:v>0.51216303960495047</c:v>
                </c:pt>
                <c:pt idx="2">
                  <c:v>0.50910454866126675</c:v>
                </c:pt>
                <c:pt idx="3">
                  <c:v>0.52117314835752726</c:v>
                </c:pt>
                <c:pt idx="4">
                  <c:v>0.48026905031259459</c:v>
                </c:pt>
                <c:pt idx="5">
                  <c:v>0.49266987508052262</c:v>
                </c:pt>
                <c:pt idx="6">
                  <c:v>0.56952566640373903</c:v>
                </c:pt>
              </c:numCache>
            </c:numRef>
          </c:val>
          <c:smooth val="0"/>
          <c:extLst>
            <c:ext xmlns:c16="http://schemas.microsoft.com/office/drawing/2014/chart" uri="{C3380CC4-5D6E-409C-BE32-E72D297353CC}">
              <c16:uniqueId val="{00000002-4D3A-437A-93DB-1486A68B37F8}"/>
            </c:ext>
          </c:extLst>
        </c:ser>
        <c:dLbls>
          <c:showLegendKey val="0"/>
          <c:showVal val="0"/>
          <c:showCatName val="0"/>
          <c:showSerName val="0"/>
          <c:showPercent val="0"/>
          <c:showBubbleSize val="0"/>
        </c:dLbls>
        <c:marker val="1"/>
        <c:smooth val="0"/>
        <c:axId val="884118368"/>
        <c:axId val="884117952"/>
      </c:lineChart>
      <c:catAx>
        <c:axId val="13512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3513408"/>
        <c:crosses val="autoZero"/>
        <c:auto val="1"/>
        <c:lblAlgn val="ctr"/>
        <c:lblOffset val="100"/>
        <c:noMultiLvlLbl val="0"/>
      </c:catAx>
      <c:valAx>
        <c:axId val="13513408"/>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3512576"/>
        <c:crosses val="autoZero"/>
        <c:crossBetween val="between"/>
      </c:valAx>
      <c:valAx>
        <c:axId val="884117952"/>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884118368"/>
        <c:crosses val="max"/>
        <c:crossBetween val="between"/>
      </c:valAx>
      <c:catAx>
        <c:axId val="884118368"/>
        <c:scaling>
          <c:orientation val="minMax"/>
        </c:scaling>
        <c:delete val="1"/>
        <c:axPos val="b"/>
        <c:numFmt formatCode="General" sourceLinked="1"/>
        <c:majorTickMark val="none"/>
        <c:minorTickMark val="none"/>
        <c:tickLblPos val="nextTo"/>
        <c:crossAx val="88411795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clustered"/>
        <c:varyColors val="0"/>
        <c:ser>
          <c:idx val="0"/>
          <c:order val="0"/>
          <c:tx>
            <c:strRef>
              <c:f>'REV CE'!$P$42</c:f>
              <c:strCache>
                <c:ptCount val="1"/>
                <c:pt idx="0">
                  <c:v>TGDĐ</c:v>
                </c:pt>
              </c:strCache>
            </c:strRef>
          </c:tx>
          <c:spPr>
            <a:solidFill>
              <a:schemeClr val="accent1"/>
            </a:solidFill>
            <a:ln>
              <a:noFill/>
            </a:ln>
            <a:effectLst/>
          </c:spPr>
          <c:invertIfNegative val="0"/>
          <c:cat>
            <c:strRef>
              <c:f>'REV CE'!$Q$41:$W$41</c:f>
              <c:strCache>
                <c:ptCount val="7"/>
                <c:pt idx="0">
                  <c:v> 2018A </c:v>
                </c:pt>
                <c:pt idx="1">
                  <c:v> 2019A </c:v>
                </c:pt>
                <c:pt idx="2">
                  <c:v> 2020A </c:v>
                </c:pt>
                <c:pt idx="3">
                  <c:v> 2021A </c:v>
                </c:pt>
                <c:pt idx="4">
                  <c:v> 2022E </c:v>
                </c:pt>
                <c:pt idx="5">
                  <c:v> 2023F </c:v>
                </c:pt>
                <c:pt idx="6">
                  <c:v> 2024F </c:v>
                </c:pt>
              </c:strCache>
            </c:strRef>
          </c:cat>
          <c:val>
            <c:numRef>
              <c:f>'REV CE'!$Q$42:$W$42</c:f>
              <c:numCache>
                <c:formatCode>General</c:formatCode>
                <c:ptCount val="7"/>
                <c:pt idx="0">
                  <c:v>1032</c:v>
                </c:pt>
                <c:pt idx="1">
                  <c:v>996</c:v>
                </c:pt>
                <c:pt idx="2">
                  <c:v>913</c:v>
                </c:pt>
                <c:pt idx="3">
                  <c:v>970</c:v>
                </c:pt>
                <c:pt idx="4">
                  <c:v>1190</c:v>
                </c:pt>
                <c:pt idx="5">
                  <c:v>1101</c:v>
                </c:pt>
                <c:pt idx="6">
                  <c:v>1109</c:v>
                </c:pt>
              </c:numCache>
            </c:numRef>
          </c:val>
          <c:extLst>
            <c:ext xmlns:c16="http://schemas.microsoft.com/office/drawing/2014/chart" uri="{C3380CC4-5D6E-409C-BE32-E72D297353CC}">
              <c16:uniqueId val="{00000000-D9E6-4C93-9C5F-B5BD4252777E}"/>
            </c:ext>
          </c:extLst>
        </c:ser>
        <c:ser>
          <c:idx val="1"/>
          <c:order val="1"/>
          <c:tx>
            <c:strRef>
              <c:f>'REV CE'!$P$43</c:f>
              <c:strCache>
                <c:ptCount val="1"/>
                <c:pt idx="0">
                  <c:v>ĐMX</c:v>
                </c:pt>
              </c:strCache>
            </c:strRef>
          </c:tx>
          <c:spPr>
            <a:solidFill>
              <a:schemeClr val="accent2"/>
            </a:solidFill>
            <a:ln>
              <a:noFill/>
            </a:ln>
            <a:effectLst/>
          </c:spPr>
          <c:invertIfNegative val="0"/>
          <c:cat>
            <c:strRef>
              <c:f>'REV CE'!$Q$41:$W$41</c:f>
              <c:strCache>
                <c:ptCount val="7"/>
                <c:pt idx="0">
                  <c:v> 2018A </c:v>
                </c:pt>
                <c:pt idx="1">
                  <c:v> 2019A </c:v>
                </c:pt>
                <c:pt idx="2">
                  <c:v> 2020A </c:v>
                </c:pt>
                <c:pt idx="3">
                  <c:v> 2021A </c:v>
                </c:pt>
                <c:pt idx="4">
                  <c:v> 2022E </c:v>
                </c:pt>
                <c:pt idx="5">
                  <c:v> 2023F </c:v>
                </c:pt>
                <c:pt idx="6">
                  <c:v> 2024F </c:v>
                </c:pt>
              </c:strCache>
            </c:strRef>
          </c:cat>
          <c:val>
            <c:numRef>
              <c:f>'REV CE'!$Q$43:$W$43</c:f>
              <c:numCache>
                <c:formatCode>General</c:formatCode>
                <c:ptCount val="7"/>
                <c:pt idx="0">
                  <c:v>750</c:v>
                </c:pt>
                <c:pt idx="1">
                  <c:v>1018</c:v>
                </c:pt>
                <c:pt idx="2">
                  <c:v>1427</c:v>
                </c:pt>
                <c:pt idx="3">
                  <c:v>1992</c:v>
                </c:pt>
                <c:pt idx="4" formatCode="_(* #,##0_);_(* \(#,##0\);_(* &quot;-&quot;??_);_(@_)">
                  <c:v>2284</c:v>
                </c:pt>
                <c:pt idx="5">
                  <c:v>2148</c:v>
                </c:pt>
                <c:pt idx="6">
                  <c:v>1990</c:v>
                </c:pt>
              </c:numCache>
            </c:numRef>
          </c:val>
          <c:extLst>
            <c:ext xmlns:c16="http://schemas.microsoft.com/office/drawing/2014/chart" uri="{C3380CC4-5D6E-409C-BE32-E72D297353CC}">
              <c16:uniqueId val="{00000001-D9E6-4C93-9C5F-B5BD4252777E}"/>
            </c:ext>
          </c:extLst>
        </c:ser>
        <c:dLbls>
          <c:showLegendKey val="0"/>
          <c:showVal val="0"/>
          <c:showCatName val="0"/>
          <c:showSerName val="0"/>
          <c:showPercent val="0"/>
          <c:showBubbleSize val="0"/>
        </c:dLbls>
        <c:gapWidth val="219"/>
        <c:overlap val="-27"/>
        <c:axId val="998764496"/>
        <c:axId val="998761584"/>
      </c:barChart>
      <c:catAx>
        <c:axId val="998764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98761584"/>
        <c:crosses val="autoZero"/>
        <c:auto val="1"/>
        <c:lblAlgn val="ctr"/>
        <c:lblOffset val="100"/>
        <c:noMultiLvlLbl val="0"/>
      </c:catAx>
      <c:valAx>
        <c:axId val="9987615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98764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biểu đồ'!$K$2</c:f>
              <c:strCache>
                <c:ptCount val="1"/>
                <c:pt idx="0">
                  <c:v>TGDĐ</c:v>
                </c:pt>
              </c:strCache>
            </c:strRef>
          </c:tx>
          <c:spPr>
            <a:solidFill>
              <a:schemeClr val="accent1"/>
            </a:solidFill>
            <a:ln>
              <a:noFill/>
            </a:ln>
            <a:effectLst/>
          </c:spPr>
          <c:invertIfNegative val="0"/>
          <c:cat>
            <c:strRef>
              <c:f>'biểu đồ'!$L$1:$P$1</c:f>
              <c:strCache>
                <c:ptCount val="5"/>
                <c:pt idx="0">
                  <c:v>Q1/2022</c:v>
                </c:pt>
                <c:pt idx="1">
                  <c:v>Q2/2022</c:v>
                </c:pt>
                <c:pt idx="2">
                  <c:v>Q3/2022</c:v>
                </c:pt>
                <c:pt idx="3">
                  <c:v>Q4/2022</c:v>
                </c:pt>
                <c:pt idx="4">
                  <c:v>Q1/2023</c:v>
                </c:pt>
              </c:strCache>
            </c:strRef>
          </c:cat>
          <c:val>
            <c:numRef>
              <c:f>'biểu đồ'!$L$2:$P$2</c:f>
              <c:numCache>
                <c:formatCode>_(* #,##0_);_(* \(#,##0\);_(* "-"??_);_(@_)</c:formatCode>
                <c:ptCount val="5"/>
                <c:pt idx="0">
                  <c:v>9604.3690000000006</c:v>
                </c:pt>
                <c:pt idx="1">
                  <c:v>8395.6309999999994</c:v>
                </c:pt>
                <c:pt idx="2">
                  <c:v>7529.5768730895661</c:v>
                </c:pt>
                <c:pt idx="3">
                  <c:v>6552.4664335500038</c:v>
                </c:pt>
                <c:pt idx="4">
                  <c:v>5706.7949636169196</c:v>
                </c:pt>
              </c:numCache>
            </c:numRef>
          </c:val>
          <c:extLst>
            <c:ext xmlns:c16="http://schemas.microsoft.com/office/drawing/2014/chart" uri="{C3380CC4-5D6E-409C-BE32-E72D297353CC}">
              <c16:uniqueId val="{00000000-AE5E-46A3-B76A-F478C0BD7309}"/>
            </c:ext>
          </c:extLst>
        </c:ser>
        <c:ser>
          <c:idx val="1"/>
          <c:order val="1"/>
          <c:tx>
            <c:strRef>
              <c:f>'biểu đồ'!$K$3</c:f>
              <c:strCache>
                <c:ptCount val="1"/>
                <c:pt idx="0">
                  <c:v>ĐMX</c:v>
                </c:pt>
              </c:strCache>
            </c:strRef>
          </c:tx>
          <c:spPr>
            <a:solidFill>
              <a:schemeClr val="accent3"/>
            </a:solidFill>
            <a:ln>
              <a:noFill/>
            </a:ln>
            <a:effectLst/>
          </c:spPr>
          <c:invertIfNegative val="0"/>
          <c:cat>
            <c:strRef>
              <c:f>'biểu đồ'!$L$1:$P$1</c:f>
              <c:strCache>
                <c:ptCount val="5"/>
                <c:pt idx="0">
                  <c:v>Q1/2022</c:v>
                </c:pt>
                <c:pt idx="1">
                  <c:v>Q2/2022</c:v>
                </c:pt>
                <c:pt idx="2">
                  <c:v>Q3/2022</c:v>
                </c:pt>
                <c:pt idx="3">
                  <c:v>Q4/2022</c:v>
                </c:pt>
                <c:pt idx="4">
                  <c:v>Q1/2023</c:v>
                </c:pt>
              </c:strCache>
            </c:strRef>
          </c:cat>
          <c:val>
            <c:numRef>
              <c:f>'biểu đồ'!$L$3:$P$3</c:f>
              <c:numCache>
                <c:formatCode>_(* #,##0_);_(* \(#,##0\);_(* "-"??_);_(@_)</c:formatCode>
                <c:ptCount val="5"/>
                <c:pt idx="0">
                  <c:v>20213.726463204832</c:v>
                </c:pt>
                <c:pt idx="1">
                  <c:v>18265.117191273552</c:v>
                </c:pt>
                <c:pt idx="2">
                  <c:v>15521.156345521616</c:v>
                </c:pt>
                <c:pt idx="3">
                  <c:v>14970.269709</c:v>
                </c:pt>
                <c:pt idx="4">
                  <c:v>13306.07</c:v>
                </c:pt>
              </c:numCache>
            </c:numRef>
          </c:val>
          <c:extLst>
            <c:ext xmlns:c16="http://schemas.microsoft.com/office/drawing/2014/chart" uri="{C3380CC4-5D6E-409C-BE32-E72D297353CC}">
              <c16:uniqueId val="{00000001-AE5E-46A3-B76A-F478C0BD7309}"/>
            </c:ext>
          </c:extLst>
        </c:ser>
        <c:ser>
          <c:idx val="2"/>
          <c:order val="2"/>
          <c:tx>
            <c:strRef>
              <c:f>'biểu đồ'!$K$4</c:f>
              <c:strCache>
                <c:ptCount val="1"/>
                <c:pt idx="0">
                  <c:v>BHX</c:v>
                </c:pt>
              </c:strCache>
            </c:strRef>
          </c:tx>
          <c:spPr>
            <a:solidFill>
              <a:schemeClr val="accent5"/>
            </a:solidFill>
            <a:ln>
              <a:noFill/>
            </a:ln>
            <a:effectLst/>
          </c:spPr>
          <c:invertIfNegative val="0"/>
          <c:cat>
            <c:strRef>
              <c:f>'biểu đồ'!$L$1:$P$1</c:f>
              <c:strCache>
                <c:ptCount val="5"/>
                <c:pt idx="0">
                  <c:v>Q1/2022</c:v>
                </c:pt>
                <c:pt idx="1">
                  <c:v>Q2/2022</c:v>
                </c:pt>
                <c:pt idx="2">
                  <c:v>Q3/2022</c:v>
                </c:pt>
                <c:pt idx="3">
                  <c:v>Q4/2022</c:v>
                </c:pt>
                <c:pt idx="4">
                  <c:v>Q1/2023</c:v>
                </c:pt>
              </c:strCache>
            </c:strRef>
          </c:cat>
          <c:val>
            <c:numRef>
              <c:f>'biểu đồ'!$L$4:$P$4</c:f>
              <c:numCache>
                <c:formatCode>_(* #,##0_);_(* \(#,##0\);_(* "-"??_);_(@_)</c:formatCode>
                <c:ptCount val="5"/>
                <c:pt idx="0">
                  <c:v>6040</c:v>
                </c:pt>
                <c:pt idx="1">
                  <c:v>6775.5240000000013</c:v>
                </c:pt>
                <c:pt idx="2">
                  <c:v>7121.2509999999984</c:v>
                </c:pt>
                <c:pt idx="3">
                  <c:v>7144.3947310000003</c:v>
                </c:pt>
                <c:pt idx="4">
                  <c:v>6369.64</c:v>
                </c:pt>
              </c:numCache>
            </c:numRef>
          </c:val>
          <c:extLst>
            <c:ext xmlns:c16="http://schemas.microsoft.com/office/drawing/2014/chart" uri="{C3380CC4-5D6E-409C-BE32-E72D297353CC}">
              <c16:uniqueId val="{00000002-AE5E-46A3-B76A-F478C0BD7309}"/>
            </c:ext>
          </c:extLst>
        </c:ser>
        <c:ser>
          <c:idx val="3"/>
          <c:order val="3"/>
          <c:tx>
            <c:strRef>
              <c:f>'biểu đồ'!$K$5</c:f>
              <c:strCache>
                <c:ptCount val="1"/>
                <c:pt idx="0">
                  <c:v>Khác</c:v>
                </c:pt>
              </c:strCache>
            </c:strRef>
          </c:tx>
          <c:spPr>
            <a:solidFill>
              <a:schemeClr val="accent1">
                <a:lumMod val="60000"/>
              </a:schemeClr>
            </a:solidFill>
            <a:ln>
              <a:noFill/>
            </a:ln>
            <a:effectLst/>
          </c:spPr>
          <c:invertIfNegative val="0"/>
          <c:cat>
            <c:strRef>
              <c:f>'biểu đồ'!$L$1:$P$1</c:f>
              <c:strCache>
                <c:ptCount val="5"/>
                <c:pt idx="0">
                  <c:v>Q1/2022</c:v>
                </c:pt>
                <c:pt idx="1">
                  <c:v>Q2/2022</c:v>
                </c:pt>
                <c:pt idx="2">
                  <c:v>Q3/2022</c:v>
                </c:pt>
                <c:pt idx="3">
                  <c:v>Q4/2022</c:v>
                </c:pt>
                <c:pt idx="4">
                  <c:v>Q1/2023</c:v>
                </c:pt>
              </c:strCache>
            </c:strRef>
          </c:cat>
          <c:val>
            <c:numRef>
              <c:f>'biểu đồ'!$L$5:$P$5</c:f>
              <c:numCache>
                <c:formatCode>_(* #,##0_);_(* \(#,##0\);_(* "-"??_);_(@_)</c:formatCode>
                <c:ptCount val="5"/>
                <c:pt idx="0">
                  <c:v>961.07842241416802</c:v>
                </c:pt>
                <c:pt idx="1">
                  <c:v>1266.5681507624395</c:v>
                </c:pt>
                <c:pt idx="2">
                  <c:v>2150.4722375858219</c:v>
                </c:pt>
                <c:pt idx="3">
                  <c:v>2210.6473301549922</c:v>
                </c:pt>
                <c:pt idx="4">
                  <c:v>1697.8254084573127</c:v>
                </c:pt>
              </c:numCache>
            </c:numRef>
          </c:val>
          <c:extLst>
            <c:ext xmlns:c16="http://schemas.microsoft.com/office/drawing/2014/chart" uri="{C3380CC4-5D6E-409C-BE32-E72D297353CC}">
              <c16:uniqueId val="{00000003-AE5E-46A3-B76A-F478C0BD7309}"/>
            </c:ext>
          </c:extLst>
        </c:ser>
        <c:dLbls>
          <c:showLegendKey val="0"/>
          <c:showVal val="0"/>
          <c:showCatName val="0"/>
          <c:showSerName val="0"/>
          <c:showPercent val="0"/>
          <c:showBubbleSize val="0"/>
        </c:dLbls>
        <c:gapWidth val="150"/>
        <c:overlap val="100"/>
        <c:axId val="1022462575"/>
        <c:axId val="1022460911"/>
      </c:barChart>
      <c:catAx>
        <c:axId val="1022462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022460911"/>
        <c:crosses val="autoZero"/>
        <c:auto val="1"/>
        <c:lblAlgn val="ctr"/>
        <c:lblOffset val="100"/>
        <c:noMultiLvlLbl val="0"/>
      </c:catAx>
      <c:valAx>
        <c:axId val="1022460911"/>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022462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biểu đồ'!$K$11</c:f>
              <c:strCache>
                <c:ptCount val="1"/>
                <c:pt idx="0">
                  <c:v>MWG_LHS</c:v>
                </c:pt>
              </c:strCache>
            </c:strRef>
          </c:tx>
          <c:spPr>
            <a:solidFill>
              <a:schemeClr val="accent1"/>
            </a:solidFill>
            <a:ln>
              <a:noFill/>
            </a:ln>
            <a:effectLst/>
          </c:spPr>
          <c:invertIfNegative val="0"/>
          <c:cat>
            <c:strRef>
              <c:f>'biểu đồ'!$L$10:$T$10</c:f>
              <c:strCache>
                <c:ptCount val="9"/>
                <c:pt idx="0">
                  <c:v>Q1/2021</c:v>
                </c:pt>
                <c:pt idx="1">
                  <c:v>Q2/2021</c:v>
                </c:pt>
                <c:pt idx="2">
                  <c:v>Q3/2021</c:v>
                </c:pt>
                <c:pt idx="3">
                  <c:v>Q4/2021</c:v>
                </c:pt>
                <c:pt idx="4">
                  <c:v>Q1/2022</c:v>
                </c:pt>
                <c:pt idx="5">
                  <c:v>Q2/2022</c:v>
                </c:pt>
                <c:pt idx="6">
                  <c:v>Q3/2022</c:v>
                </c:pt>
                <c:pt idx="7">
                  <c:v>Q4/2022</c:v>
                </c:pt>
                <c:pt idx="8">
                  <c:v>Q1/2023</c:v>
                </c:pt>
              </c:strCache>
            </c:strRef>
          </c:cat>
          <c:val>
            <c:numRef>
              <c:f>'biểu đồ'!$L$11:$T$11</c:f>
              <c:numCache>
                <c:formatCode>_(* #,##0_);_(* \(#,##0\);_(* "-"??_);_(@_)</c:formatCode>
                <c:ptCount val="9"/>
                <c:pt idx="0">
                  <c:v>108.97745441480599</c:v>
                </c:pt>
                <c:pt idx="1">
                  <c:v>99.991198732998399</c:v>
                </c:pt>
                <c:pt idx="2">
                  <c:v>102.01973205650452</c:v>
                </c:pt>
                <c:pt idx="3">
                  <c:v>120.98819077279971</c:v>
                </c:pt>
                <c:pt idx="4">
                  <c:v>164.32301344034005</c:v>
                </c:pt>
                <c:pt idx="5">
                  <c:v>112.3755102590505</c:v>
                </c:pt>
                <c:pt idx="6">
                  <c:v>105.98205838194741</c:v>
                </c:pt>
                <c:pt idx="7">
                  <c:v>99.544029318368118</c:v>
                </c:pt>
                <c:pt idx="8">
                  <c:v>88.520984229752074</c:v>
                </c:pt>
              </c:numCache>
            </c:numRef>
          </c:val>
          <c:extLst>
            <c:ext xmlns:c16="http://schemas.microsoft.com/office/drawing/2014/chart" uri="{C3380CC4-5D6E-409C-BE32-E72D297353CC}">
              <c16:uniqueId val="{00000000-11CA-496E-B115-A993E51E90EC}"/>
            </c:ext>
          </c:extLst>
        </c:ser>
        <c:ser>
          <c:idx val="1"/>
          <c:order val="1"/>
          <c:tx>
            <c:strRef>
              <c:f>'biểu đồ'!$K$12</c:f>
              <c:strCache>
                <c:ptCount val="1"/>
                <c:pt idx="0">
                  <c:v>FRT_LHS</c:v>
                </c:pt>
              </c:strCache>
            </c:strRef>
          </c:tx>
          <c:spPr>
            <a:solidFill>
              <a:schemeClr val="bg1">
                <a:lumMod val="50000"/>
              </a:schemeClr>
            </a:solidFill>
            <a:ln>
              <a:noFill/>
            </a:ln>
            <a:effectLst/>
          </c:spPr>
          <c:invertIfNegative val="0"/>
          <c:cat>
            <c:strRef>
              <c:f>'biểu đồ'!$L$10:$T$10</c:f>
              <c:strCache>
                <c:ptCount val="9"/>
                <c:pt idx="0">
                  <c:v>Q1/2021</c:v>
                </c:pt>
                <c:pt idx="1">
                  <c:v>Q2/2021</c:v>
                </c:pt>
                <c:pt idx="2">
                  <c:v>Q3/2021</c:v>
                </c:pt>
                <c:pt idx="3">
                  <c:v>Q4/2021</c:v>
                </c:pt>
                <c:pt idx="4">
                  <c:v>Q1/2022</c:v>
                </c:pt>
                <c:pt idx="5">
                  <c:v>Q2/2022</c:v>
                </c:pt>
                <c:pt idx="6">
                  <c:v>Q3/2022</c:v>
                </c:pt>
                <c:pt idx="7">
                  <c:v>Q4/2022</c:v>
                </c:pt>
                <c:pt idx="8">
                  <c:v>Q1/2023</c:v>
                </c:pt>
              </c:strCache>
            </c:strRef>
          </c:cat>
          <c:val>
            <c:numRef>
              <c:f>'biểu đồ'!$L$12:$T$12</c:f>
              <c:numCache>
                <c:formatCode>_(* #,##0_);_(* \(#,##0\);_(* "-"??_);_(@_)</c:formatCode>
                <c:ptCount val="9"/>
                <c:pt idx="0">
                  <c:v>48.478409644545209</c:v>
                </c:pt>
                <c:pt idx="1">
                  <c:v>44.707739984385462</c:v>
                </c:pt>
                <c:pt idx="2">
                  <c:v>43.149056472608379</c:v>
                </c:pt>
                <c:pt idx="3">
                  <c:v>44.396630843369969</c:v>
                </c:pt>
                <c:pt idx="4">
                  <c:v>46.906323881167438</c:v>
                </c:pt>
                <c:pt idx="5">
                  <c:v>50.573219455245059</c:v>
                </c:pt>
                <c:pt idx="6">
                  <c:v>53.410401754452757</c:v>
                </c:pt>
                <c:pt idx="7">
                  <c:v>58.91257095017329</c:v>
                </c:pt>
                <c:pt idx="8">
                  <c:v>63.38253657805808</c:v>
                </c:pt>
              </c:numCache>
            </c:numRef>
          </c:val>
          <c:extLst>
            <c:ext xmlns:c16="http://schemas.microsoft.com/office/drawing/2014/chart" uri="{C3380CC4-5D6E-409C-BE32-E72D297353CC}">
              <c16:uniqueId val="{00000001-11CA-496E-B115-A993E51E90EC}"/>
            </c:ext>
          </c:extLst>
        </c:ser>
        <c:ser>
          <c:idx val="2"/>
          <c:order val="2"/>
          <c:tx>
            <c:strRef>
              <c:f>'biểu đồ'!$K$13</c:f>
              <c:strCache>
                <c:ptCount val="1"/>
                <c:pt idx="0">
                  <c:v>PSD_LHS</c:v>
                </c:pt>
              </c:strCache>
            </c:strRef>
          </c:tx>
          <c:spPr>
            <a:solidFill>
              <a:schemeClr val="bg1">
                <a:lumMod val="65000"/>
              </a:schemeClr>
            </a:solidFill>
            <a:ln>
              <a:noFill/>
            </a:ln>
            <a:effectLst/>
          </c:spPr>
          <c:invertIfNegative val="0"/>
          <c:cat>
            <c:strRef>
              <c:f>'biểu đồ'!$L$10:$T$10</c:f>
              <c:strCache>
                <c:ptCount val="9"/>
                <c:pt idx="0">
                  <c:v>Q1/2021</c:v>
                </c:pt>
                <c:pt idx="1">
                  <c:v>Q2/2021</c:v>
                </c:pt>
                <c:pt idx="2">
                  <c:v>Q3/2021</c:v>
                </c:pt>
                <c:pt idx="3">
                  <c:v>Q4/2021</c:v>
                </c:pt>
                <c:pt idx="4">
                  <c:v>Q1/2022</c:v>
                </c:pt>
                <c:pt idx="5">
                  <c:v>Q2/2022</c:v>
                </c:pt>
                <c:pt idx="6">
                  <c:v>Q3/2022</c:v>
                </c:pt>
                <c:pt idx="7">
                  <c:v>Q4/2022</c:v>
                </c:pt>
                <c:pt idx="8">
                  <c:v>Q1/2023</c:v>
                </c:pt>
              </c:strCache>
            </c:strRef>
          </c:cat>
          <c:val>
            <c:numRef>
              <c:f>'biểu đồ'!$L$13:$T$13</c:f>
              <c:numCache>
                <c:formatCode>_(* #,##0_);_(* \(#,##0\);_(* "-"??_);_(@_)</c:formatCode>
                <c:ptCount val="9"/>
                <c:pt idx="0">
                  <c:v>37.103798767077393</c:v>
                </c:pt>
                <c:pt idx="1">
                  <c:v>23.171823246264829</c:v>
                </c:pt>
                <c:pt idx="2">
                  <c:v>20.118041169500412</c:v>
                </c:pt>
                <c:pt idx="3">
                  <c:v>21.078715974577534</c:v>
                </c:pt>
                <c:pt idx="4">
                  <c:v>26.248034789546981</c:v>
                </c:pt>
                <c:pt idx="5">
                  <c:v>36.230166884859436</c:v>
                </c:pt>
                <c:pt idx="6">
                  <c:v>40.960441697179235</c:v>
                </c:pt>
                <c:pt idx="7">
                  <c:v>52.005366444810086</c:v>
                </c:pt>
                <c:pt idx="8">
                  <c:v>56.785578393762329</c:v>
                </c:pt>
              </c:numCache>
            </c:numRef>
          </c:val>
          <c:extLst>
            <c:ext xmlns:c16="http://schemas.microsoft.com/office/drawing/2014/chart" uri="{C3380CC4-5D6E-409C-BE32-E72D297353CC}">
              <c16:uniqueId val="{00000002-11CA-496E-B115-A993E51E90EC}"/>
            </c:ext>
          </c:extLst>
        </c:ser>
        <c:ser>
          <c:idx val="3"/>
          <c:order val="3"/>
          <c:tx>
            <c:strRef>
              <c:f>'biểu đồ'!$K$14</c:f>
              <c:strCache>
                <c:ptCount val="1"/>
                <c:pt idx="0">
                  <c:v>DGW_LHS</c:v>
                </c:pt>
              </c:strCache>
            </c:strRef>
          </c:tx>
          <c:spPr>
            <a:solidFill>
              <a:schemeClr val="bg1">
                <a:lumMod val="75000"/>
              </a:schemeClr>
            </a:solidFill>
            <a:ln>
              <a:noFill/>
            </a:ln>
            <a:effectLst/>
          </c:spPr>
          <c:invertIfNegative val="0"/>
          <c:cat>
            <c:strRef>
              <c:f>'biểu đồ'!$L$10:$T$10</c:f>
              <c:strCache>
                <c:ptCount val="9"/>
                <c:pt idx="0">
                  <c:v>Q1/2021</c:v>
                </c:pt>
                <c:pt idx="1">
                  <c:v>Q2/2021</c:v>
                </c:pt>
                <c:pt idx="2">
                  <c:v>Q3/2021</c:v>
                </c:pt>
                <c:pt idx="3">
                  <c:v>Q4/2021</c:v>
                </c:pt>
                <c:pt idx="4">
                  <c:v>Q1/2022</c:v>
                </c:pt>
                <c:pt idx="5">
                  <c:v>Q2/2022</c:v>
                </c:pt>
                <c:pt idx="6">
                  <c:v>Q3/2022</c:v>
                </c:pt>
                <c:pt idx="7">
                  <c:v>Q4/2022</c:v>
                </c:pt>
                <c:pt idx="8">
                  <c:v>Q1/2023</c:v>
                </c:pt>
              </c:strCache>
            </c:strRef>
          </c:cat>
          <c:val>
            <c:numRef>
              <c:f>'biểu đồ'!$L$14:$T$14</c:f>
              <c:numCache>
                <c:formatCode>_(* #,##0_);_(* \(#,##0\);_(* "-"??_);_(@_)</c:formatCode>
                <c:ptCount val="9"/>
                <c:pt idx="0">
                  <c:v>19.874770697728046</c:v>
                </c:pt>
                <c:pt idx="1">
                  <c:v>17.660388958214973</c:v>
                </c:pt>
                <c:pt idx="2">
                  <c:v>18.198844436239849</c:v>
                </c:pt>
                <c:pt idx="3">
                  <c:v>23.580911128747861</c:v>
                </c:pt>
                <c:pt idx="4">
                  <c:v>32.829775196873229</c:v>
                </c:pt>
                <c:pt idx="5">
                  <c:v>41.206152647212804</c:v>
                </c:pt>
                <c:pt idx="6">
                  <c:v>43.941626778204942</c:v>
                </c:pt>
                <c:pt idx="7">
                  <c:v>53.305365634485405</c:v>
                </c:pt>
                <c:pt idx="8">
                  <c:v>59.55272791909217</c:v>
                </c:pt>
              </c:numCache>
            </c:numRef>
          </c:val>
          <c:extLst>
            <c:ext xmlns:c16="http://schemas.microsoft.com/office/drawing/2014/chart" uri="{C3380CC4-5D6E-409C-BE32-E72D297353CC}">
              <c16:uniqueId val="{00000003-11CA-496E-B115-A993E51E90EC}"/>
            </c:ext>
          </c:extLst>
        </c:ser>
        <c:dLbls>
          <c:showLegendKey val="0"/>
          <c:showVal val="0"/>
          <c:showCatName val="0"/>
          <c:showSerName val="0"/>
          <c:showPercent val="0"/>
          <c:showBubbleSize val="0"/>
        </c:dLbls>
        <c:gapWidth val="150"/>
        <c:overlap val="100"/>
        <c:axId val="1171609743"/>
        <c:axId val="1171608911"/>
      </c:barChart>
      <c:lineChart>
        <c:grouping val="standard"/>
        <c:varyColors val="0"/>
        <c:ser>
          <c:idx val="4"/>
          <c:order val="4"/>
          <c:tx>
            <c:strRef>
              <c:f>'biểu đồ'!$K$15</c:f>
              <c:strCache>
                <c:ptCount val="1"/>
                <c:pt idx="0">
                  <c:v>% Tổng DT các DN (YoY)_RHS</c:v>
                </c:pt>
              </c:strCache>
            </c:strRef>
          </c:tx>
          <c:spPr>
            <a:ln w="28575" cap="rnd">
              <a:solidFill>
                <a:schemeClr val="accent3">
                  <a:lumMod val="60000"/>
                </a:schemeClr>
              </a:solidFill>
              <a:round/>
            </a:ln>
            <a:effectLst/>
          </c:spPr>
          <c:marker>
            <c:symbol val="none"/>
          </c:marker>
          <c:cat>
            <c:strRef>
              <c:f>'biểu đồ'!$L$10:$T$10</c:f>
              <c:strCache>
                <c:ptCount val="9"/>
                <c:pt idx="0">
                  <c:v>Q1/2021</c:v>
                </c:pt>
                <c:pt idx="1">
                  <c:v>Q2/2021</c:v>
                </c:pt>
                <c:pt idx="2">
                  <c:v>Q3/2021</c:v>
                </c:pt>
                <c:pt idx="3">
                  <c:v>Q4/2021</c:v>
                </c:pt>
                <c:pt idx="4">
                  <c:v>Q1/2022</c:v>
                </c:pt>
                <c:pt idx="5">
                  <c:v>Q2/2022</c:v>
                </c:pt>
                <c:pt idx="6">
                  <c:v>Q3/2022</c:v>
                </c:pt>
                <c:pt idx="7">
                  <c:v>Q4/2022</c:v>
                </c:pt>
                <c:pt idx="8">
                  <c:v>Q1/2023</c:v>
                </c:pt>
              </c:strCache>
            </c:strRef>
          </c:cat>
          <c:val>
            <c:numRef>
              <c:f>'biểu đồ'!$L$15:$T$15</c:f>
              <c:numCache>
                <c:formatCode>0%</c:formatCode>
                <c:ptCount val="9"/>
                <c:pt idx="0">
                  <c:v>9.2972436200649211E-2</c:v>
                </c:pt>
                <c:pt idx="1">
                  <c:v>0.17868083521726219</c:v>
                </c:pt>
                <c:pt idx="2">
                  <c:v>-0.15887862198376068</c:v>
                </c:pt>
                <c:pt idx="3">
                  <c:v>0.57110952749833555</c:v>
                </c:pt>
                <c:pt idx="4">
                  <c:v>0.24396495433390486</c:v>
                </c:pt>
                <c:pt idx="5">
                  <c:v>0.12180138245657113</c:v>
                </c:pt>
                <c:pt idx="6">
                  <c:v>0.47825478205490235</c:v>
                </c:pt>
                <c:pt idx="7">
                  <c:v>-0.30689129111377578</c:v>
                </c:pt>
                <c:pt idx="8">
                  <c:v>-0.32297019651827041</c:v>
                </c:pt>
              </c:numCache>
            </c:numRef>
          </c:val>
          <c:smooth val="0"/>
          <c:extLst>
            <c:ext xmlns:c16="http://schemas.microsoft.com/office/drawing/2014/chart" uri="{C3380CC4-5D6E-409C-BE32-E72D297353CC}">
              <c16:uniqueId val="{00000001-67D7-441D-A4D9-59AD4D8D81FF}"/>
            </c:ext>
          </c:extLst>
        </c:ser>
        <c:dLbls>
          <c:showLegendKey val="0"/>
          <c:showVal val="0"/>
          <c:showCatName val="0"/>
          <c:showSerName val="0"/>
          <c:showPercent val="0"/>
          <c:showBubbleSize val="0"/>
        </c:dLbls>
        <c:marker val="1"/>
        <c:smooth val="0"/>
        <c:axId val="1678890015"/>
        <c:axId val="1678885855"/>
      </c:lineChart>
      <c:catAx>
        <c:axId val="1171609743"/>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71608911"/>
        <c:crosses val="autoZero"/>
        <c:auto val="1"/>
        <c:lblAlgn val="ctr"/>
        <c:lblOffset val="100"/>
        <c:noMultiLvlLbl val="0"/>
      </c:catAx>
      <c:valAx>
        <c:axId val="1171608911"/>
        <c:scaling>
          <c:orientation val="minMax"/>
        </c:scaling>
        <c:delete val="1"/>
        <c:axPos val="l"/>
        <c:numFmt formatCode="_(* #,##0_);_(* \(#,##0\);_(* &quot;-&quot;??_);_(@_)" sourceLinked="1"/>
        <c:majorTickMark val="out"/>
        <c:minorTickMark val="none"/>
        <c:tickLblPos val="nextTo"/>
        <c:crossAx val="1171609743"/>
        <c:crosses val="autoZero"/>
        <c:crossBetween val="between"/>
      </c:valAx>
      <c:valAx>
        <c:axId val="1678885855"/>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678890015"/>
        <c:crosses val="max"/>
        <c:crossBetween val="between"/>
      </c:valAx>
      <c:catAx>
        <c:axId val="1678890015"/>
        <c:scaling>
          <c:orientation val="minMax"/>
        </c:scaling>
        <c:delete val="1"/>
        <c:axPos val="b"/>
        <c:numFmt formatCode="General" sourceLinked="1"/>
        <c:majorTickMark val="out"/>
        <c:minorTickMark val="none"/>
        <c:tickLblPos val="nextTo"/>
        <c:crossAx val="167888585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iểu đồ'!$L$25</c:f>
              <c:strCache>
                <c:ptCount val="1"/>
                <c:pt idx="0">
                  <c:v>Q1/2022</c:v>
                </c:pt>
              </c:strCache>
            </c:strRef>
          </c:tx>
          <c:spPr>
            <a:solidFill>
              <a:schemeClr val="accent1"/>
            </a:solidFill>
            <a:ln>
              <a:noFill/>
            </a:ln>
            <a:effectLst/>
          </c:spPr>
          <c:invertIfNegative val="0"/>
          <c:cat>
            <c:strRef>
              <c:f>'biểu đồ'!$K$26:$K$29</c:f>
              <c:strCache>
                <c:ptCount val="4"/>
                <c:pt idx="0">
                  <c:v>MWG_LHS</c:v>
                </c:pt>
                <c:pt idx="1">
                  <c:v>FRT_LHS</c:v>
                </c:pt>
                <c:pt idx="2">
                  <c:v>PSD_LHS</c:v>
                </c:pt>
                <c:pt idx="3">
                  <c:v>DGW_LHS</c:v>
                </c:pt>
              </c:strCache>
            </c:strRef>
          </c:cat>
          <c:val>
            <c:numRef>
              <c:f>'biểu đồ'!$L$26:$L$29</c:f>
              <c:numCache>
                <c:formatCode>_(* #,##0_);_(* \(#,##0\);_(* "-"??_);_(@_)</c:formatCode>
                <c:ptCount val="4"/>
                <c:pt idx="0" formatCode="#,##0">
                  <c:v>29818.095463204831</c:v>
                </c:pt>
                <c:pt idx="1">
                  <c:v>5646</c:v>
                </c:pt>
                <c:pt idx="2">
                  <c:v>2234.9339661150002</c:v>
                </c:pt>
                <c:pt idx="3">
                  <c:v>7008.7001923730004</c:v>
                </c:pt>
              </c:numCache>
            </c:numRef>
          </c:val>
          <c:extLst>
            <c:ext xmlns:c16="http://schemas.microsoft.com/office/drawing/2014/chart" uri="{C3380CC4-5D6E-409C-BE32-E72D297353CC}">
              <c16:uniqueId val="{00000000-8787-4194-BAC1-F2AFE04D44D5}"/>
            </c:ext>
          </c:extLst>
        </c:ser>
        <c:ser>
          <c:idx val="1"/>
          <c:order val="1"/>
          <c:tx>
            <c:strRef>
              <c:f>'biểu đồ'!$M$25</c:f>
              <c:strCache>
                <c:ptCount val="1"/>
                <c:pt idx="0">
                  <c:v>Q1/2023</c:v>
                </c:pt>
              </c:strCache>
            </c:strRef>
          </c:tx>
          <c:spPr>
            <a:solidFill>
              <a:schemeClr val="accent2"/>
            </a:solidFill>
            <a:ln>
              <a:noFill/>
            </a:ln>
            <a:effectLst/>
          </c:spPr>
          <c:invertIfNegative val="0"/>
          <c:cat>
            <c:strRef>
              <c:f>'biểu đồ'!$K$26:$K$29</c:f>
              <c:strCache>
                <c:ptCount val="4"/>
                <c:pt idx="0">
                  <c:v>MWG_LHS</c:v>
                </c:pt>
                <c:pt idx="1">
                  <c:v>FRT_LHS</c:v>
                </c:pt>
                <c:pt idx="2">
                  <c:v>PSD_LHS</c:v>
                </c:pt>
                <c:pt idx="3">
                  <c:v>DGW_LHS</c:v>
                </c:pt>
              </c:strCache>
            </c:strRef>
          </c:cat>
          <c:val>
            <c:numRef>
              <c:f>'biểu đồ'!$M$26:$M$29</c:f>
              <c:numCache>
                <c:formatCode>_(* #,##0_);_(* \(#,##0\);_(* "-"??_);_(@_)</c:formatCode>
                <c:ptCount val="4"/>
                <c:pt idx="0">
                  <c:v>19012.864963616921</c:v>
                </c:pt>
                <c:pt idx="1">
                  <c:v>4513</c:v>
                </c:pt>
                <c:pt idx="2">
                  <c:v>1849.928186717</c:v>
                </c:pt>
                <c:pt idx="3">
                  <c:v>3959.9272131719999</c:v>
                </c:pt>
              </c:numCache>
            </c:numRef>
          </c:val>
          <c:extLst>
            <c:ext xmlns:c16="http://schemas.microsoft.com/office/drawing/2014/chart" uri="{C3380CC4-5D6E-409C-BE32-E72D297353CC}">
              <c16:uniqueId val="{00000001-8787-4194-BAC1-F2AFE04D44D5}"/>
            </c:ext>
          </c:extLst>
        </c:ser>
        <c:dLbls>
          <c:showLegendKey val="0"/>
          <c:showVal val="0"/>
          <c:showCatName val="0"/>
          <c:showSerName val="0"/>
          <c:showPercent val="0"/>
          <c:showBubbleSize val="0"/>
        </c:dLbls>
        <c:gapWidth val="219"/>
        <c:overlap val="-27"/>
        <c:axId val="1099047279"/>
        <c:axId val="1099047695"/>
      </c:barChart>
      <c:lineChart>
        <c:grouping val="standard"/>
        <c:varyColors val="0"/>
        <c:ser>
          <c:idx val="2"/>
          <c:order val="2"/>
          <c:tx>
            <c:strRef>
              <c:f>'biểu đồ'!$N$25</c:f>
              <c:strCache>
                <c:ptCount val="1"/>
                <c:pt idx="0">
                  <c:v>%YoY</c:v>
                </c:pt>
              </c:strCache>
            </c:strRef>
          </c:tx>
          <c:spPr>
            <a:ln w="28575" cap="rnd">
              <a:noFill/>
              <a:round/>
            </a:ln>
            <a:effectLst/>
          </c:spPr>
          <c:marker>
            <c:symbol val="circle"/>
            <c:size val="5"/>
            <c:spPr>
              <a:solidFill>
                <a:schemeClr val="accent2"/>
              </a:solidFill>
              <a:ln w="9525">
                <a:noFill/>
              </a:ln>
              <a:effectLst/>
            </c:spPr>
          </c:marker>
          <c:dLbls>
            <c:dLbl>
              <c:idx val="0"/>
              <c:layout>
                <c:manualLayout>
                  <c:x val="-5.9144666414878706E-2"/>
                  <c:y val="-0.500131338261784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005-485D-88E9-7E1EC3314E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iểu đồ'!$K$26:$K$29</c:f>
              <c:strCache>
                <c:ptCount val="4"/>
                <c:pt idx="0">
                  <c:v>MWG_LHS</c:v>
                </c:pt>
                <c:pt idx="1">
                  <c:v>FRT_LHS</c:v>
                </c:pt>
                <c:pt idx="2">
                  <c:v>PSD_LHS</c:v>
                </c:pt>
                <c:pt idx="3">
                  <c:v>DGW_LHS</c:v>
                </c:pt>
              </c:strCache>
            </c:strRef>
          </c:cat>
          <c:val>
            <c:numRef>
              <c:f>'biểu đồ'!$N$26:$N$29</c:f>
              <c:numCache>
                <c:formatCode>0%</c:formatCode>
                <c:ptCount val="4"/>
                <c:pt idx="0">
                  <c:v>-0.36237158449376594</c:v>
                </c:pt>
                <c:pt idx="1">
                  <c:v>-0.20067304286220333</c:v>
                </c:pt>
                <c:pt idx="2">
                  <c:v>-0.17226718338674596</c:v>
                </c:pt>
                <c:pt idx="3">
                  <c:v>-0.43499834427483897</c:v>
                </c:pt>
              </c:numCache>
            </c:numRef>
          </c:val>
          <c:smooth val="0"/>
          <c:extLst>
            <c:ext xmlns:c16="http://schemas.microsoft.com/office/drawing/2014/chart" uri="{C3380CC4-5D6E-409C-BE32-E72D297353CC}">
              <c16:uniqueId val="{00000002-8787-4194-BAC1-F2AFE04D44D5}"/>
            </c:ext>
          </c:extLst>
        </c:ser>
        <c:dLbls>
          <c:showLegendKey val="0"/>
          <c:showVal val="0"/>
          <c:showCatName val="0"/>
          <c:showSerName val="0"/>
          <c:showPercent val="0"/>
          <c:showBubbleSize val="0"/>
        </c:dLbls>
        <c:marker val="1"/>
        <c:smooth val="0"/>
        <c:axId val="1099043951"/>
        <c:axId val="1099043535"/>
      </c:lineChart>
      <c:catAx>
        <c:axId val="10990472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99047695"/>
        <c:crosses val="autoZero"/>
        <c:auto val="1"/>
        <c:lblAlgn val="ctr"/>
        <c:lblOffset val="100"/>
        <c:noMultiLvlLbl val="0"/>
      </c:catAx>
      <c:valAx>
        <c:axId val="109904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99047279"/>
        <c:crosses val="autoZero"/>
        <c:crossBetween val="between"/>
      </c:valAx>
      <c:valAx>
        <c:axId val="1099043535"/>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099043951"/>
        <c:crosses val="max"/>
        <c:crossBetween val="between"/>
      </c:valAx>
      <c:catAx>
        <c:axId val="1099043951"/>
        <c:scaling>
          <c:orientation val="minMax"/>
        </c:scaling>
        <c:delete val="1"/>
        <c:axPos val="b"/>
        <c:numFmt formatCode="General" sourceLinked="1"/>
        <c:majorTickMark val="none"/>
        <c:minorTickMark val="none"/>
        <c:tickLblPos val="nextTo"/>
        <c:crossAx val="109904353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iểu đồ'!$J$33</c:f>
              <c:strCache>
                <c:ptCount val="1"/>
                <c:pt idx="0">
                  <c:v>Số lượng cửa hàng_RHS</c:v>
                </c:pt>
              </c:strCache>
            </c:strRef>
          </c:tx>
          <c:spPr>
            <a:solidFill>
              <a:schemeClr val="accent1"/>
            </a:solidFill>
            <a:ln>
              <a:noFill/>
            </a:ln>
            <a:effectLst/>
          </c:spPr>
          <c:invertIfNegative val="0"/>
          <c:cat>
            <c:strRef>
              <c:f>'biểu đồ'!$K$31:$O$31</c:f>
              <c:strCache>
                <c:ptCount val="5"/>
                <c:pt idx="0">
                  <c:v>Q1/2022</c:v>
                </c:pt>
                <c:pt idx="1">
                  <c:v>Q2/2022</c:v>
                </c:pt>
                <c:pt idx="2">
                  <c:v>Q3/2022</c:v>
                </c:pt>
                <c:pt idx="3">
                  <c:v>Q4/2022</c:v>
                </c:pt>
                <c:pt idx="4">
                  <c:v>Q1/2023</c:v>
                </c:pt>
              </c:strCache>
            </c:strRef>
          </c:cat>
          <c:val>
            <c:numRef>
              <c:f>'biểu đồ'!$K$33:$O$33</c:f>
              <c:numCache>
                <c:formatCode>General</c:formatCode>
                <c:ptCount val="5"/>
                <c:pt idx="0">
                  <c:v>2127</c:v>
                </c:pt>
                <c:pt idx="1">
                  <c:v>1889</c:v>
                </c:pt>
                <c:pt idx="2">
                  <c:v>1727</c:v>
                </c:pt>
                <c:pt idx="3">
                  <c:v>1728</c:v>
                </c:pt>
                <c:pt idx="4">
                  <c:v>1710</c:v>
                </c:pt>
              </c:numCache>
            </c:numRef>
          </c:val>
          <c:extLst>
            <c:ext xmlns:c16="http://schemas.microsoft.com/office/drawing/2014/chart" uri="{C3380CC4-5D6E-409C-BE32-E72D297353CC}">
              <c16:uniqueId val="{00000000-038D-4C83-B2E0-2AE66394C0E2}"/>
            </c:ext>
          </c:extLst>
        </c:ser>
        <c:dLbls>
          <c:showLegendKey val="0"/>
          <c:showVal val="0"/>
          <c:showCatName val="0"/>
          <c:showSerName val="0"/>
          <c:showPercent val="0"/>
          <c:showBubbleSize val="0"/>
        </c:dLbls>
        <c:gapWidth val="219"/>
        <c:overlap val="-27"/>
        <c:axId val="449899263"/>
        <c:axId val="449893023"/>
      </c:barChart>
      <c:lineChart>
        <c:grouping val="standard"/>
        <c:varyColors val="0"/>
        <c:ser>
          <c:idx val="1"/>
          <c:order val="1"/>
          <c:tx>
            <c:strRef>
              <c:f>'biểu đồ'!$J$34</c:f>
              <c:strCache>
                <c:ptCount val="1"/>
                <c:pt idx="0">
                  <c:v>SSSG (%) </c:v>
                </c:pt>
              </c:strCache>
            </c:strRef>
          </c:tx>
          <c:spPr>
            <a:ln w="28575" cap="rnd">
              <a:no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Calibri (Body)"/>
                    <a:ea typeface="+mn-ea"/>
                    <a:cs typeface="+mn-cs"/>
                  </a:defRPr>
                </a:pPr>
                <a:endParaRPr lang="vi-VN"/>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iểu đồ'!$K$31:$O$31</c:f>
              <c:strCache>
                <c:ptCount val="5"/>
                <c:pt idx="0">
                  <c:v>Q1/2022</c:v>
                </c:pt>
                <c:pt idx="1">
                  <c:v>Q2/2022</c:v>
                </c:pt>
                <c:pt idx="2">
                  <c:v>Q3/2022</c:v>
                </c:pt>
                <c:pt idx="3">
                  <c:v>Q4/2022</c:v>
                </c:pt>
                <c:pt idx="4">
                  <c:v>Q1/2023</c:v>
                </c:pt>
              </c:strCache>
            </c:strRef>
          </c:cat>
          <c:val>
            <c:numRef>
              <c:f>'biểu đồ'!$K$34:$O$34</c:f>
              <c:numCache>
                <c:formatCode>0%</c:formatCode>
                <c:ptCount val="5"/>
                <c:pt idx="0">
                  <c:v>-0.13</c:v>
                </c:pt>
                <c:pt idx="1">
                  <c:v>-0.19</c:v>
                </c:pt>
                <c:pt idx="2">
                  <c:v>-0.21</c:v>
                </c:pt>
                <c:pt idx="3">
                  <c:v>0.35</c:v>
                </c:pt>
                <c:pt idx="4">
                  <c:v>0.16</c:v>
                </c:pt>
              </c:numCache>
            </c:numRef>
          </c:val>
          <c:smooth val="0"/>
          <c:extLst>
            <c:ext xmlns:c16="http://schemas.microsoft.com/office/drawing/2014/chart" uri="{C3380CC4-5D6E-409C-BE32-E72D297353CC}">
              <c16:uniqueId val="{00000001-038D-4C83-B2E0-2AE66394C0E2}"/>
            </c:ext>
          </c:extLst>
        </c:ser>
        <c:ser>
          <c:idx val="2"/>
          <c:order val="2"/>
          <c:tx>
            <c:strRef>
              <c:f>'biểu đồ'!$J$35</c:f>
              <c:strCache>
                <c:ptCount val="1"/>
                <c:pt idx="0">
                  <c:v>Biên lợi nhuận gộp (%)</c:v>
                </c:pt>
              </c:strCache>
            </c:strRef>
          </c:tx>
          <c:spPr>
            <a:ln w="28575" cap="rnd">
              <a:solidFill>
                <a:schemeClr val="accent5"/>
              </a:solidFill>
              <a:round/>
            </a:ln>
            <a:effectLst/>
          </c:spPr>
          <c:marker>
            <c:symbol val="none"/>
          </c:marker>
          <c:cat>
            <c:strRef>
              <c:f>'biểu đồ'!$K$31:$O$31</c:f>
              <c:strCache>
                <c:ptCount val="5"/>
                <c:pt idx="0">
                  <c:v>Q1/2022</c:v>
                </c:pt>
                <c:pt idx="1">
                  <c:v>Q2/2022</c:v>
                </c:pt>
                <c:pt idx="2">
                  <c:v>Q3/2022</c:v>
                </c:pt>
                <c:pt idx="3">
                  <c:v>Q4/2022</c:v>
                </c:pt>
                <c:pt idx="4">
                  <c:v>Q1/2023</c:v>
                </c:pt>
              </c:strCache>
            </c:strRef>
          </c:cat>
          <c:val>
            <c:numRef>
              <c:f>'biểu đồ'!$K$35:$O$35</c:f>
              <c:numCache>
                <c:formatCode>0%</c:formatCode>
                <c:ptCount val="5"/>
                <c:pt idx="0">
                  <c:v>0.25</c:v>
                </c:pt>
                <c:pt idx="1">
                  <c:v>0.25</c:v>
                </c:pt>
                <c:pt idx="2">
                  <c:v>0.25</c:v>
                </c:pt>
                <c:pt idx="3">
                  <c:v>0.27</c:v>
                </c:pt>
                <c:pt idx="4">
                  <c:v>0.26</c:v>
                </c:pt>
              </c:numCache>
            </c:numRef>
          </c:val>
          <c:smooth val="0"/>
          <c:extLst>
            <c:ext xmlns:c16="http://schemas.microsoft.com/office/drawing/2014/chart" uri="{C3380CC4-5D6E-409C-BE32-E72D297353CC}">
              <c16:uniqueId val="{00000002-038D-4C83-B2E0-2AE66394C0E2}"/>
            </c:ext>
          </c:extLst>
        </c:ser>
        <c:dLbls>
          <c:showLegendKey val="0"/>
          <c:showVal val="0"/>
          <c:showCatName val="0"/>
          <c:showSerName val="0"/>
          <c:showPercent val="0"/>
          <c:showBubbleSize val="0"/>
        </c:dLbls>
        <c:marker val="1"/>
        <c:smooth val="0"/>
        <c:axId val="449908415"/>
        <c:axId val="449907167"/>
      </c:lineChart>
      <c:catAx>
        <c:axId val="449899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449893023"/>
        <c:crosses val="autoZero"/>
        <c:auto val="1"/>
        <c:lblAlgn val="ctr"/>
        <c:lblOffset val="100"/>
        <c:noMultiLvlLbl val="0"/>
      </c:catAx>
      <c:valAx>
        <c:axId val="44989302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449899263"/>
        <c:crosses val="autoZero"/>
        <c:crossBetween val="between"/>
      </c:valAx>
      <c:valAx>
        <c:axId val="449907167"/>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449908415"/>
        <c:crosses val="max"/>
        <c:crossBetween val="between"/>
      </c:valAx>
      <c:catAx>
        <c:axId val="449908415"/>
        <c:scaling>
          <c:orientation val="minMax"/>
        </c:scaling>
        <c:delete val="1"/>
        <c:axPos val="b"/>
        <c:numFmt formatCode="General" sourceLinked="1"/>
        <c:majorTickMark val="none"/>
        <c:minorTickMark val="none"/>
        <c:tickLblPos val="nextTo"/>
        <c:crossAx val="449907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800">
          <a:latin typeface="Calibri (Body)"/>
        </a:defRPr>
      </a:pPr>
      <a:endParaRPr lang="vi-VN"/>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barChart>
        <c:barDir val="col"/>
        <c:grouping val="stacked"/>
        <c:varyColors val="0"/>
        <c:ser>
          <c:idx val="1"/>
          <c:order val="1"/>
          <c:tx>
            <c:strRef>
              <c:f>Valuation_Senario!$A$25</c:f>
              <c:strCache>
                <c:ptCount val="1"/>
                <c:pt idx="0">
                  <c:v>TGDĐ +DMX</c:v>
                </c:pt>
              </c:strCache>
            </c:strRef>
          </c:tx>
          <c:spPr>
            <a:solidFill>
              <a:schemeClr val="accent2"/>
            </a:solidFill>
            <a:ln>
              <a:noFill/>
            </a:ln>
            <a:effectLst/>
          </c:spPr>
          <c:invertIfNegative val="0"/>
          <c:cat>
            <c:strRef>
              <c:f>Valuation_Senario!$B$23:$I$23</c:f>
              <c:strCache>
                <c:ptCount val="7"/>
                <c:pt idx="0">
                  <c:v>Q1/2021</c:v>
                </c:pt>
                <c:pt idx="1">
                  <c:v>Q3/2021</c:v>
                </c:pt>
                <c:pt idx="2">
                  <c:v>Q4/2021</c:v>
                </c:pt>
                <c:pt idx="3">
                  <c:v>Q1/2022</c:v>
                </c:pt>
                <c:pt idx="4">
                  <c:v>Q2/2022</c:v>
                </c:pt>
                <c:pt idx="5">
                  <c:v>Q3/2022</c:v>
                </c:pt>
                <c:pt idx="6">
                  <c:v>Q4/2022</c:v>
                </c:pt>
              </c:strCache>
            </c:strRef>
          </c:cat>
          <c:val>
            <c:numRef>
              <c:f>Valuation_Senario!$B$25:$I$25</c:f>
              <c:numCache>
                <c:formatCode>_(* #,##0_);_(* \(#,##0\);_(* "-"??_);_(@_)</c:formatCode>
                <c:ptCount val="7"/>
                <c:pt idx="0">
                  <c:v>24877.389000000003</c:v>
                </c:pt>
                <c:pt idx="1">
                  <c:v>14972.199000000004</c:v>
                </c:pt>
                <c:pt idx="2">
                  <c:v>30409.266000000003</c:v>
                </c:pt>
                <c:pt idx="3">
                  <c:v>29818.095463204831</c:v>
                </c:pt>
                <c:pt idx="4">
                  <c:v>26660.748191273553</c:v>
                </c:pt>
                <c:pt idx="5">
                  <c:v>23050.733218611182</c:v>
                </c:pt>
                <c:pt idx="6">
                  <c:v>21522.736142550006</c:v>
                </c:pt>
              </c:numCache>
            </c:numRef>
          </c:val>
          <c:extLst>
            <c:ext xmlns:c16="http://schemas.microsoft.com/office/drawing/2014/chart" uri="{C3380CC4-5D6E-409C-BE32-E72D297353CC}">
              <c16:uniqueId val="{00000001-4433-4792-8DE6-1D637ED2D0A5}"/>
            </c:ext>
          </c:extLst>
        </c:ser>
        <c:ser>
          <c:idx val="2"/>
          <c:order val="2"/>
          <c:tx>
            <c:strRef>
              <c:f>Valuation_Senario!$A$26</c:f>
              <c:strCache>
                <c:ptCount val="1"/>
                <c:pt idx="0">
                  <c:v>BHX</c:v>
                </c:pt>
              </c:strCache>
            </c:strRef>
          </c:tx>
          <c:spPr>
            <a:solidFill>
              <a:schemeClr val="accent3"/>
            </a:solidFill>
            <a:ln>
              <a:noFill/>
            </a:ln>
            <a:effectLst/>
          </c:spPr>
          <c:invertIfNegative val="0"/>
          <c:cat>
            <c:strRef>
              <c:f>Valuation_Senario!$B$23:$I$23</c:f>
              <c:strCache>
                <c:ptCount val="7"/>
                <c:pt idx="0">
                  <c:v>Q1/2021</c:v>
                </c:pt>
                <c:pt idx="1">
                  <c:v>Q3/2021</c:v>
                </c:pt>
                <c:pt idx="2">
                  <c:v>Q4/2021</c:v>
                </c:pt>
                <c:pt idx="3">
                  <c:v>Q1/2022</c:v>
                </c:pt>
                <c:pt idx="4">
                  <c:v>Q2/2022</c:v>
                </c:pt>
                <c:pt idx="5">
                  <c:v>Q3/2022</c:v>
                </c:pt>
                <c:pt idx="6">
                  <c:v>Q4/2022</c:v>
                </c:pt>
              </c:strCache>
            </c:strRef>
          </c:cat>
          <c:val>
            <c:numRef>
              <c:f>Valuation_Senario!$B$26:$I$26</c:f>
              <c:numCache>
                <c:formatCode>_(* #,##0_);_(* \(#,##0\);_(* "-"??_);_(@_)</c:formatCode>
                <c:ptCount val="7"/>
                <c:pt idx="0">
                  <c:v>5949.6109999999999</c:v>
                </c:pt>
                <c:pt idx="1">
                  <c:v>9200.9820000000018</c:v>
                </c:pt>
                <c:pt idx="2">
                  <c:v>5584.1819999999971</c:v>
                </c:pt>
                <c:pt idx="3">
                  <c:v>6040</c:v>
                </c:pt>
                <c:pt idx="4">
                  <c:v>6775.5240000000013</c:v>
                </c:pt>
                <c:pt idx="5">
                  <c:v>7121.2509999999984</c:v>
                </c:pt>
                <c:pt idx="6">
                  <c:v>7144.3947310000003</c:v>
                </c:pt>
              </c:numCache>
            </c:numRef>
          </c:val>
          <c:extLst>
            <c:ext xmlns:c16="http://schemas.microsoft.com/office/drawing/2014/chart" uri="{C3380CC4-5D6E-409C-BE32-E72D297353CC}">
              <c16:uniqueId val="{00000002-4433-4792-8DE6-1D637ED2D0A5}"/>
            </c:ext>
          </c:extLst>
        </c:ser>
        <c:ser>
          <c:idx val="3"/>
          <c:order val="3"/>
          <c:tx>
            <c:strRef>
              <c:f>Valuation_Senario!$A$27</c:f>
              <c:strCache>
                <c:ptCount val="1"/>
                <c:pt idx="0">
                  <c:v>Khác</c:v>
                </c:pt>
              </c:strCache>
            </c:strRef>
          </c:tx>
          <c:spPr>
            <a:solidFill>
              <a:schemeClr val="accent4"/>
            </a:solidFill>
            <a:ln>
              <a:noFill/>
            </a:ln>
            <a:effectLst/>
          </c:spPr>
          <c:invertIfNegative val="0"/>
          <c:cat>
            <c:strRef>
              <c:f>Valuation_Senario!$B$23:$I$23</c:f>
              <c:strCache>
                <c:ptCount val="7"/>
                <c:pt idx="0">
                  <c:v>Q1/2021</c:v>
                </c:pt>
                <c:pt idx="1">
                  <c:v>Q3/2021</c:v>
                </c:pt>
                <c:pt idx="2">
                  <c:v>Q4/2021</c:v>
                </c:pt>
                <c:pt idx="3">
                  <c:v>Q1/2022</c:v>
                </c:pt>
                <c:pt idx="4">
                  <c:v>Q2/2022</c:v>
                </c:pt>
                <c:pt idx="5">
                  <c:v>Q3/2022</c:v>
                </c:pt>
                <c:pt idx="6">
                  <c:v>Q4/2022</c:v>
                </c:pt>
              </c:strCache>
            </c:strRef>
          </c:cat>
          <c:val>
            <c:numRef>
              <c:f>Valuation_Senario!$B$27:$I$27</c:f>
              <c:numCache>
                <c:formatCode>_(* #,##0_);_(* \(#,##0\);_(* "-"??_);_(@_)</c:formatCode>
                <c:ptCount val="7"/>
                <c:pt idx="0">
                  <c:v>329.44546403199729</c:v>
                </c:pt>
                <c:pt idx="1">
                  <c:v>331.6449272829941</c:v>
                </c:pt>
                <c:pt idx="2">
                  <c:v>503.83309097800156</c:v>
                </c:pt>
                <c:pt idx="3">
                  <c:v>961.07842241416802</c:v>
                </c:pt>
                <c:pt idx="4">
                  <c:v>1266.5681507624431</c:v>
                </c:pt>
                <c:pt idx="5">
                  <c:v>2150.47223758582</c:v>
                </c:pt>
                <c:pt idx="6">
                  <c:v>2210.6473301549922</c:v>
                </c:pt>
              </c:numCache>
            </c:numRef>
          </c:val>
          <c:extLst>
            <c:ext xmlns:c16="http://schemas.microsoft.com/office/drawing/2014/chart" uri="{C3380CC4-5D6E-409C-BE32-E72D297353CC}">
              <c16:uniqueId val="{00000003-4433-4792-8DE6-1D637ED2D0A5}"/>
            </c:ext>
          </c:extLst>
        </c:ser>
        <c:dLbls>
          <c:showLegendKey val="0"/>
          <c:showVal val="0"/>
          <c:showCatName val="0"/>
          <c:showSerName val="0"/>
          <c:showPercent val="0"/>
          <c:showBubbleSize val="0"/>
        </c:dLbls>
        <c:gapWidth val="150"/>
        <c:overlap val="100"/>
        <c:axId val="1844221711"/>
        <c:axId val="1844225039"/>
        <c:extLst>
          <c:ext xmlns:c15="http://schemas.microsoft.com/office/drawing/2012/chart" uri="{02D57815-91ED-43cb-92C2-25804820EDAC}">
            <c15:filteredBarSeries>
              <c15:ser>
                <c:idx val="0"/>
                <c:order val="0"/>
                <c:tx>
                  <c:strRef>
                    <c:extLst>
                      <c:ext uri="{02D57815-91ED-43cb-92C2-25804820EDAC}">
                        <c15:formulaRef>
                          <c15:sqref>Valuation_Senario!$A$24</c15:sqref>
                        </c15:formulaRef>
                      </c:ext>
                    </c:extLst>
                    <c:strCache>
                      <c:ptCount val="1"/>
                      <c:pt idx="0">
                        <c:v>MWG</c:v>
                      </c:pt>
                    </c:strCache>
                  </c:strRef>
                </c:tx>
                <c:spPr>
                  <a:solidFill>
                    <a:schemeClr val="accent1"/>
                  </a:solidFill>
                  <a:ln>
                    <a:noFill/>
                  </a:ln>
                  <a:effectLst/>
                </c:spPr>
                <c:invertIfNegative val="0"/>
                <c:cat>
                  <c:strRef>
                    <c:extLst>
                      <c:ext uri="{02D57815-91ED-43cb-92C2-25804820EDAC}">
                        <c15:formulaRef>
                          <c15:sqref>Valuation_Senario!$B$23:$I$23</c15:sqref>
                        </c15:formulaRef>
                      </c:ext>
                    </c:extLst>
                    <c:strCache>
                      <c:ptCount val="7"/>
                      <c:pt idx="0">
                        <c:v>Q1/2021</c:v>
                      </c:pt>
                      <c:pt idx="1">
                        <c:v>Q3/2021</c:v>
                      </c:pt>
                      <c:pt idx="2">
                        <c:v>Q4/2021</c:v>
                      </c:pt>
                      <c:pt idx="3">
                        <c:v>Q1/2022</c:v>
                      </c:pt>
                      <c:pt idx="4">
                        <c:v>Q2/2022</c:v>
                      </c:pt>
                      <c:pt idx="5">
                        <c:v>Q3/2022</c:v>
                      </c:pt>
                      <c:pt idx="6">
                        <c:v>Q4/2022</c:v>
                      </c:pt>
                    </c:strCache>
                  </c:strRef>
                </c:cat>
                <c:val>
                  <c:numRef>
                    <c:extLst>
                      <c:ext uri="{02D57815-91ED-43cb-92C2-25804820EDAC}">
                        <c15:formulaRef>
                          <c15:sqref>Valuation_Senario!$B$24:$I$24</c15:sqref>
                        </c15:formulaRef>
                      </c:ext>
                    </c:extLst>
                    <c:numCache>
                      <c:formatCode>_(* #,##0_);_(* \(#,##0\);_(* "-"??_);_(@_)</c:formatCode>
                      <c:ptCount val="7"/>
                      <c:pt idx="0">
                        <c:v>31156.445464032</c:v>
                      </c:pt>
                      <c:pt idx="1">
                        <c:v>24504.825927283</c:v>
                      </c:pt>
                      <c:pt idx="2">
                        <c:v>36497.281090978002</c:v>
                      </c:pt>
                      <c:pt idx="3">
                        <c:v>36819.173885618999</c:v>
                      </c:pt>
                      <c:pt idx="4">
                        <c:v>34702.840342035997</c:v>
                      </c:pt>
                      <c:pt idx="5">
                        <c:v>32322.456456197</c:v>
                      </c:pt>
                      <c:pt idx="6">
                        <c:v>30877.778203704998</c:v>
                      </c:pt>
                    </c:numCache>
                  </c:numRef>
                </c:val>
                <c:extLst>
                  <c:ext xmlns:c16="http://schemas.microsoft.com/office/drawing/2014/chart" uri="{C3380CC4-5D6E-409C-BE32-E72D297353CC}">
                    <c16:uniqueId val="{00000000-4433-4792-8DE6-1D637ED2D0A5}"/>
                  </c:ext>
                </c:extLst>
              </c15:ser>
            </c15:filteredBarSeries>
          </c:ext>
        </c:extLst>
      </c:barChart>
      <c:lineChart>
        <c:grouping val="standard"/>
        <c:varyColors val="0"/>
        <c:ser>
          <c:idx val="4"/>
          <c:order val="4"/>
          <c:tx>
            <c:strRef>
              <c:f>Valuation_Senario!$A$28</c:f>
              <c:strCache>
                <c:ptCount val="1"/>
                <c:pt idx="0">
                  <c:v>Biên gộp (%)</c:v>
                </c:pt>
              </c:strCache>
            </c:strRef>
          </c:tx>
          <c:spPr>
            <a:ln w="28575" cap="rnd">
              <a:solidFill>
                <a:schemeClr val="accent5"/>
              </a:solidFill>
              <a:round/>
            </a:ln>
            <a:effectLst/>
          </c:spPr>
          <c:marker>
            <c:symbol val="none"/>
          </c:marker>
          <c:cat>
            <c:strRef>
              <c:f>Valuation_Senario!$B$23:$I$23</c:f>
              <c:strCache>
                <c:ptCount val="7"/>
                <c:pt idx="0">
                  <c:v>Q1/2021</c:v>
                </c:pt>
                <c:pt idx="1">
                  <c:v>Q3/2021</c:v>
                </c:pt>
                <c:pt idx="2">
                  <c:v>Q4/2021</c:v>
                </c:pt>
                <c:pt idx="3">
                  <c:v>Q1/2022</c:v>
                </c:pt>
                <c:pt idx="4">
                  <c:v>Q2/2022</c:v>
                </c:pt>
                <c:pt idx="5">
                  <c:v>Q3/2022</c:v>
                </c:pt>
                <c:pt idx="6">
                  <c:v>Q4/2022</c:v>
                </c:pt>
              </c:strCache>
            </c:strRef>
          </c:cat>
          <c:val>
            <c:numRef>
              <c:f>Valuation_Senario!$B$28:$I$28</c:f>
              <c:numCache>
                <c:formatCode>0%</c:formatCode>
                <c:ptCount val="7"/>
                <c:pt idx="0">
                  <c:v>0.22787442519042692</c:v>
                </c:pt>
                <c:pt idx="1">
                  <c:v>0.25022232757449142</c:v>
                </c:pt>
                <c:pt idx="2">
                  <c:v>0.20407389470025525</c:v>
                </c:pt>
                <c:pt idx="3">
                  <c:v>0.22278597461617988</c:v>
                </c:pt>
                <c:pt idx="4">
                  <c:v>0.21365466234210026</c:v>
                </c:pt>
                <c:pt idx="5">
                  <c:v>0.23091431474038354</c:v>
                </c:pt>
                <c:pt idx="6">
                  <c:v>0.25923270074302895</c:v>
                </c:pt>
              </c:numCache>
            </c:numRef>
          </c:val>
          <c:smooth val="0"/>
          <c:extLst>
            <c:ext xmlns:c16="http://schemas.microsoft.com/office/drawing/2014/chart" uri="{C3380CC4-5D6E-409C-BE32-E72D297353CC}">
              <c16:uniqueId val="{00000004-4433-4792-8DE6-1D637ED2D0A5}"/>
            </c:ext>
          </c:extLst>
        </c:ser>
        <c:ser>
          <c:idx val="5"/>
          <c:order val="5"/>
          <c:tx>
            <c:strRef>
              <c:f>Valuation_Senario!$A$29</c:f>
              <c:strCache>
                <c:ptCount val="1"/>
                <c:pt idx="0">
                  <c:v>Biên hoạt đông (%)</c:v>
                </c:pt>
              </c:strCache>
            </c:strRef>
          </c:tx>
          <c:spPr>
            <a:ln w="28575" cap="rnd">
              <a:solidFill>
                <a:schemeClr val="accent6"/>
              </a:solidFill>
              <a:round/>
            </a:ln>
            <a:effectLst/>
          </c:spPr>
          <c:marker>
            <c:symbol val="none"/>
          </c:marker>
          <c:cat>
            <c:strRef>
              <c:f>Valuation_Senario!$B$23:$I$23</c:f>
              <c:strCache>
                <c:ptCount val="7"/>
                <c:pt idx="0">
                  <c:v>Q1/2021</c:v>
                </c:pt>
                <c:pt idx="1">
                  <c:v>Q3/2021</c:v>
                </c:pt>
                <c:pt idx="2">
                  <c:v>Q4/2021</c:v>
                </c:pt>
                <c:pt idx="3">
                  <c:v>Q1/2022</c:v>
                </c:pt>
                <c:pt idx="4">
                  <c:v>Q2/2022</c:v>
                </c:pt>
                <c:pt idx="5">
                  <c:v>Q3/2022</c:v>
                </c:pt>
                <c:pt idx="6">
                  <c:v>Q4/2022</c:v>
                </c:pt>
              </c:strCache>
            </c:strRef>
          </c:cat>
          <c:val>
            <c:numRef>
              <c:f>Valuation_Senario!$B$29:$I$29</c:f>
              <c:numCache>
                <c:formatCode>0.0%</c:formatCode>
                <c:ptCount val="7"/>
                <c:pt idx="0">
                  <c:v>5.4288896492305665E-2</c:v>
                </c:pt>
                <c:pt idx="1">
                  <c:v>3.4405412263888664E-2</c:v>
                </c:pt>
                <c:pt idx="2">
                  <c:v>5.0850957577570834E-2</c:v>
                </c:pt>
                <c:pt idx="3">
                  <c:v>5.0212727375724978E-2</c:v>
                </c:pt>
                <c:pt idx="4">
                  <c:v>5.8445107730856295E-2</c:v>
                </c:pt>
                <c:pt idx="5">
                  <c:v>5.3622104922967505E-2</c:v>
                </c:pt>
                <c:pt idx="6">
                  <c:v>3.348612537598103E-2</c:v>
                </c:pt>
              </c:numCache>
            </c:numRef>
          </c:val>
          <c:smooth val="0"/>
          <c:extLst>
            <c:ext xmlns:c16="http://schemas.microsoft.com/office/drawing/2014/chart" uri="{C3380CC4-5D6E-409C-BE32-E72D297353CC}">
              <c16:uniqueId val="{00000005-4433-4792-8DE6-1D637ED2D0A5}"/>
            </c:ext>
          </c:extLst>
        </c:ser>
        <c:ser>
          <c:idx val="6"/>
          <c:order val="6"/>
          <c:tx>
            <c:strRef>
              <c:f>Valuation_Senario!$A$30</c:f>
              <c:strCache>
                <c:ptCount val="1"/>
                <c:pt idx="0">
                  <c:v>Biên ròng (%)</c:v>
                </c:pt>
              </c:strCache>
            </c:strRef>
          </c:tx>
          <c:spPr>
            <a:ln w="28575" cap="rnd">
              <a:solidFill>
                <a:schemeClr val="accent1">
                  <a:lumMod val="60000"/>
                </a:schemeClr>
              </a:solidFill>
              <a:round/>
            </a:ln>
            <a:effectLst/>
          </c:spPr>
          <c:marker>
            <c:symbol val="none"/>
          </c:marker>
          <c:cat>
            <c:strRef>
              <c:f>Valuation_Senario!$B$23:$I$23</c:f>
              <c:strCache>
                <c:ptCount val="7"/>
                <c:pt idx="0">
                  <c:v>Q1/2021</c:v>
                </c:pt>
                <c:pt idx="1">
                  <c:v>Q3/2021</c:v>
                </c:pt>
                <c:pt idx="2">
                  <c:v>Q4/2021</c:v>
                </c:pt>
                <c:pt idx="3">
                  <c:v>Q1/2022</c:v>
                </c:pt>
                <c:pt idx="4">
                  <c:v>Q2/2022</c:v>
                </c:pt>
                <c:pt idx="5">
                  <c:v>Q3/2022</c:v>
                </c:pt>
                <c:pt idx="6">
                  <c:v>Q4/2022</c:v>
                </c:pt>
              </c:strCache>
            </c:strRef>
          </c:cat>
          <c:val>
            <c:numRef>
              <c:f>Valuation_Senario!$B$30:$I$30</c:f>
              <c:numCache>
                <c:formatCode>0%</c:formatCode>
                <c:ptCount val="7"/>
                <c:pt idx="0">
                  <c:v>4.3422432157857592E-2</c:v>
                </c:pt>
                <c:pt idx="1">
                  <c:v>3.2293398405980597E-2</c:v>
                </c:pt>
                <c:pt idx="2">
                  <c:v>4.3259141558279597E-2</c:v>
                </c:pt>
                <c:pt idx="3">
                  <c:v>3.9631918978513786E-2</c:v>
                </c:pt>
                <c:pt idx="4">
                  <c:v>3.2927874117412943E-2</c:v>
                </c:pt>
                <c:pt idx="5">
                  <c:v>2.8326244570477957E-2</c:v>
                </c:pt>
                <c:pt idx="6">
                  <c:v>2.023716456413167E-2</c:v>
                </c:pt>
              </c:numCache>
            </c:numRef>
          </c:val>
          <c:smooth val="0"/>
          <c:extLst>
            <c:ext xmlns:c16="http://schemas.microsoft.com/office/drawing/2014/chart" uri="{C3380CC4-5D6E-409C-BE32-E72D297353CC}">
              <c16:uniqueId val="{00000006-4433-4792-8DE6-1D637ED2D0A5}"/>
            </c:ext>
          </c:extLst>
        </c:ser>
        <c:dLbls>
          <c:showLegendKey val="0"/>
          <c:showVal val="0"/>
          <c:showCatName val="0"/>
          <c:showSerName val="0"/>
          <c:showPercent val="0"/>
          <c:showBubbleSize val="0"/>
        </c:dLbls>
        <c:marker val="1"/>
        <c:smooth val="0"/>
        <c:axId val="1167837743"/>
        <c:axId val="1167836079"/>
      </c:lineChart>
      <c:catAx>
        <c:axId val="18442217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844225039"/>
        <c:crosses val="autoZero"/>
        <c:auto val="1"/>
        <c:lblAlgn val="ctr"/>
        <c:lblOffset val="100"/>
        <c:noMultiLvlLbl val="0"/>
      </c:catAx>
      <c:valAx>
        <c:axId val="1844225039"/>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844221711"/>
        <c:crosses val="autoZero"/>
        <c:crossBetween val="between"/>
      </c:valAx>
      <c:valAx>
        <c:axId val="116783607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67837743"/>
        <c:crosses val="max"/>
        <c:crossBetween val="between"/>
      </c:valAx>
      <c:catAx>
        <c:axId val="1167837743"/>
        <c:scaling>
          <c:orientation val="minMax"/>
        </c:scaling>
        <c:delete val="1"/>
        <c:axPos val="b"/>
        <c:numFmt formatCode="General" sourceLinked="1"/>
        <c:majorTickMark val="out"/>
        <c:minorTickMark val="none"/>
        <c:tickLblPos val="nextTo"/>
        <c:crossAx val="116783607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iểu đồ'!$A$33</c:f>
              <c:strCache>
                <c:ptCount val="1"/>
                <c:pt idx="0">
                  <c:v>DT/CH/ tháng (tỷ VND)_RHS</c:v>
                </c:pt>
              </c:strCache>
            </c:strRef>
          </c:tx>
          <c:spPr>
            <a:solidFill>
              <a:schemeClr val="accent1"/>
            </a:solidFill>
            <a:ln>
              <a:noFill/>
            </a:ln>
            <a:effectLst/>
          </c:spPr>
          <c:invertIfNegative val="0"/>
          <c:cat>
            <c:multiLvlStrRef>
              <c:f>'biểu đồ'!$B$31:$E$32</c:f>
              <c:multiLvlStrCache>
                <c:ptCount val="4"/>
                <c:lvl>
                  <c:pt idx="0">
                    <c:v>WCP</c:v>
                  </c:pt>
                  <c:pt idx="1">
                    <c:v>BHX</c:v>
                  </c:pt>
                  <c:pt idx="2">
                    <c:v>WCP</c:v>
                  </c:pt>
                  <c:pt idx="3">
                    <c:v>BHX</c:v>
                  </c:pt>
                </c:lvl>
                <c:lvl>
                  <c:pt idx="0">
                    <c:v>Q1/22</c:v>
                  </c:pt>
                  <c:pt idx="2">
                    <c:v>Q1/23</c:v>
                  </c:pt>
                </c:lvl>
              </c:multiLvlStrCache>
            </c:multiLvlStrRef>
          </c:cat>
          <c:val>
            <c:numRef>
              <c:f>'biểu đồ'!$B$33:$E$33</c:f>
              <c:numCache>
                <c:formatCode>_(* #,##0.0_);_(* \(#,##0.0\);_(* "-"??_);_(@_)</c:formatCode>
                <c:ptCount val="4"/>
                <c:pt idx="0">
                  <c:v>0.58517971442639094</c:v>
                </c:pt>
                <c:pt idx="1">
                  <c:v>0.97110012460307893</c:v>
                </c:pt>
                <c:pt idx="2">
                  <c:v>0.484949159367764</c:v>
                </c:pt>
                <c:pt idx="3">
                  <c:v>1.2306105100463678</c:v>
                </c:pt>
              </c:numCache>
            </c:numRef>
          </c:val>
          <c:extLst>
            <c:ext xmlns:c16="http://schemas.microsoft.com/office/drawing/2014/chart" uri="{C3380CC4-5D6E-409C-BE32-E72D297353CC}">
              <c16:uniqueId val="{00000000-667A-49FC-A8F8-9EC556277F30}"/>
            </c:ext>
          </c:extLst>
        </c:ser>
        <c:ser>
          <c:idx val="3"/>
          <c:order val="3"/>
          <c:tx>
            <c:strRef>
              <c:f>'biểu đồ'!$A$36</c:f>
              <c:strCache>
                <c:ptCount val="1"/>
                <c:pt idx="0">
                  <c:v>%Số lượng hoá đơn tb/ ngày</c:v>
                </c:pt>
              </c:strCache>
            </c:strRef>
          </c:tx>
          <c:spPr>
            <a:solidFill>
              <a:schemeClr val="accent4"/>
            </a:solidFill>
            <a:ln>
              <a:noFill/>
            </a:ln>
            <a:effectLst/>
          </c:spPr>
          <c:invertIfNegative val="0"/>
          <c:cat>
            <c:multiLvlStrRef>
              <c:f>'biểu đồ'!$B$31:$E$32</c:f>
              <c:multiLvlStrCache>
                <c:ptCount val="4"/>
                <c:lvl>
                  <c:pt idx="0">
                    <c:v>WCP</c:v>
                  </c:pt>
                  <c:pt idx="1">
                    <c:v>BHX</c:v>
                  </c:pt>
                  <c:pt idx="2">
                    <c:v>WCP</c:v>
                  </c:pt>
                  <c:pt idx="3">
                    <c:v>BHX</c:v>
                  </c:pt>
                </c:lvl>
                <c:lvl>
                  <c:pt idx="0">
                    <c:v>Q1/22</c:v>
                  </c:pt>
                  <c:pt idx="2">
                    <c:v>Q1/23</c:v>
                  </c:pt>
                </c:lvl>
              </c:multiLvlStrCache>
            </c:multiLvlStrRef>
          </c:cat>
          <c:val>
            <c:numRef>
              <c:f>'biểu đồ'!$B$36:$E$36</c:f>
              <c:numCache>
                <c:formatCode>0%</c:formatCode>
                <c:ptCount val="4"/>
                <c:pt idx="0">
                  <c:v>-0.189</c:v>
                </c:pt>
                <c:pt idx="1">
                  <c:v>-0.15</c:v>
                </c:pt>
                <c:pt idx="2">
                  <c:v>1.7142857142857126E-2</c:v>
                </c:pt>
                <c:pt idx="3">
                  <c:v>0.25</c:v>
                </c:pt>
              </c:numCache>
            </c:numRef>
          </c:val>
          <c:extLst>
            <c:ext xmlns:c16="http://schemas.microsoft.com/office/drawing/2014/chart" uri="{C3380CC4-5D6E-409C-BE32-E72D297353CC}">
              <c16:uniqueId val="{00000003-667A-49FC-A8F8-9EC556277F30}"/>
            </c:ext>
          </c:extLst>
        </c:ser>
        <c:ser>
          <c:idx val="4"/>
          <c:order val="4"/>
          <c:tx>
            <c:strRef>
              <c:f>'biểu đồ'!$A$37</c:f>
              <c:strCache>
                <c:ptCount val="1"/>
                <c:pt idx="0">
                  <c:v>% Gía trị hoá đơn/ ngày</c:v>
                </c:pt>
              </c:strCache>
            </c:strRef>
          </c:tx>
          <c:spPr>
            <a:solidFill>
              <a:schemeClr val="accent5"/>
            </a:solidFill>
            <a:ln w="25400">
              <a:noFill/>
            </a:ln>
            <a:effectLst/>
          </c:spPr>
          <c:invertIfNegative val="0"/>
          <c:cat>
            <c:multiLvlStrRef>
              <c:f>'biểu đồ'!$B$31:$E$32</c:f>
              <c:multiLvlStrCache>
                <c:ptCount val="4"/>
                <c:lvl>
                  <c:pt idx="0">
                    <c:v>WCP</c:v>
                  </c:pt>
                  <c:pt idx="1">
                    <c:v>BHX</c:v>
                  </c:pt>
                  <c:pt idx="2">
                    <c:v>WCP</c:v>
                  </c:pt>
                  <c:pt idx="3">
                    <c:v>BHX</c:v>
                  </c:pt>
                </c:lvl>
                <c:lvl>
                  <c:pt idx="0">
                    <c:v>Q1/22</c:v>
                  </c:pt>
                  <c:pt idx="2">
                    <c:v>Q1/23</c:v>
                  </c:pt>
                </c:lvl>
              </c:multiLvlStrCache>
            </c:multiLvlStrRef>
          </c:cat>
          <c:val>
            <c:numRef>
              <c:f>'biểu đồ'!$B$37:$E$37</c:f>
              <c:numCache>
                <c:formatCode>0%</c:formatCode>
                <c:ptCount val="4"/>
                <c:pt idx="0">
                  <c:v>0.18</c:v>
                </c:pt>
                <c:pt idx="1">
                  <c:v>-0.01</c:v>
                </c:pt>
                <c:pt idx="2">
                  <c:v>-0.14166666666666672</c:v>
                </c:pt>
                <c:pt idx="3">
                  <c:v>-0.15</c:v>
                </c:pt>
              </c:numCache>
            </c:numRef>
          </c:val>
          <c:extLst>
            <c:ext xmlns:c16="http://schemas.microsoft.com/office/drawing/2014/chart" uri="{C3380CC4-5D6E-409C-BE32-E72D297353CC}">
              <c16:uniqueId val="{00000005-667A-49FC-A8F8-9EC556277F30}"/>
            </c:ext>
          </c:extLst>
        </c:ser>
        <c:dLbls>
          <c:showLegendKey val="0"/>
          <c:showVal val="0"/>
          <c:showCatName val="0"/>
          <c:showSerName val="0"/>
          <c:showPercent val="0"/>
          <c:showBubbleSize val="0"/>
        </c:dLbls>
        <c:gapWidth val="219"/>
        <c:axId val="1171620559"/>
        <c:axId val="1171622639"/>
      </c:barChart>
      <c:lineChart>
        <c:grouping val="standard"/>
        <c:varyColors val="0"/>
        <c:ser>
          <c:idx val="1"/>
          <c:order val="1"/>
          <c:tx>
            <c:strRef>
              <c:f>'biểu đồ'!$A$34</c:f>
              <c:strCache>
                <c:ptCount val="1"/>
                <c:pt idx="0">
                  <c:v>Biên gộp (%)</c:v>
                </c:pt>
              </c:strCache>
            </c:strRef>
          </c:tx>
          <c:spPr>
            <a:ln w="28575" cap="rnd">
              <a:noFill/>
              <a:round/>
            </a:ln>
            <a:effectLst/>
          </c:spPr>
          <c:marker>
            <c:symbol val="circle"/>
            <c:size val="5"/>
            <c:spPr>
              <a:solidFill>
                <a:srgbClr val="FFC000"/>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biểu đồ'!$B$31:$E$32</c:f>
              <c:multiLvlStrCache>
                <c:ptCount val="4"/>
                <c:lvl>
                  <c:pt idx="0">
                    <c:v>WCP</c:v>
                  </c:pt>
                  <c:pt idx="1">
                    <c:v>BHX</c:v>
                  </c:pt>
                  <c:pt idx="2">
                    <c:v>WCP</c:v>
                  </c:pt>
                  <c:pt idx="3">
                    <c:v>BHX</c:v>
                  </c:pt>
                </c:lvl>
                <c:lvl>
                  <c:pt idx="0">
                    <c:v>Q1/22</c:v>
                  </c:pt>
                  <c:pt idx="2">
                    <c:v>Q1/23</c:v>
                  </c:pt>
                </c:lvl>
              </c:multiLvlStrCache>
            </c:multiLvlStrRef>
          </c:cat>
          <c:val>
            <c:numRef>
              <c:f>'biểu đồ'!$B$34:$E$34</c:f>
              <c:numCache>
                <c:formatCode>0%</c:formatCode>
                <c:ptCount val="4"/>
                <c:pt idx="0">
                  <c:v>0.222</c:v>
                </c:pt>
                <c:pt idx="1">
                  <c:v>0.25</c:v>
                </c:pt>
                <c:pt idx="2">
                  <c:v>0.221</c:v>
                </c:pt>
                <c:pt idx="3">
                  <c:v>0.26</c:v>
                </c:pt>
              </c:numCache>
            </c:numRef>
          </c:val>
          <c:smooth val="0"/>
          <c:extLst>
            <c:ext xmlns:c16="http://schemas.microsoft.com/office/drawing/2014/chart" uri="{C3380CC4-5D6E-409C-BE32-E72D297353CC}">
              <c16:uniqueId val="{00000001-667A-49FC-A8F8-9EC556277F30}"/>
            </c:ext>
          </c:extLst>
        </c:ser>
        <c:ser>
          <c:idx val="2"/>
          <c:order val="2"/>
          <c:tx>
            <c:strRef>
              <c:f>'biểu đồ'!$A$35</c:f>
              <c:strCache>
                <c:ptCount val="1"/>
                <c:pt idx="0">
                  <c:v>Biên EBITDA (%)</c:v>
                </c:pt>
              </c:strCache>
            </c:strRef>
          </c:tx>
          <c:spPr>
            <a:ln w="28575" cap="rnd">
              <a:solidFill>
                <a:schemeClr val="accent3"/>
              </a:solidFill>
              <a:round/>
            </a:ln>
            <a:effectLst/>
          </c:spPr>
          <c:marker>
            <c:symbol val="none"/>
          </c:marker>
          <c:cat>
            <c:multiLvlStrRef>
              <c:f>'biểu đồ'!$B$31:$E$32</c:f>
              <c:multiLvlStrCache>
                <c:ptCount val="4"/>
                <c:lvl>
                  <c:pt idx="0">
                    <c:v>WCP</c:v>
                  </c:pt>
                  <c:pt idx="1">
                    <c:v>BHX</c:v>
                  </c:pt>
                  <c:pt idx="2">
                    <c:v>WCP</c:v>
                  </c:pt>
                  <c:pt idx="3">
                    <c:v>BHX</c:v>
                  </c:pt>
                </c:lvl>
                <c:lvl>
                  <c:pt idx="0">
                    <c:v>Q1/22</c:v>
                  </c:pt>
                  <c:pt idx="2">
                    <c:v>Q1/23</c:v>
                  </c:pt>
                </c:lvl>
              </c:multiLvlStrCache>
            </c:multiLvlStrRef>
          </c:cat>
          <c:val>
            <c:numRef>
              <c:f>'biểu đồ'!$B$35:$E$35</c:f>
              <c:numCache>
                <c:formatCode>0%</c:formatCode>
                <c:ptCount val="4"/>
                <c:pt idx="0">
                  <c:v>2.1999999999999999E-2</c:v>
                </c:pt>
                <c:pt idx="1">
                  <c:v>-7.0059552641604628E-2</c:v>
                </c:pt>
                <c:pt idx="2">
                  <c:v>0.01</c:v>
                </c:pt>
                <c:pt idx="3">
                  <c:v>0.01</c:v>
                </c:pt>
              </c:numCache>
            </c:numRef>
          </c:val>
          <c:smooth val="0"/>
          <c:extLst>
            <c:ext xmlns:c16="http://schemas.microsoft.com/office/drawing/2014/chart" uri="{C3380CC4-5D6E-409C-BE32-E72D297353CC}">
              <c16:uniqueId val="{00000002-667A-49FC-A8F8-9EC556277F30}"/>
            </c:ext>
          </c:extLst>
        </c:ser>
        <c:dLbls>
          <c:showLegendKey val="0"/>
          <c:showVal val="0"/>
          <c:showCatName val="0"/>
          <c:showSerName val="0"/>
          <c:showPercent val="0"/>
          <c:showBubbleSize val="0"/>
        </c:dLbls>
        <c:marker val="1"/>
        <c:smooth val="0"/>
        <c:axId val="1171593519"/>
        <c:axId val="1171619311"/>
      </c:lineChart>
      <c:catAx>
        <c:axId val="117162055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71622639"/>
        <c:crosses val="autoZero"/>
        <c:auto val="1"/>
        <c:lblAlgn val="ctr"/>
        <c:lblOffset val="100"/>
        <c:noMultiLvlLbl val="0"/>
      </c:catAx>
      <c:valAx>
        <c:axId val="1171622639"/>
        <c:scaling>
          <c:orientation val="minMax"/>
        </c:scaling>
        <c:delete val="0"/>
        <c:axPos val="l"/>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71620559"/>
        <c:crosses val="autoZero"/>
        <c:crossBetween val="between"/>
      </c:valAx>
      <c:valAx>
        <c:axId val="1171619311"/>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71593519"/>
        <c:crosses val="max"/>
        <c:crossBetween val="between"/>
      </c:valAx>
      <c:catAx>
        <c:axId val="1171593519"/>
        <c:scaling>
          <c:orientation val="minMax"/>
        </c:scaling>
        <c:delete val="1"/>
        <c:axPos val="b"/>
        <c:numFmt formatCode="General" sourceLinked="1"/>
        <c:majorTickMark val="out"/>
        <c:minorTickMark val="none"/>
        <c:tickLblPos val="nextTo"/>
        <c:crossAx val="117161931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iểu đồ'!$J$32</c:f>
              <c:strCache>
                <c:ptCount val="1"/>
                <c:pt idx="0">
                  <c:v>DT/CH/Tháng (tỷ VND)_LHS</c:v>
                </c:pt>
              </c:strCache>
            </c:strRef>
          </c:tx>
          <c:spPr>
            <a:solidFill>
              <a:schemeClr val="accent1"/>
            </a:solidFill>
            <a:ln>
              <a:noFill/>
            </a:ln>
            <a:effectLst/>
          </c:spPr>
          <c:invertIfNegative val="0"/>
          <c:cat>
            <c:strRef>
              <c:f>'biểu đồ'!$K$31:$O$31</c:f>
              <c:strCache>
                <c:ptCount val="5"/>
                <c:pt idx="0">
                  <c:v>Q1/2022</c:v>
                </c:pt>
                <c:pt idx="1">
                  <c:v>Q2/2022</c:v>
                </c:pt>
                <c:pt idx="2">
                  <c:v>Q3/2022</c:v>
                </c:pt>
                <c:pt idx="3">
                  <c:v>Q4/2022</c:v>
                </c:pt>
                <c:pt idx="4">
                  <c:v>Q1/2023</c:v>
                </c:pt>
              </c:strCache>
            </c:strRef>
          </c:cat>
          <c:val>
            <c:numRef>
              <c:f>'biểu đồ'!$K$32:$O$32</c:f>
              <c:numCache>
                <c:formatCode>_(* #,##0.00_);_(* \(#,##0.00\);_(* "-"??_);_(@_)</c:formatCode>
                <c:ptCount val="5"/>
                <c:pt idx="0">
                  <c:v>0.9483435390171141</c:v>
                </c:pt>
                <c:pt idx="1">
                  <c:v>1.1211258376768432</c:v>
                </c:pt>
                <c:pt idx="2">
                  <c:v>1.312552022855036</c:v>
                </c:pt>
                <c:pt idx="3">
                  <c:v>1.3781625638503086</c:v>
                </c:pt>
                <c:pt idx="4">
                  <c:v>1.2351444638355633</c:v>
                </c:pt>
              </c:numCache>
            </c:numRef>
          </c:val>
          <c:extLst>
            <c:ext xmlns:c16="http://schemas.microsoft.com/office/drawing/2014/chart" uri="{C3380CC4-5D6E-409C-BE32-E72D297353CC}">
              <c16:uniqueId val="{00000000-3162-4FC3-B1D9-EAEA249406B8}"/>
            </c:ext>
          </c:extLst>
        </c:ser>
        <c:ser>
          <c:idx val="2"/>
          <c:order val="2"/>
          <c:tx>
            <c:strRef>
              <c:f>'biểu đồ'!$J$34</c:f>
              <c:strCache>
                <c:ptCount val="1"/>
                <c:pt idx="0">
                  <c:v>SSSG (%) </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iểu đồ'!$K$31:$O$31</c:f>
              <c:strCache>
                <c:ptCount val="5"/>
                <c:pt idx="0">
                  <c:v>Q1/2022</c:v>
                </c:pt>
                <c:pt idx="1">
                  <c:v>Q2/2022</c:v>
                </c:pt>
                <c:pt idx="2">
                  <c:v>Q3/2022</c:v>
                </c:pt>
                <c:pt idx="3">
                  <c:v>Q4/2022</c:v>
                </c:pt>
                <c:pt idx="4">
                  <c:v>Q1/2023</c:v>
                </c:pt>
              </c:strCache>
            </c:strRef>
          </c:cat>
          <c:val>
            <c:numRef>
              <c:f>'biểu đồ'!$K$34:$O$34</c:f>
              <c:numCache>
                <c:formatCode>0%</c:formatCode>
                <c:ptCount val="5"/>
                <c:pt idx="0">
                  <c:v>-0.13</c:v>
                </c:pt>
                <c:pt idx="1">
                  <c:v>-0.19</c:v>
                </c:pt>
                <c:pt idx="2">
                  <c:v>-0.21</c:v>
                </c:pt>
                <c:pt idx="3">
                  <c:v>0.35</c:v>
                </c:pt>
                <c:pt idx="4">
                  <c:v>0.16</c:v>
                </c:pt>
              </c:numCache>
            </c:numRef>
          </c:val>
          <c:extLst>
            <c:ext xmlns:c16="http://schemas.microsoft.com/office/drawing/2014/chart" uri="{C3380CC4-5D6E-409C-BE32-E72D297353CC}">
              <c16:uniqueId val="{00000002-3162-4FC3-B1D9-EAEA249406B8}"/>
            </c:ext>
          </c:extLst>
        </c:ser>
        <c:dLbls>
          <c:showLegendKey val="0"/>
          <c:showVal val="0"/>
          <c:showCatName val="0"/>
          <c:showSerName val="0"/>
          <c:showPercent val="0"/>
          <c:showBubbleSize val="0"/>
        </c:dLbls>
        <c:gapWidth val="219"/>
        <c:axId val="1331605615"/>
        <c:axId val="1331615599"/>
      </c:barChart>
      <c:lineChart>
        <c:grouping val="standard"/>
        <c:varyColors val="0"/>
        <c:ser>
          <c:idx val="1"/>
          <c:order val="1"/>
          <c:tx>
            <c:strRef>
              <c:f>'biểu đồ'!$J$33</c:f>
              <c:strCache>
                <c:ptCount val="1"/>
                <c:pt idx="0">
                  <c:v>Số lượng cửa hàng_RHS</c:v>
                </c:pt>
              </c:strCache>
            </c:strRef>
          </c:tx>
          <c:spPr>
            <a:ln w="28575" cap="rnd">
              <a:solidFill>
                <a:schemeClr val="accent2"/>
              </a:solidFill>
              <a:round/>
            </a:ln>
            <a:effectLst/>
          </c:spPr>
          <c:marker>
            <c:symbol val="none"/>
          </c:marker>
          <c:cat>
            <c:strRef>
              <c:f>'biểu đồ'!$K$31:$O$31</c:f>
              <c:strCache>
                <c:ptCount val="5"/>
                <c:pt idx="0">
                  <c:v>Q1/2022</c:v>
                </c:pt>
                <c:pt idx="1">
                  <c:v>Q2/2022</c:v>
                </c:pt>
                <c:pt idx="2">
                  <c:v>Q3/2022</c:v>
                </c:pt>
                <c:pt idx="3">
                  <c:v>Q4/2022</c:v>
                </c:pt>
                <c:pt idx="4">
                  <c:v>Q1/2023</c:v>
                </c:pt>
              </c:strCache>
            </c:strRef>
          </c:cat>
          <c:val>
            <c:numRef>
              <c:f>'biểu đồ'!$K$33:$O$33</c:f>
              <c:numCache>
                <c:formatCode>General</c:formatCode>
                <c:ptCount val="5"/>
                <c:pt idx="0">
                  <c:v>2127</c:v>
                </c:pt>
                <c:pt idx="1">
                  <c:v>1889</c:v>
                </c:pt>
                <c:pt idx="2">
                  <c:v>1727</c:v>
                </c:pt>
                <c:pt idx="3">
                  <c:v>1728</c:v>
                </c:pt>
                <c:pt idx="4">
                  <c:v>1710</c:v>
                </c:pt>
              </c:numCache>
            </c:numRef>
          </c:val>
          <c:smooth val="0"/>
          <c:extLst>
            <c:ext xmlns:c16="http://schemas.microsoft.com/office/drawing/2014/chart" uri="{C3380CC4-5D6E-409C-BE32-E72D297353CC}">
              <c16:uniqueId val="{00000001-3162-4FC3-B1D9-EAEA249406B8}"/>
            </c:ext>
          </c:extLst>
        </c:ser>
        <c:dLbls>
          <c:showLegendKey val="0"/>
          <c:showVal val="0"/>
          <c:showCatName val="0"/>
          <c:showSerName val="0"/>
          <c:showPercent val="0"/>
          <c:showBubbleSize val="0"/>
        </c:dLbls>
        <c:marker val="1"/>
        <c:smooth val="0"/>
        <c:axId val="1224662671"/>
        <c:axId val="1224656847"/>
      </c:lineChart>
      <c:catAx>
        <c:axId val="133160561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331615599"/>
        <c:crosses val="autoZero"/>
        <c:auto val="1"/>
        <c:lblAlgn val="ctr"/>
        <c:lblOffset val="100"/>
        <c:noMultiLvlLbl val="0"/>
      </c:catAx>
      <c:valAx>
        <c:axId val="1331615599"/>
        <c:scaling>
          <c:orientation val="minMax"/>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331605615"/>
        <c:crosses val="autoZero"/>
        <c:crossBetween val="between"/>
      </c:valAx>
      <c:valAx>
        <c:axId val="1224656847"/>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224662671"/>
        <c:crosses val="max"/>
        <c:crossBetween val="between"/>
      </c:valAx>
      <c:catAx>
        <c:axId val="1224662671"/>
        <c:scaling>
          <c:orientation val="minMax"/>
        </c:scaling>
        <c:delete val="1"/>
        <c:axPos val="b"/>
        <c:numFmt formatCode="General" sourceLinked="1"/>
        <c:majorTickMark val="out"/>
        <c:minorTickMark val="none"/>
        <c:tickLblPos val="nextTo"/>
        <c:crossAx val="122465684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FC2-47E8-9D40-B4042054053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FC2-47E8-9D40-B4042054053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FC2-47E8-9D40-B4042054053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FC2-47E8-9D40-B40420540532}"/>
              </c:ext>
            </c:extLst>
          </c:dPt>
          <c:cat>
            <c:strRef>
              <c:extLst>
                <c:ext xmlns:c15="http://schemas.microsoft.com/office/drawing/2012/chart" uri="{02D57815-91ED-43cb-92C2-25804820EDAC}">
                  <c15:fullRef>
                    <c15:sqref>'biểu đồ'!$A$49:$A$53</c15:sqref>
                  </c15:fullRef>
                </c:ext>
              </c:extLst>
              <c:f>'biểu đồ'!$A$50:$A$53</c:f>
              <c:strCache>
                <c:ptCount val="4"/>
                <c:pt idx="0">
                  <c:v>TPHCM</c:v>
                </c:pt>
                <c:pt idx="1">
                  <c:v>Miền Đông</c:v>
                </c:pt>
                <c:pt idx="2">
                  <c:v>Miền Tây</c:v>
                </c:pt>
                <c:pt idx="3">
                  <c:v>Miền Trung và cao nguyên</c:v>
                </c:pt>
              </c:strCache>
            </c:strRef>
          </c:cat>
          <c:val>
            <c:numRef>
              <c:extLst>
                <c:ext xmlns:c15="http://schemas.microsoft.com/office/drawing/2012/chart" uri="{02D57815-91ED-43cb-92C2-25804820EDAC}">
                  <c15:fullRef>
                    <c15:sqref>'biểu đồ'!$B$49:$B$53</c15:sqref>
                  </c15:fullRef>
                </c:ext>
              </c:extLst>
              <c:f>'biểu đồ'!$B$50:$B$53</c:f>
              <c:numCache>
                <c:formatCode>0%</c:formatCode>
                <c:ptCount val="4"/>
                <c:pt idx="0">
                  <c:v>0.28999999999999998</c:v>
                </c:pt>
                <c:pt idx="1">
                  <c:v>0.25</c:v>
                </c:pt>
                <c:pt idx="2">
                  <c:v>0.34</c:v>
                </c:pt>
                <c:pt idx="3">
                  <c:v>0.12</c:v>
                </c:pt>
              </c:numCache>
            </c:numRef>
          </c:val>
          <c:extLst>
            <c:ext xmlns:c15="http://schemas.microsoft.com/office/drawing/2012/chart" uri="{02D57815-91ED-43cb-92C2-25804820EDAC}">
              <c15:categoryFilterExceptions/>
            </c:ext>
            <c:ext xmlns:c16="http://schemas.microsoft.com/office/drawing/2014/chart" uri="{C3380CC4-5D6E-409C-BE32-E72D297353CC}">
              <c16:uniqueId val="{00000000-D587-4BE9-AEA9-487071EA314B}"/>
            </c:ext>
          </c:extLst>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biểu đồ'!$B$39</c:f>
              <c:strCache>
                <c:ptCount val="1"/>
                <c:pt idx="0">
                  <c:v>Q1/23</c:v>
                </c:pt>
              </c:strCache>
            </c:strRef>
          </c:tx>
          <c:spPr>
            <a:solidFill>
              <a:schemeClr val="accent1"/>
            </a:solidFill>
            <a:ln>
              <a:noFill/>
            </a:ln>
            <a:effectLst/>
          </c:spPr>
          <c:invertIfNegative val="0"/>
          <c:cat>
            <c:strRef>
              <c:f>'biểu đồ'!$A$40:$A$48</c:f>
              <c:strCache>
                <c:ptCount val="9"/>
                <c:pt idx="0">
                  <c:v>(%) SSSG</c:v>
                </c:pt>
                <c:pt idx="2">
                  <c:v>(%)Tỷ trọng hàng fresh/DT</c:v>
                </c:pt>
                <c:pt idx="4">
                  <c:v>(%) Tăng trưởng DT online</c:v>
                </c:pt>
                <c:pt idx="6">
                  <c:v>%Số lượng hoá đơn tb/ ngày</c:v>
                </c:pt>
                <c:pt idx="8">
                  <c:v>% Gía trị hoá đơn/ ngày</c:v>
                </c:pt>
              </c:strCache>
            </c:strRef>
          </c:cat>
          <c:val>
            <c:numRef>
              <c:f>'biểu đồ'!$B$40:$B$48</c:f>
              <c:numCache>
                <c:formatCode>0%</c:formatCode>
                <c:ptCount val="9"/>
                <c:pt idx="0">
                  <c:v>0.16</c:v>
                </c:pt>
                <c:pt idx="2">
                  <c:v>0.50446807040900266</c:v>
                </c:pt>
                <c:pt idx="4">
                  <c:v>0.19</c:v>
                </c:pt>
                <c:pt idx="6">
                  <c:v>0.25</c:v>
                </c:pt>
                <c:pt idx="8">
                  <c:v>-0.15</c:v>
                </c:pt>
              </c:numCache>
            </c:numRef>
          </c:val>
          <c:extLst>
            <c:ext xmlns:c16="http://schemas.microsoft.com/office/drawing/2014/chart" uri="{C3380CC4-5D6E-409C-BE32-E72D297353CC}">
              <c16:uniqueId val="{00000000-ED55-40B6-AF9E-D9EA2CF4A544}"/>
            </c:ext>
          </c:extLst>
        </c:ser>
        <c:ser>
          <c:idx val="1"/>
          <c:order val="1"/>
          <c:tx>
            <c:strRef>
              <c:f>'biểu đồ'!$C$39</c:f>
              <c:strCache>
                <c:ptCount val="1"/>
                <c:pt idx="0">
                  <c:v>Q1/22</c:v>
                </c:pt>
              </c:strCache>
            </c:strRef>
          </c:tx>
          <c:spPr>
            <a:solidFill>
              <a:schemeClr val="accent2"/>
            </a:solidFill>
            <a:ln>
              <a:noFill/>
            </a:ln>
            <a:effectLst/>
          </c:spPr>
          <c:invertIfNegative val="0"/>
          <c:cat>
            <c:strRef>
              <c:f>'biểu đồ'!$A$40:$A$48</c:f>
              <c:strCache>
                <c:ptCount val="9"/>
                <c:pt idx="0">
                  <c:v>(%) SSSG</c:v>
                </c:pt>
                <c:pt idx="2">
                  <c:v>(%)Tỷ trọng hàng fresh/DT</c:v>
                </c:pt>
                <c:pt idx="4">
                  <c:v>(%) Tăng trưởng DT online</c:v>
                </c:pt>
                <c:pt idx="6">
                  <c:v>%Số lượng hoá đơn tb/ ngày</c:v>
                </c:pt>
                <c:pt idx="8">
                  <c:v>% Gía trị hoá đơn/ ngày</c:v>
                </c:pt>
              </c:strCache>
            </c:strRef>
          </c:cat>
          <c:val>
            <c:numRef>
              <c:f>'biểu đồ'!$C$40:$C$48</c:f>
              <c:numCache>
                <c:formatCode>0%</c:formatCode>
                <c:ptCount val="9"/>
                <c:pt idx="0">
                  <c:v>-0.13</c:v>
                </c:pt>
                <c:pt idx="2">
                  <c:v>0.38</c:v>
                </c:pt>
                <c:pt idx="4">
                  <c:v>0.12</c:v>
                </c:pt>
                <c:pt idx="6">
                  <c:v>-0.15</c:v>
                </c:pt>
                <c:pt idx="8">
                  <c:v>-0.01</c:v>
                </c:pt>
              </c:numCache>
            </c:numRef>
          </c:val>
          <c:extLst>
            <c:ext xmlns:c16="http://schemas.microsoft.com/office/drawing/2014/chart" uri="{C3380CC4-5D6E-409C-BE32-E72D297353CC}">
              <c16:uniqueId val="{00000001-ED55-40B6-AF9E-D9EA2CF4A544}"/>
            </c:ext>
          </c:extLst>
        </c:ser>
        <c:dLbls>
          <c:showLegendKey val="0"/>
          <c:showVal val="0"/>
          <c:showCatName val="0"/>
          <c:showSerName val="0"/>
          <c:showPercent val="0"/>
          <c:showBubbleSize val="0"/>
        </c:dLbls>
        <c:gapWidth val="182"/>
        <c:axId val="1075829279"/>
        <c:axId val="1075832191"/>
      </c:barChart>
      <c:catAx>
        <c:axId val="1075829279"/>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075832191"/>
        <c:crosses val="autoZero"/>
        <c:auto val="1"/>
        <c:lblAlgn val="ctr"/>
        <c:lblOffset val="100"/>
        <c:noMultiLvlLbl val="0"/>
      </c:catAx>
      <c:valAx>
        <c:axId val="1075832191"/>
        <c:scaling>
          <c:orientation val="minMax"/>
        </c:scaling>
        <c:delete val="0"/>
        <c:axPos val="b"/>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10758292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800">
          <a:latin typeface="Calibri (Body)"/>
        </a:defRPr>
      </a:pPr>
      <a:endParaRPr lang="vi-VN"/>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23A-44FE-87A9-E09ADB19456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23A-44FE-87A9-E09ADB19456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23A-44FE-87A9-E09ADB194566}"/>
              </c:ext>
            </c:extLst>
          </c:dPt>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iểu đồ'!$A$146:$A$148</c:f>
              <c:strCache>
                <c:ptCount val="3"/>
                <c:pt idx="0">
                  <c:v>Thế giới di động</c:v>
                </c:pt>
                <c:pt idx="1">
                  <c:v>Điện máy xanh </c:v>
                </c:pt>
                <c:pt idx="2">
                  <c:v>Bách hoá xanh</c:v>
                </c:pt>
              </c:strCache>
            </c:strRef>
          </c:cat>
          <c:val>
            <c:numRef>
              <c:f>'biểu đồ'!$B$146:$B$148</c:f>
              <c:numCache>
                <c:formatCode>General</c:formatCode>
                <c:ptCount val="3"/>
                <c:pt idx="0">
                  <c:v>20</c:v>
                </c:pt>
                <c:pt idx="1">
                  <c:v>15</c:v>
                </c:pt>
                <c:pt idx="2">
                  <c:v>5</c:v>
                </c:pt>
              </c:numCache>
            </c:numRef>
          </c:val>
          <c:extLst>
            <c:ext xmlns:c16="http://schemas.microsoft.com/office/drawing/2014/chart" uri="{C3380CC4-5D6E-409C-BE32-E72D297353CC}">
              <c16:uniqueId val="{00000000-27C8-469D-B368-AB682AFA79DE}"/>
            </c:ext>
          </c:extLst>
        </c:ser>
        <c:dLbls>
          <c:showLegendKey val="0"/>
          <c:showVal val="1"/>
          <c:showCatName val="0"/>
          <c:showSerName val="0"/>
          <c:showPercent val="0"/>
          <c:showBubbleSize val="0"/>
          <c:showLeaderLines val="1"/>
        </c:dLbls>
        <c:firstSliceAng val="0"/>
        <c:holeSize val="75"/>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rgbClr val="002060"/>
                </a:solidFill>
                <a:latin typeface="Calibri (Body)"/>
                <a:ea typeface="+mn-ea"/>
                <a:cs typeface="+mn-cs"/>
              </a:defRPr>
            </a:pPr>
            <a:r>
              <a:rPr lang="en-US"/>
              <a:t>xu hướng tăng số lượng cửa hàng Topzone và ĐMS</a:t>
            </a:r>
          </a:p>
        </c:rich>
      </c:tx>
      <c:overlay val="0"/>
      <c:spPr>
        <a:noFill/>
        <a:ln>
          <a:noFill/>
        </a:ln>
        <a:effectLst/>
      </c:spPr>
      <c:txPr>
        <a:bodyPr rot="0" spcFirstLastPara="1" vertOverflow="ellipsis" vert="horz" wrap="square" anchor="ctr" anchorCtr="1"/>
        <a:lstStyle/>
        <a:p>
          <a:pPr>
            <a:defRPr sz="1200" b="0" i="0" u="none" strike="noStrike" kern="1200" spc="0" baseline="0">
              <a:solidFill>
                <a:srgbClr val="002060"/>
              </a:solidFill>
              <a:latin typeface="Calibri (Body)"/>
              <a:ea typeface="+mn-ea"/>
              <a:cs typeface="+mn-cs"/>
            </a:defRPr>
          </a:pPr>
          <a:endParaRPr lang="vi-VN"/>
        </a:p>
      </c:txPr>
    </c:title>
    <c:autoTitleDeleted val="0"/>
    <c:plotArea>
      <c:layout/>
      <c:barChart>
        <c:barDir val="col"/>
        <c:grouping val="stacked"/>
        <c:varyColors val="0"/>
        <c:ser>
          <c:idx val="0"/>
          <c:order val="0"/>
          <c:tx>
            <c:strRef>
              <c:f>bhx!$L$3</c:f>
              <c:strCache>
                <c:ptCount val="1"/>
                <c:pt idx="0">
                  <c:v>TGDĐ</c:v>
                </c:pt>
              </c:strCache>
            </c:strRef>
          </c:tx>
          <c:spPr>
            <a:solidFill>
              <a:srgbClr val="FFC000"/>
            </a:solidFill>
            <a:ln>
              <a:noFill/>
            </a:ln>
            <a:effectLst/>
          </c:spPr>
          <c:invertIfNegative val="0"/>
          <c:cat>
            <c:strRef>
              <c:f>bhx!$M$2:$O$2</c:f>
              <c:strCache>
                <c:ptCount val="3"/>
                <c:pt idx="0">
                  <c:v>9T/2020</c:v>
                </c:pt>
                <c:pt idx="1">
                  <c:v>9T/2021</c:v>
                </c:pt>
                <c:pt idx="2">
                  <c:v>9T/2022</c:v>
                </c:pt>
              </c:strCache>
            </c:strRef>
          </c:cat>
          <c:val>
            <c:numRef>
              <c:f>bhx!$M$3:$O$3</c:f>
              <c:numCache>
                <c:formatCode>General</c:formatCode>
                <c:ptCount val="3"/>
                <c:pt idx="0">
                  <c:v>962</c:v>
                </c:pt>
                <c:pt idx="1">
                  <c:v>950</c:v>
                </c:pt>
                <c:pt idx="2">
                  <c:v>1045</c:v>
                </c:pt>
              </c:numCache>
            </c:numRef>
          </c:val>
          <c:extLst>
            <c:ext xmlns:c16="http://schemas.microsoft.com/office/drawing/2014/chart" uri="{C3380CC4-5D6E-409C-BE32-E72D297353CC}">
              <c16:uniqueId val="{00000000-6C21-4A2C-B35D-916AB02BEC69}"/>
            </c:ext>
          </c:extLst>
        </c:ser>
        <c:ser>
          <c:idx val="1"/>
          <c:order val="1"/>
          <c:tx>
            <c:strRef>
              <c:f>bhx!$L$4</c:f>
              <c:strCache>
                <c:ptCount val="1"/>
                <c:pt idx="0">
                  <c:v>Topzone</c:v>
                </c:pt>
              </c:strCache>
            </c:strRef>
          </c:tx>
          <c:spPr>
            <a:solidFill>
              <a:schemeClr val="bg1">
                <a:lumMod val="50000"/>
              </a:schemeClr>
            </a:solidFill>
            <a:ln>
              <a:noFill/>
            </a:ln>
            <a:effectLst/>
          </c:spPr>
          <c:invertIfNegative val="0"/>
          <c:cat>
            <c:strRef>
              <c:f>bhx!$M$2:$O$2</c:f>
              <c:strCache>
                <c:ptCount val="3"/>
                <c:pt idx="0">
                  <c:v>9T/2020</c:v>
                </c:pt>
                <c:pt idx="1">
                  <c:v>9T/2021</c:v>
                </c:pt>
                <c:pt idx="2">
                  <c:v>9T/2022</c:v>
                </c:pt>
              </c:strCache>
            </c:strRef>
          </c:cat>
          <c:val>
            <c:numRef>
              <c:f>bhx!$M$4:$O$4</c:f>
              <c:numCache>
                <c:formatCode>General</c:formatCode>
                <c:ptCount val="3"/>
                <c:pt idx="2">
                  <c:v>71</c:v>
                </c:pt>
              </c:numCache>
            </c:numRef>
          </c:val>
          <c:extLst>
            <c:ext xmlns:c16="http://schemas.microsoft.com/office/drawing/2014/chart" uri="{C3380CC4-5D6E-409C-BE32-E72D297353CC}">
              <c16:uniqueId val="{00000001-6C21-4A2C-B35D-916AB02BEC69}"/>
            </c:ext>
          </c:extLst>
        </c:ser>
        <c:ser>
          <c:idx val="2"/>
          <c:order val="2"/>
          <c:tx>
            <c:strRef>
              <c:f>bhx!$L$5</c:f>
              <c:strCache>
                <c:ptCount val="1"/>
                <c:pt idx="0">
                  <c:v>ĐMX</c:v>
                </c:pt>
              </c:strCache>
            </c:strRef>
          </c:tx>
          <c:spPr>
            <a:solidFill>
              <a:schemeClr val="accent5">
                <a:lumMod val="50000"/>
              </a:schemeClr>
            </a:solidFill>
            <a:ln>
              <a:noFill/>
            </a:ln>
            <a:effectLst/>
          </c:spPr>
          <c:invertIfNegative val="0"/>
          <c:cat>
            <c:strRef>
              <c:f>bhx!$M$2:$O$2</c:f>
              <c:strCache>
                <c:ptCount val="3"/>
                <c:pt idx="0">
                  <c:v>9T/2020</c:v>
                </c:pt>
                <c:pt idx="1">
                  <c:v>9T/2021</c:v>
                </c:pt>
                <c:pt idx="2">
                  <c:v>9T/2022</c:v>
                </c:pt>
              </c:strCache>
            </c:strRef>
          </c:cat>
          <c:val>
            <c:numRef>
              <c:f>bhx!$M$5:$O$5</c:f>
              <c:numCache>
                <c:formatCode>General</c:formatCode>
                <c:ptCount val="3"/>
                <c:pt idx="0">
                  <c:v>1072</c:v>
                </c:pt>
                <c:pt idx="1">
                  <c:v>1180</c:v>
                </c:pt>
                <c:pt idx="2">
                  <c:v>1227</c:v>
                </c:pt>
              </c:numCache>
            </c:numRef>
          </c:val>
          <c:extLst>
            <c:ext xmlns:c16="http://schemas.microsoft.com/office/drawing/2014/chart" uri="{C3380CC4-5D6E-409C-BE32-E72D297353CC}">
              <c16:uniqueId val="{00000002-6C21-4A2C-B35D-916AB02BEC69}"/>
            </c:ext>
          </c:extLst>
        </c:ser>
        <c:ser>
          <c:idx val="3"/>
          <c:order val="3"/>
          <c:tx>
            <c:strRef>
              <c:f>bhx!$L$6</c:f>
              <c:strCache>
                <c:ptCount val="1"/>
                <c:pt idx="0">
                  <c:v>ĐMS</c:v>
                </c:pt>
              </c:strCache>
            </c:strRef>
          </c:tx>
          <c:spPr>
            <a:solidFill>
              <a:srgbClr val="0070C0"/>
            </a:solidFill>
            <a:ln>
              <a:noFill/>
            </a:ln>
            <a:effectLst/>
          </c:spPr>
          <c:invertIfNegative val="0"/>
          <c:cat>
            <c:strRef>
              <c:f>bhx!$M$2:$O$2</c:f>
              <c:strCache>
                <c:ptCount val="3"/>
                <c:pt idx="0">
                  <c:v>9T/2020</c:v>
                </c:pt>
                <c:pt idx="1">
                  <c:v>9T/2021</c:v>
                </c:pt>
                <c:pt idx="2">
                  <c:v>9T/2022</c:v>
                </c:pt>
              </c:strCache>
            </c:strRef>
          </c:cat>
          <c:val>
            <c:numRef>
              <c:f>bhx!$M$6:$O$6</c:f>
              <c:numCache>
                <c:formatCode>General</c:formatCode>
                <c:ptCount val="3"/>
                <c:pt idx="0">
                  <c:v>52</c:v>
                </c:pt>
                <c:pt idx="1">
                  <c:v>601</c:v>
                </c:pt>
                <c:pt idx="2">
                  <c:v>1019</c:v>
                </c:pt>
              </c:numCache>
            </c:numRef>
          </c:val>
          <c:extLst>
            <c:ext xmlns:c16="http://schemas.microsoft.com/office/drawing/2014/chart" uri="{C3380CC4-5D6E-409C-BE32-E72D297353CC}">
              <c16:uniqueId val="{00000000-A909-40E2-AE0F-A04F39197D4F}"/>
            </c:ext>
          </c:extLst>
        </c:ser>
        <c:dLbls>
          <c:showLegendKey val="0"/>
          <c:showVal val="0"/>
          <c:showCatName val="0"/>
          <c:showSerName val="0"/>
          <c:showPercent val="0"/>
          <c:showBubbleSize val="0"/>
        </c:dLbls>
        <c:gapWidth val="219"/>
        <c:overlap val="100"/>
        <c:axId val="1259315903"/>
        <c:axId val="1259317567"/>
      </c:barChart>
      <c:catAx>
        <c:axId val="1259315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2060"/>
                </a:solidFill>
                <a:latin typeface="Calibri (Body)"/>
                <a:ea typeface="+mn-ea"/>
                <a:cs typeface="+mn-cs"/>
              </a:defRPr>
            </a:pPr>
            <a:endParaRPr lang="vi-VN"/>
          </a:p>
        </c:txPr>
        <c:crossAx val="1259317567"/>
        <c:crosses val="autoZero"/>
        <c:auto val="1"/>
        <c:lblAlgn val="ctr"/>
        <c:lblOffset val="100"/>
        <c:noMultiLvlLbl val="0"/>
      </c:catAx>
      <c:valAx>
        <c:axId val="125931756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2060"/>
                </a:solidFill>
                <a:latin typeface="Calibri (Body)"/>
                <a:ea typeface="+mn-ea"/>
                <a:cs typeface="+mn-cs"/>
              </a:defRPr>
            </a:pPr>
            <a:endParaRPr lang="vi-VN"/>
          </a:p>
        </c:txPr>
        <c:crossAx val="1259315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2060"/>
              </a:solidFill>
              <a:latin typeface="Calibri (Body)"/>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a:solidFill>
            <a:srgbClr val="002060"/>
          </a:solidFill>
          <a:latin typeface="Calibri (Body)"/>
        </a:defRPr>
      </a:pPr>
      <a:endParaRPr lang="vi-VN"/>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bhx!$A$23</c:f>
              <c:strCache>
                <c:ptCount val="1"/>
                <c:pt idx="0">
                  <c:v>DH TB/CH (tỷ đồng)</c:v>
                </c:pt>
              </c:strCache>
            </c:strRef>
          </c:tx>
          <c:spPr>
            <a:solidFill>
              <a:srgbClr val="002060"/>
            </a:solidFill>
            <a:ln>
              <a:noFill/>
            </a:ln>
            <a:effectLst/>
          </c:spPr>
          <c:invertIfNegative val="0"/>
          <c:dPt>
            <c:idx val="6"/>
            <c:invertIfNegative val="0"/>
            <c:bubble3D val="0"/>
            <c:spPr>
              <a:solidFill>
                <a:srgbClr val="002060"/>
              </a:solidFill>
              <a:ln w="22225">
                <a:solidFill>
                  <a:srgbClr val="FFC000"/>
                </a:solidFill>
                <a:prstDash val="sysDash"/>
              </a:ln>
              <a:effectLst/>
            </c:spPr>
            <c:extLst>
              <c:ext xmlns:c16="http://schemas.microsoft.com/office/drawing/2014/chart" uri="{C3380CC4-5D6E-409C-BE32-E72D297353CC}">
                <c16:uniqueId val="{00000003-E475-44EB-B5BF-9AE9DEC4FA08}"/>
              </c:ext>
            </c:extLst>
          </c:dPt>
          <c:cat>
            <c:strRef>
              <c:f>bhx!$B$21:$H$21</c:f>
              <c:strCache>
                <c:ptCount val="7"/>
                <c:pt idx="0">
                  <c:v>Q1/2021</c:v>
                </c:pt>
                <c:pt idx="1">
                  <c:v>Q2/2021</c:v>
                </c:pt>
                <c:pt idx="2">
                  <c:v>Q3/2021</c:v>
                </c:pt>
                <c:pt idx="3">
                  <c:v>Q4/2021</c:v>
                </c:pt>
                <c:pt idx="4">
                  <c:v>Q1/2022</c:v>
                </c:pt>
                <c:pt idx="5">
                  <c:v>Q2/2022</c:v>
                </c:pt>
                <c:pt idx="6">
                  <c:v>Q3/2022</c:v>
                </c:pt>
              </c:strCache>
            </c:strRef>
          </c:cat>
          <c:val>
            <c:numRef>
              <c:f>bhx!$B$23:$H$23</c:f>
              <c:numCache>
                <c:formatCode>_(* #,##0.00_);_(* \(#,##0.00\);_(* "-"??_);_(@_)</c:formatCode>
                <c:ptCount val="7"/>
                <c:pt idx="0">
                  <c:v>1.1378104800152993</c:v>
                </c:pt>
                <c:pt idx="1">
                  <c:v>1.3538726858185133</c:v>
                </c:pt>
                <c:pt idx="2">
                  <c:v>1.6049157509157512</c:v>
                </c:pt>
                <c:pt idx="3">
                  <c:v>0.92148217821782119</c:v>
                </c:pt>
                <c:pt idx="4">
                  <c:v>0.9483435390171141</c:v>
                </c:pt>
                <c:pt idx="5">
                  <c:v>1.1211258376768432</c:v>
                </c:pt>
                <c:pt idx="6">
                  <c:v>1.312552022855036</c:v>
                </c:pt>
              </c:numCache>
            </c:numRef>
          </c:val>
          <c:extLst>
            <c:ext xmlns:c16="http://schemas.microsoft.com/office/drawing/2014/chart" uri="{C3380CC4-5D6E-409C-BE32-E72D297353CC}">
              <c16:uniqueId val="{00000001-E475-44EB-B5BF-9AE9DEC4FA08}"/>
            </c:ext>
          </c:extLst>
        </c:ser>
        <c:dLbls>
          <c:showLegendKey val="0"/>
          <c:showVal val="0"/>
          <c:showCatName val="0"/>
          <c:showSerName val="0"/>
          <c:showPercent val="0"/>
          <c:showBubbleSize val="0"/>
        </c:dLbls>
        <c:gapWidth val="219"/>
        <c:axId val="1726069599"/>
        <c:axId val="1726066687"/>
        <c:extLst>
          <c:ext xmlns:c15="http://schemas.microsoft.com/office/drawing/2012/chart" uri="{02D57815-91ED-43cb-92C2-25804820EDAC}">
            <c15:filteredBarSeries>
              <c15:ser>
                <c:idx val="0"/>
                <c:order val="0"/>
                <c:tx>
                  <c:strRef>
                    <c:extLst>
                      <c:ext uri="{02D57815-91ED-43cb-92C2-25804820EDAC}">
                        <c15:formulaRef>
                          <c15:sqref>bhx!$A$22</c15:sqref>
                        </c15:formulaRef>
                      </c:ext>
                    </c:extLst>
                    <c:strCache>
                      <c:ptCount val="1"/>
                      <c:pt idx="0">
                        <c:v>DT</c:v>
                      </c:pt>
                    </c:strCache>
                  </c:strRef>
                </c:tx>
                <c:spPr>
                  <a:solidFill>
                    <a:schemeClr val="accent1"/>
                  </a:solidFill>
                  <a:ln>
                    <a:noFill/>
                  </a:ln>
                  <a:effectLst/>
                </c:spPr>
                <c:invertIfNegative val="0"/>
                <c:cat>
                  <c:strRef>
                    <c:extLst>
                      <c:ext uri="{02D57815-91ED-43cb-92C2-25804820EDAC}">
                        <c15:formulaRef>
                          <c15:sqref>bhx!$B$21:$H$21</c15:sqref>
                        </c15:formulaRef>
                      </c:ext>
                    </c:extLst>
                    <c:strCache>
                      <c:ptCount val="7"/>
                      <c:pt idx="0">
                        <c:v>Q1/2021</c:v>
                      </c:pt>
                      <c:pt idx="1">
                        <c:v>Q2/2021</c:v>
                      </c:pt>
                      <c:pt idx="2">
                        <c:v>Q3/2021</c:v>
                      </c:pt>
                      <c:pt idx="3">
                        <c:v>Q4/2021</c:v>
                      </c:pt>
                      <c:pt idx="4">
                        <c:v>Q1/2022</c:v>
                      </c:pt>
                      <c:pt idx="5">
                        <c:v>Q2/2022</c:v>
                      </c:pt>
                      <c:pt idx="6">
                        <c:v>Q3/2022</c:v>
                      </c:pt>
                    </c:strCache>
                  </c:strRef>
                </c:cat>
                <c:val>
                  <c:numRef>
                    <c:extLst>
                      <c:ext uri="{02D57815-91ED-43cb-92C2-25804820EDAC}">
                        <c15:formulaRef>
                          <c15:sqref>bhx!$B$22:$H$22</c15:sqref>
                        </c15:formulaRef>
                      </c:ext>
                    </c:extLst>
                    <c:numCache>
                      <c:formatCode>_(* #,##0_);_(* \(#,##0\);_(* "-"??_);_(@_)</c:formatCode>
                      <c:ptCount val="7"/>
                      <c:pt idx="0">
                        <c:v>5949.6109999999999</c:v>
                      </c:pt>
                      <c:pt idx="1">
                        <c:v>7422.6069999999991</c:v>
                      </c:pt>
                      <c:pt idx="2">
                        <c:v>9200.9820000000018</c:v>
                      </c:pt>
                      <c:pt idx="3">
                        <c:v>5584.1819999999971</c:v>
                      </c:pt>
                      <c:pt idx="4">
                        <c:v>6040</c:v>
                      </c:pt>
                      <c:pt idx="5">
                        <c:v>6775.5240000000013</c:v>
                      </c:pt>
                      <c:pt idx="6">
                        <c:v>7121.2509999999984</c:v>
                      </c:pt>
                    </c:numCache>
                  </c:numRef>
                </c:val>
                <c:extLst>
                  <c:ext xmlns:c16="http://schemas.microsoft.com/office/drawing/2014/chart" uri="{C3380CC4-5D6E-409C-BE32-E72D297353CC}">
                    <c16:uniqueId val="{00000000-E475-44EB-B5BF-9AE9DEC4FA08}"/>
                  </c:ext>
                </c:extLst>
              </c15:ser>
            </c15:filteredBarSeries>
          </c:ext>
        </c:extLst>
      </c:barChart>
      <c:lineChart>
        <c:grouping val="standard"/>
        <c:varyColors val="0"/>
        <c:ser>
          <c:idx val="2"/>
          <c:order val="2"/>
          <c:tx>
            <c:strRef>
              <c:f>bhx!$A$24</c:f>
              <c:strCache>
                <c:ptCount val="1"/>
                <c:pt idx="0">
                  <c:v>Số lượng giao dịch/ CH (ngàn hóa đơn/tháng)</c:v>
                </c:pt>
              </c:strCache>
            </c:strRef>
          </c:tx>
          <c:spPr>
            <a:ln w="28575" cap="rnd">
              <a:solidFill>
                <a:srgbClr val="FFC000"/>
              </a:solidFill>
              <a:round/>
            </a:ln>
            <a:effectLst/>
          </c:spPr>
          <c:marker>
            <c:symbol val="none"/>
          </c:marker>
          <c:cat>
            <c:strRef>
              <c:f>bhx!$B$21:$H$21</c:f>
              <c:strCache>
                <c:ptCount val="7"/>
                <c:pt idx="0">
                  <c:v>Q1/2021</c:v>
                </c:pt>
                <c:pt idx="1">
                  <c:v>Q2/2021</c:v>
                </c:pt>
                <c:pt idx="2">
                  <c:v>Q3/2021</c:v>
                </c:pt>
                <c:pt idx="3">
                  <c:v>Q4/2021</c:v>
                </c:pt>
                <c:pt idx="4">
                  <c:v>Q1/2022</c:v>
                </c:pt>
                <c:pt idx="5">
                  <c:v>Q2/2022</c:v>
                </c:pt>
                <c:pt idx="6">
                  <c:v>Q3/2022</c:v>
                </c:pt>
              </c:strCache>
            </c:strRef>
          </c:cat>
          <c:val>
            <c:numRef>
              <c:f>bhx!$B$24:$H$24</c:f>
              <c:numCache>
                <c:formatCode>General</c:formatCode>
                <c:ptCount val="7"/>
                <c:pt idx="0">
                  <c:v>10.7</c:v>
                </c:pt>
                <c:pt idx="1">
                  <c:v>12.2</c:v>
                </c:pt>
                <c:pt idx="2">
                  <c:v>9.3000000000000007</c:v>
                </c:pt>
                <c:pt idx="3">
                  <c:v>7</c:v>
                </c:pt>
                <c:pt idx="4">
                  <c:v>7.6</c:v>
                </c:pt>
                <c:pt idx="5">
                  <c:v>10</c:v>
                </c:pt>
                <c:pt idx="6">
                  <c:v>11.5</c:v>
                </c:pt>
              </c:numCache>
            </c:numRef>
          </c:val>
          <c:smooth val="0"/>
          <c:extLst>
            <c:ext xmlns:c16="http://schemas.microsoft.com/office/drawing/2014/chart" uri="{C3380CC4-5D6E-409C-BE32-E72D297353CC}">
              <c16:uniqueId val="{00000002-E475-44EB-B5BF-9AE9DEC4FA08}"/>
            </c:ext>
          </c:extLst>
        </c:ser>
        <c:dLbls>
          <c:showLegendKey val="0"/>
          <c:showVal val="0"/>
          <c:showCatName val="0"/>
          <c:showSerName val="0"/>
          <c:showPercent val="0"/>
          <c:showBubbleSize val="0"/>
        </c:dLbls>
        <c:marker val="1"/>
        <c:smooth val="0"/>
        <c:axId val="1130521375"/>
        <c:axId val="1130547167"/>
      </c:lineChart>
      <c:catAx>
        <c:axId val="17260695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726066687"/>
        <c:crosses val="autoZero"/>
        <c:auto val="1"/>
        <c:lblAlgn val="ctr"/>
        <c:lblOffset val="100"/>
        <c:noMultiLvlLbl val="0"/>
      </c:catAx>
      <c:valAx>
        <c:axId val="1726066687"/>
        <c:scaling>
          <c:orientation val="minMax"/>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726069599"/>
        <c:crosses val="autoZero"/>
        <c:crossBetween val="between"/>
      </c:valAx>
      <c:valAx>
        <c:axId val="1130547167"/>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130521375"/>
        <c:crosses val="max"/>
        <c:crossBetween val="between"/>
      </c:valAx>
      <c:catAx>
        <c:axId val="1130521375"/>
        <c:scaling>
          <c:orientation val="minMax"/>
        </c:scaling>
        <c:delete val="1"/>
        <c:axPos val="b"/>
        <c:numFmt formatCode="General" sourceLinked="1"/>
        <c:majorTickMark val="out"/>
        <c:minorTickMark val="none"/>
        <c:tickLblPos val="nextTo"/>
        <c:crossAx val="11305471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userShapes r:id="rId3"/>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03738565037797E-2"/>
          <c:y val="5.896805896805897E-2"/>
          <c:w val="0.8264506171327215"/>
          <c:h val="0.64858209677107315"/>
        </c:manualLayout>
      </c:layout>
      <c:barChart>
        <c:barDir val="col"/>
        <c:grouping val="clustered"/>
        <c:varyColors val="0"/>
        <c:ser>
          <c:idx val="2"/>
          <c:order val="2"/>
          <c:tx>
            <c:strRef>
              <c:f>bhx!$B$39</c:f>
              <c:strCache>
                <c:ptCount val="1"/>
                <c:pt idx="0">
                  <c:v>Traffic của BHX (,000 bils/month)</c:v>
                </c:pt>
              </c:strCache>
            </c:strRef>
          </c:tx>
          <c:spPr>
            <a:solidFill>
              <a:srgbClr val="FFC000"/>
            </a:solidFill>
            <a:ln>
              <a:noFill/>
            </a:ln>
            <a:effectLst/>
          </c:spPr>
          <c:invertIfNegative val="0"/>
          <c:cat>
            <c:strRef>
              <c:f>bhx!$C$36:$I$36</c:f>
              <c:strCache>
                <c:ptCount val="7"/>
                <c:pt idx="0">
                  <c:v>Q1/2021</c:v>
                </c:pt>
                <c:pt idx="1">
                  <c:v>Q2/2021</c:v>
                </c:pt>
                <c:pt idx="2">
                  <c:v>Q3/2021</c:v>
                </c:pt>
                <c:pt idx="3">
                  <c:v>Q4/2021</c:v>
                </c:pt>
                <c:pt idx="4">
                  <c:v>Q1/2022</c:v>
                </c:pt>
                <c:pt idx="5">
                  <c:v>Q2/2022</c:v>
                </c:pt>
                <c:pt idx="6">
                  <c:v>Q3/2022</c:v>
                </c:pt>
              </c:strCache>
            </c:strRef>
          </c:cat>
          <c:val>
            <c:numRef>
              <c:f>bhx!$C$39:$I$39</c:f>
              <c:numCache>
                <c:formatCode>_(* #,##0.0_);_(* \(#,##0.0\);_(* "-"??_);_(@_)</c:formatCode>
                <c:ptCount val="7"/>
                <c:pt idx="0">
                  <c:v>10.7</c:v>
                </c:pt>
                <c:pt idx="1">
                  <c:v>12.2</c:v>
                </c:pt>
                <c:pt idx="2">
                  <c:v>9.3000000000000007</c:v>
                </c:pt>
                <c:pt idx="3">
                  <c:v>7</c:v>
                </c:pt>
                <c:pt idx="4">
                  <c:v>7.6</c:v>
                </c:pt>
                <c:pt idx="5">
                  <c:v>10</c:v>
                </c:pt>
                <c:pt idx="6">
                  <c:v>11.5</c:v>
                </c:pt>
              </c:numCache>
            </c:numRef>
          </c:val>
          <c:extLst>
            <c:ext xmlns:c16="http://schemas.microsoft.com/office/drawing/2014/chart" uri="{C3380CC4-5D6E-409C-BE32-E72D297353CC}">
              <c16:uniqueId val="{00000002-9EC7-45AF-9EB1-012A34C0DD4C}"/>
            </c:ext>
          </c:extLst>
        </c:ser>
        <c:dLbls>
          <c:showLegendKey val="0"/>
          <c:showVal val="0"/>
          <c:showCatName val="0"/>
          <c:showSerName val="0"/>
          <c:showPercent val="0"/>
          <c:showBubbleSize val="0"/>
        </c:dLbls>
        <c:gapWidth val="219"/>
        <c:overlap val="-27"/>
        <c:axId val="1956827840"/>
        <c:axId val="1956827008"/>
      </c:barChart>
      <c:lineChart>
        <c:grouping val="standard"/>
        <c:varyColors val="0"/>
        <c:ser>
          <c:idx val="0"/>
          <c:order val="0"/>
          <c:tx>
            <c:strRef>
              <c:f>bhx!$B$37</c:f>
              <c:strCache>
                <c:ptCount val="1"/>
                <c:pt idx="0">
                  <c:v>Trung bình DT/CH (BHX)</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hx!$C$36:$I$36</c:f>
              <c:strCache>
                <c:ptCount val="7"/>
                <c:pt idx="0">
                  <c:v>Q1/2021</c:v>
                </c:pt>
                <c:pt idx="1">
                  <c:v>Q2/2021</c:v>
                </c:pt>
                <c:pt idx="2">
                  <c:v>Q3/2021</c:v>
                </c:pt>
                <c:pt idx="3">
                  <c:v>Q4/2021</c:v>
                </c:pt>
                <c:pt idx="4">
                  <c:v>Q1/2022</c:v>
                </c:pt>
                <c:pt idx="5">
                  <c:v>Q2/2022</c:v>
                </c:pt>
                <c:pt idx="6">
                  <c:v>Q3/2022</c:v>
                </c:pt>
              </c:strCache>
            </c:strRef>
          </c:cat>
          <c:val>
            <c:numRef>
              <c:f>bhx!$C$37:$I$37</c:f>
              <c:numCache>
                <c:formatCode>_(* #,##0.0_);_(* \(#,##0.0\);_(* "-"??_);_(@_)</c:formatCode>
                <c:ptCount val="7"/>
                <c:pt idx="0">
                  <c:v>1.1378104800152993</c:v>
                </c:pt>
                <c:pt idx="1">
                  <c:v>1.3538726858185133</c:v>
                </c:pt>
                <c:pt idx="2">
                  <c:v>1.6049157509157512</c:v>
                </c:pt>
                <c:pt idx="3">
                  <c:v>0.92148217821782119</c:v>
                </c:pt>
                <c:pt idx="4">
                  <c:v>0.9483435390171141</c:v>
                </c:pt>
                <c:pt idx="5">
                  <c:v>1.1211258376768432</c:v>
                </c:pt>
                <c:pt idx="6">
                  <c:v>1.312552022855036</c:v>
                </c:pt>
              </c:numCache>
            </c:numRef>
          </c:val>
          <c:smooth val="0"/>
          <c:extLst>
            <c:ext xmlns:c16="http://schemas.microsoft.com/office/drawing/2014/chart" uri="{C3380CC4-5D6E-409C-BE32-E72D297353CC}">
              <c16:uniqueId val="{00000000-9EC7-45AF-9EB1-012A34C0DD4C}"/>
            </c:ext>
          </c:extLst>
        </c:ser>
        <c:ser>
          <c:idx val="1"/>
          <c:order val="1"/>
          <c:tx>
            <c:strRef>
              <c:f>bhx!$B$38</c:f>
              <c:strCache>
                <c:ptCount val="1"/>
                <c:pt idx="0">
                  <c:v>Trung bình doanh thu tháng WCM (tỷ)</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hx!$C$36:$I$36</c:f>
              <c:strCache>
                <c:ptCount val="7"/>
                <c:pt idx="0">
                  <c:v>Q1/2021</c:v>
                </c:pt>
                <c:pt idx="1">
                  <c:v>Q2/2021</c:v>
                </c:pt>
                <c:pt idx="2">
                  <c:v>Q3/2021</c:v>
                </c:pt>
                <c:pt idx="3">
                  <c:v>Q4/2021</c:v>
                </c:pt>
                <c:pt idx="4">
                  <c:v>Q1/2022</c:v>
                </c:pt>
                <c:pt idx="5">
                  <c:v>Q2/2022</c:v>
                </c:pt>
                <c:pt idx="6">
                  <c:v>Q3/2022</c:v>
                </c:pt>
              </c:strCache>
            </c:strRef>
          </c:cat>
          <c:val>
            <c:numRef>
              <c:f>bhx!$C$38:$I$38</c:f>
              <c:numCache>
                <c:formatCode>_(* #,##0.0_);_(* \(#,##0.0\);_(* "-"??_);_(@_)</c:formatCode>
                <c:ptCount val="7"/>
                <c:pt idx="0">
                  <c:v>0.68467251856853473</c:v>
                </c:pt>
                <c:pt idx="1">
                  <c:v>0.74456156088809156</c:v>
                </c:pt>
                <c:pt idx="2">
                  <c:v>0.96412719202503094</c:v>
                </c:pt>
                <c:pt idx="3">
                  <c:v>0.6433811158220607</c:v>
                </c:pt>
                <c:pt idx="4">
                  <c:v>0.59520680808460047</c:v>
                </c:pt>
                <c:pt idx="5">
                  <c:v>0.57002926596189452</c:v>
                </c:pt>
                <c:pt idx="6">
                  <c:v>0.58710005078720162</c:v>
                </c:pt>
              </c:numCache>
            </c:numRef>
          </c:val>
          <c:smooth val="0"/>
          <c:extLst>
            <c:ext xmlns:c16="http://schemas.microsoft.com/office/drawing/2014/chart" uri="{C3380CC4-5D6E-409C-BE32-E72D297353CC}">
              <c16:uniqueId val="{00000001-9EC7-45AF-9EB1-012A34C0DD4C}"/>
            </c:ext>
          </c:extLst>
        </c:ser>
        <c:dLbls>
          <c:showLegendKey val="0"/>
          <c:showVal val="0"/>
          <c:showCatName val="0"/>
          <c:showSerName val="0"/>
          <c:showPercent val="0"/>
          <c:showBubbleSize val="0"/>
        </c:dLbls>
        <c:marker val="1"/>
        <c:smooth val="0"/>
        <c:axId val="1938716960"/>
        <c:axId val="1938707392"/>
      </c:lineChart>
      <c:catAx>
        <c:axId val="1956827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956827008"/>
        <c:crosses val="autoZero"/>
        <c:auto val="1"/>
        <c:lblAlgn val="ctr"/>
        <c:lblOffset val="100"/>
        <c:noMultiLvlLbl val="0"/>
      </c:catAx>
      <c:valAx>
        <c:axId val="1956827008"/>
        <c:scaling>
          <c:orientation val="minMax"/>
        </c:scaling>
        <c:delete val="0"/>
        <c:axPos val="l"/>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956827840"/>
        <c:crosses val="autoZero"/>
        <c:crossBetween val="between"/>
      </c:valAx>
      <c:valAx>
        <c:axId val="1938707392"/>
        <c:scaling>
          <c:orientation val="minMax"/>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938716960"/>
        <c:crosses val="max"/>
        <c:crossBetween val="between"/>
      </c:valAx>
      <c:catAx>
        <c:axId val="1938716960"/>
        <c:scaling>
          <c:orientation val="minMax"/>
        </c:scaling>
        <c:delete val="1"/>
        <c:axPos val="b"/>
        <c:numFmt formatCode="General" sourceLinked="1"/>
        <c:majorTickMark val="out"/>
        <c:minorTickMark val="none"/>
        <c:tickLblPos val="nextTo"/>
        <c:crossAx val="19387073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247329683117484E-2"/>
          <c:y val="0.13546880925381072"/>
          <c:w val="0.81290508895363323"/>
          <c:h val="0.58250337384646445"/>
        </c:manualLayout>
      </c:layout>
      <c:barChart>
        <c:barDir val="col"/>
        <c:grouping val="stacked"/>
        <c:varyColors val="0"/>
        <c:ser>
          <c:idx val="0"/>
          <c:order val="0"/>
          <c:tx>
            <c:strRef>
              <c:f>'biểu đồ'!$K$11</c:f>
              <c:strCache>
                <c:ptCount val="1"/>
                <c:pt idx="0">
                  <c:v>MWG_LH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mn-lt"/>
                    <a:ea typeface="+mn-ea"/>
                    <a:cs typeface="+mn-cs"/>
                  </a:defRPr>
                </a:pPr>
                <a:endParaRPr lang="vi-VN"/>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biểu đồ'!$L$10:$T$10</c15:sqref>
                  </c15:fullRef>
                </c:ext>
              </c:extLst>
              <c:f>'biểu đồ'!$Q$10:$T$10</c:f>
              <c:strCache>
                <c:ptCount val="4"/>
                <c:pt idx="0">
                  <c:v>Q2/2022</c:v>
                </c:pt>
                <c:pt idx="1">
                  <c:v>Q3/2022</c:v>
                </c:pt>
                <c:pt idx="2">
                  <c:v>Q4/2022</c:v>
                </c:pt>
                <c:pt idx="3">
                  <c:v>Q1/2023</c:v>
                </c:pt>
              </c:strCache>
            </c:strRef>
          </c:cat>
          <c:val>
            <c:numRef>
              <c:extLst>
                <c:ext xmlns:c15="http://schemas.microsoft.com/office/drawing/2012/chart" uri="{02D57815-91ED-43cb-92C2-25804820EDAC}">
                  <c15:fullRef>
                    <c15:sqref>'biểu đồ'!$L$11:$T$11</c15:sqref>
                  </c15:fullRef>
                </c:ext>
              </c:extLst>
              <c:f>'biểu đồ'!$Q$11:$T$11</c:f>
              <c:numCache>
                <c:formatCode>_(* #,##0_);_(* \(#,##0\);_(* "-"??_);_(@_)</c:formatCode>
                <c:ptCount val="4"/>
                <c:pt idx="0">
                  <c:v>112.3755102590505</c:v>
                </c:pt>
                <c:pt idx="1">
                  <c:v>105.98205838194741</c:v>
                </c:pt>
                <c:pt idx="2">
                  <c:v>99.544029318368118</c:v>
                </c:pt>
                <c:pt idx="3">
                  <c:v>88.520984229752074</c:v>
                </c:pt>
              </c:numCache>
            </c:numRef>
          </c:val>
          <c:extLst>
            <c:ext xmlns:c16="http://schemas.microsoft.com/office/drawing/2014/chart" uri="{C3380CC4-5D6E-409C-BE32-E72D297353CC}">
              <c16:uniqueId val="{00000000-698E-4DCB-9A85-7B2C7D667FFD}"/>
            </c:ext>
          </c:extLst>
        </c:ser>
        <c:ser>
          <c:idx val="1"/>
          <c:order val="1"/>
          <c:tx>
            <c:strRef>
              <c:f>'biểu đồ'!$K$12</c:f>
              <c:strCache>
                <c:ptCount val="1"/>
                <c:pt idx="0">
                  <c:v>FRT_LHS</c:v>
                </c:pt>
              </c:strCache>
            </c:strRef>
          </c:tx>
          <c:spPr>
            <a:solidFill>
              <a:schemeClr val="bg1">
                <a:lumMod val="50000"/>
              </a:schemeClr>
            </a:solidFill>
            <a:ln>
              <a:noFill/>
            </a:ln>
            <a:effectLst/>
          </c:spPr>
          <c:invertIfNegative val="0"/>
          <c:cat>
            <c:strRef>
              <c:extLst>
                <c:ext xmlns:c15="http://schemas.microsoft.com/office/drawing/2012/chart" uri="{02D57815-91ED-43cb-92C2-25804820EDAC}">
                  <c15:fullRef>
                    <c15:sqref>'biểu đồ'!$L$10:$T$10</c15:sqref>
                  </c15:fullRef>
                </c:ext>
              </c:extLst>
              <c:f>'biểu đồ'!$Q$10:$T$10</c:f>
              <c:strCache>
                <c:ptCount val="4"/>
                <c:pt idx="0">
                  <c:v>Q2/2022</c:v>
                </c:pt>
                <c:pt idx="1">
                  <c:v>Q3/2022</c:v>
                </c:pt>
                <c:pt idx="2">
                  <c:v>Q4/2022</c:v>
                </c:pt>
                <c:pt idx="3">
                  <c:v>Q1/2023</c:v>
                </c:pt>
              </c:strCache>
            </c:strRef>
          </c:cat>
          <c:val>
            <c:numRef>
              <c:extLst>
                <c:ext xmlns:c15="http://schemas.microsoft.com/office/drawing/2012/chart" uri="{02D57815-91ED-43cb-92C2-25804820EDAC}">
                  <c15:fullRef>
                    <c15:sqref>'biểu đồ'!$L$12:$T$12</c15:sqref>
                  </c15:fullRef>
                </c:ext>
              </c:extLst>
              <c:f>'biểu đồ'!$Q$12:$T$12</c:f>
              <c:numCache>
                <c:formatCode>_(* #,##0_);_(* \(#,##0\);_(* "-"??_);_(@_)</c:formatCode>
                <c:ptCount val="4"/>
                <c:pt idx="0">
                  <c:v>50.573219455245059</c:v>
                </c:pt>
                <c:pt idx="1">
                  <c:v>53.410401754452757</c:v>
                </c:pt>
                <c:pt idx="2">
                  <c:v>58.91257095017329</c:v>
                </c:pt>
                <c:pt idx="3">
                  <c:v>63.38253657805808</c:v>
                </c:pt>
              </c:numCache>
            </c:numRef>
          </c:val>
          <c:extLst>
            <c:ext xmlns:c16="http://schemas.microsoft.com/office/drawing/2014/chart" uri="{C3380CC4-5D6E-409C-BE32-E72D297353CC}">
              <c16:uniqueId val="{00000001-698E-4DCB-9A85-7B2C7D667FFD}"/>
            </c:ext>
          </c:extLst>
        </c:ser>
        <c:ser>
          <c:idx val="2"/>
          <c:order val="2"/>
          <c:tx>
            <c:strRef>
              <c:f>'biểu đồ'!$K$13</c:f>
              <c:strCache>
                <c:ptCount val="1"/>
                <c:pt idx="0">
                  <c:v>PSD_LHS</c:v>
                </c:pt>
              </c:strCache>
            </c:strRef>
          </c:tx>
          <c:spPr>
            <a:solidFill>
              <a:schemeClr val="bg1">
                <a:lumMod val="65000"/>
              </a:schemeClr>
            </a:solidFill>
            <a:ln>
              <a:noFill/>
            </a:ln>
            <a:effectLst/>
          </c:spPr>
          <c:invertIfNegative val="0"/>
          <c:cat>
            <c:strRef>
              <c:extLst>
                <c:ext xmlns:c15="http://schemas.microsoft.com/office/drawing/2012/chart" uri="{02D57815-91ED-43cb-92C2-25804820EDAC}">
                  <c15:fullRef>
                    <c15:sqref>'biểu đồ'!$L$10:$T$10</c15:sqref>
                  </c15:fullRef>
                </c:ext>
              </c:extLst>
              <c:f>'biểu đồ'!$Q$10:$T$10</c:f>
              <c:strCache>
                <c:ptCount val="4"/>
                <c:pt idx="0">
                  <c:v>Q2/2022</c:v>
                </c:pt>
                <c:pt idx="1">
                  <c:v>Q3/2022</c:v>
                </c:pt>
                <c:pt idx="2">
                  <c:v>Q4/2022</c:v>
                </c:pt>
                <c:pt idx="3">
                  <c:v>Q1/2023</c:v>
                </c:pt>
              </c:strCache>
            </c:strRef>
          </c:cat>
          <c:val>
            <c:numRef>
              <c:extLst>
                <c:ext xmlns:c15="http://schemas.microsoft.com/office/drawing/2012/chart" uri="{02D57815-91ED-43cb-92C2-25804820EDAC}">
                  <c15:fullRef>
                    <c15:sqref>'biểu đồ'!$L$13:$T$13</c15:sqref>
                  </c15:fullRef>
                </c:ext>
              </c:extLst>
              <c:f>'biểu đồ'!$Q$13:$T$13</c:f>
              <c:numCache>
                <c:formatCode>_(* #,##0_);_(* \(#,##0\);_(* "-"??_);_(@_)</c:formatCode>
                <c:ptCount val="4"/>
                <c:pt idx="0">
                  <c:v>36.230166884859436</c:v>
                </c:pt>
                <c:pt idx="1">
                  <c:v>40.960441697179235</c:v>
                </c:pt>
                <c:pt idx="2">
                  <c:v>52.005366444810086</c:v>
                </c:pt>
                <c:pt idx="3">
                  <c:v>56.785578393762329</c:v>
                </c:pt>
              </c:numCache>
            </c:numRef>
          </c:val>
          <c:extLst>
            <c:ext xmlns:c16="http://schemas.microsoft.com/office/drawing/2014/chart" uri="{C3380CC4-5D6E-409C-BE32-E72D297353CC}">
              <c16:uniqueId val="{00000002-698E-4DCB-9A85-7B2C7D667FFD}"/>
            </c:ext>
          </c:extLst>
        </c:ser>
        <c:ser>
          <c:idx val="3"/>
          <c:order val="3"/>
          <c:tx>
            <c:strRef>
              <c:f>'biểu đồ'!$K$14</c:f>
              <c:strCache>
                <c:ptCount val="1"/>
                <c:pt idx="0">
                  <c:v>DGW_LHS</c:v>
                </c:pt>
              </c:strCache>
            </c:strRef>
          </c:tx>
          <c:spPr>
            <a:solidFill>
              <a:schemeClr val="bg1">
                <a:lumMod val="75000"/>
              </a:schemeClr>
            </a:solidFill>
            <a:ln>
              <a:noFill/>
            </a:ln>
            <a:effectLst/>
          </c:spPr>
          <c:invertIfNegative val="0"/>
          <c:cat>
            <c:strRef>
              <c:extLst>
                <c:ext xmlns:c15="http://schemas.microsoft.com/office/drawing/2012/chart" uri="{02D57815-91ED-43cb-92C2-25804820EDAC}">
                  <c15:fullRef>
                    <c15:sqref>'biểu đồ'!$L$10:$T$10</c15:sqref>
                  </c15:fullRef>
                </c:ext>
              </c:extLst>
              <c:f>'biểu đồ'!$Q$10:$T$10</c:f>
              <c:strCache>
                <c:ptCount val="4"/>
                <c:pt idx="0">
                  <c:v>Q2/2022</c:v>
                </c:pt>
                <c:pt idx="1">
                  <c:v>Q3/2022</c:v>
                </c:pt>
                <c:pt idx="2">
                  <c:v>Q4/2022</c:v>
                </c:pt>
                <c:pt idx="3">
                  <c:v>Q1/2023</c:v>
                </c:pt>
              </c:strCache>
            </c:strRef>
          </c:cat>
          <c:val>
            <c:numRef>
              <c:extLst>
                <c:ext xmlns:c15="http://schemas.microsoft.com/office/drawing/2012/chart" uri="{02D57815-91ED-43cb-92C2-25804820EDAC}">
                  <c15:fullRef>
                    <c15:sqref>'biểu đồ'!$L$14:$T$14</c15:sqref>
                  </c15:fullRef>
                </c:ext>
              </c:extLst>
              <c:f>'biểu đồ'!$Q$14:$T$14</c:f>
              <c:numCache>
                <c:formatCode>_(* #,##0_);_(* \(#,##0\);_(* "-"??_);_(@_)</c:formatCode>
                <c:ptCount val="4"/>
                <c:pt idx="0">
                  <c:v>41.206152647212804</c:v>
                </c:pt>
                <c:pt idx="1">
                  <c:v>43.941626778204942</c:v>
                </c:pt>
                <c:pt idx="2">
                  <c:v>53.305365634485405</c:v>
                </c:pt>
                <c:pt idx="3">
                  <c:v>59.55272791909217</c:v>
                </c:pt>
              </c:numCache>
            </c:numRef>
          </c:val>
          <c:extLst>
            <c:ext xmlns:c16="http://schemas.microsoft.com/office/drawing/2014/chart" uri="{C3380CC4-5D6E-409C-BE32-E72D297353CC}">
              <c16:uniqueId val="{00000003-698E-4DCB-9A85-7B2C7D667FFD}"/>
            </c:ext>
          </c:extLst>
        </c:ser>
        <c:dLbls>
          <c:showLegendKey val="0"/>
          <c:showVal val="0"/>
          <c:showCatName val="0"/>
          <c:showSerName val="0"/>
          <c:showPercent val="0"/>
          <c:showBubbleSize val="0"/>
        </c:dLbls>
        <c:gapWidth val="99"/>
        <c:overlap val="100"/>
        <c:axId val="1740293935"/>
        <c:axId val="1740295599"/>
      </c:barChart>
      <c:lineChart>
        <c:grouping val="standard"/>
        <c:varyColors val="0"/>
        <c:ser>
          <c:idx val="4"/>
          <c:order val="4"/>
          <c:tx>
            <c:strRef>
              <c:f>'biểu đồ'!$K$15</c:f>
              <c:strCache>
                <c:ptCount val="1"/>
                <c:pt idx="0">
                  <c:v>% Tổng DT các DN (YoY)_RHS</c:v>
                </c:pt>
              </c:strCache>
            </c:strRef>
          </c:tx>
          <c:spPr>
            <a:ln w="28575" cap="rnd">
              <a:solidFill>
                <a:srgbClr val="FFC000"/>
              </a:solidFill>
              <a:round/>
            </a:ln>
            <a:effectLst/>
          </c:spPr>
          <c:marker>
            <c:symbol val="circle"/>
            <c:size val="5"/>
            <c:spPr>
              <a:solidFill>
                <a:schemeClr val="accent5"/>
              </a:solidFill>
              <a:ln w="9525">
                <a:solidFill>
                  <a:srgbClr val="FFC000"/>
                </a:solidFill>
              </a:ln>
              <a:effectLst/>
            </c:spPr>
          </c:marker>
          <c:dLbls>
            <c:dLbl>
              <c:idx val="2"/>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98E-4DCB-9A85-7B2C7D667FFD}"/>
                </c:ext>
              </c:extLst>
            </c:dLbl>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98E-4DCB-9A85-7B2C7D667FFD}"/>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mn-lt"/>
                    <a:ea typeface="+mn-ea"/>
                    <a:cs typeface="+mn-cs"/>
                  </a:defRPr>
                </a:pPr>
                <a:endParaRPr lang="vi-VN"/>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biểu đồ'!$L$10:$T$10</c15:sqref>
                  </c15:fullRef>
                </c:ext>
              </c:extLst>
              <c:f>'biểu đồ'!$Q$10:$T$10</c:f>
              <c:strCache>
                <c:ptCount val="4"/>
                <c:pt idx="0">
                  <c:v>Q2/2022</c:v>
                </c:pt>
                <c:pt idx="1">
                  <c:v>Q3/2022</c:v>
                </c:pt>
                <c:pt idx="2">
                  <c:v>Q4/2022</c:v>
                </c:pt>
                <c:pt idx="3">
                  <c:v>Q1/2023</c:v>
                </c:pt>
              </c:strCache>
            </c:strRef>
          </c:cat>
          <c:val>
            <c:numRef>
              <c:extLst>
                <c:ext xmlns:c15="http://schemas.microsoft.com/office/drawing/2012/chart" uri="{02D57815-91ED-43cb-92C2-25804820EDAC}">
                  <c15:fullRef>
                    <c15:sqref>'biểu đồ'!$L$15:$T$15</c15:sqref>
                  </c15:fullRef>
                </c:ext>
              </c:extLst>
              <c:f>'biểu đồ'!$Q$15:$T$15</c:f>
              <c:numCache>
                <c:formatCode>0%</c:formatCode>
                <c:ptCount val="4"/>
                <c:pt idx="0">
                  <c:v>0.12180138245657113</c:v>
                </c:pt>
                <c:pt idx="1">
                  <c:v>0.47825478205490235</c:v>
                </c:pt>
                <c:pt idx="2">
                  <c:v>-0.30689129111377578</c:v>
                </c:pt>
                <c:pt idx="3">
                  <c:v>-0.32297019651827041</c:v>
                </c:pt>
              </c:numCache>
            </c:numRef>
          </c:val>
          <c:smooth val="0"/>
          <c:extLst>
            <c:ext xmlns:c16="http://schemas.microsoft.com/office/drawing/2014/chart" uri="{C3380CC4-5D6E-409C-BE32-E72D297353CC}">
              <c16:uniqueId val="{00000006-698E-4DCB-9A85-7B2C7D667FFD}"/>
            </c:ext>
          </c:extLst>
        </c:ser>
        <c:dLbls>
          <c:showLegendKey val="0"/>
          <c:showVal val="0"/>
          <c:showCatName val="0"/>
          <c:showSerName val="0"/>
          <c:showPercent val="0"/>
          <c:showBubbleSize val="0"/>
        </c:dLbls>
        <c:marker val="1"/>
        <c:smooth val="0"/>
        <c:axId val="1675701375"/>
        <c:axId val="1740295183"/>
      </c:lineChart>
      <c:catAx>
        <c:axId val="174029393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1740295599"/>
        <c:crosses val="autoZero"/>
        <c:auto val="1"/>
        <c:lblAlgn val="ctr"/>
        <c:lblOffset val="100"/>
        <c:noMultiLvlLbl val="0"/>
      </c:catAx>
      <c:valAx>
        <c:axId val="1740295599"/>
        <c:scaling>
          <c:orientation val="minMax"/>
          <c:max val="300"/>
          <c:min val="-160"/>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Số</a:t>
                </a:r>
                <a:r>
                  <a:rPr lang="en-US" baseline="0"/>
                  <a:t> ngày tồn kho</a:t>
                </a:r>
                <a:endParaRPr lang="vi-VN"/>
              </a:p>
            </c:rich>
          </c:tx>
          <c:layout>
            <c:manualLayout>
              <c:xMode val="edge"/>
              <c:yMode val="edge"/>
              <c:x val="1.2323942295226539E-2"/>
              <c:y val="0.24474833073221941"/>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solidFill>
                <a:latin typeface="+mn-lt"/>
                <a:ea typeface="+mn-ea"/>
                <a:cs typeface="+mn-cs"/>
              </a:defRPr>
            </a:pPr>
            <a:endParaRPr lang="vi-VN"/>
          </a:p>
        </c:txPr>
        <c:crossAx val="1740293935"/>
        <c:crosses val="autoZero"/>
        <c:crossBetween val="between"/>
      </c:valAx>
      <c:valAx>
        <c:axId val="1740295183"/>
        <c:scaling>
          <c:orientation val="minMax"/>
        </c:scaling>
        <c:delete val="0"/>
        <c:axPos val="r"/>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Tăng</a:t>
                </a:r>
                <a:r>
                  <a:rPr lang="en-US" baseline="0"/>
                  <a:t> trưởng doạn thu (YoY)</a:t>
                </a:r>
                <a:endParaRPr lang="vi-VN"/>
              </a:p>
            </c:rich>
          </c:tx>
          <c:layout>
            <c:manualLayout>
              <c:xMode val="edge"/>
              <c:yMode val="edge"/>
              <c:x val="0.95573220519771485"/>
              <c:y val="0.21313514107993245"/>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1675701375"/>
        <c:crosses val="max"/>
        <c:crossBetween val="between"/>
        <c:minorUnit val="0.2"/>
      </c:valAx>
      <c:catAx>
        <c:axId val="1675701375"/>
        <c:scaling>
          <c:orientation val="minMax"/>
        </c:scaling>
        <c:delete val="1"/>
        <c:axPos val="b"/>
        <c:numFmt formatCode="General" sourceLinked="1"/>
        <c:majorTickMark val="out"/>
        <c:minorTickMark val="none"/>
        <c:tickLblPos val="nextTo"/>
        <c:crossAx val="1740295183"/>
        <c:crosses val="autoZero"/>
        <c:auto val="1"/>
        <c:lblAlgn val="ctr"/>
        <c:lblOffset val="100"/>
        <c:noMultiLvlLbl val="0"/>
      </c:catAx>
      <c:spPr>
        <a:noFill/>
        <a:ln>
          <a:noFill/>
        </a:ln>
        <a:effectLst/>
      </c:spPr>
    </c:plotArea>
    <c:legend>
      <c:legendPos val="b"/>
      <c:layout>
        <c:manualLayout>
          <c:xMode val="edge"/>
          <c:yMode val="edge"/>
          <c:x val="4.0845620400840749E-3"/>
          <c:y val="0.78744491407128447"/>
          <c:w val="0.99429566437887718"/>
          <c:h val="0.2125550859287153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pPr>
      <a:endParaRPr lang="vi-VN"/>
    </a:p>
  </c:txPr>
  <c:printSettings>
    <c:headerFooter/>
    <c:pageMargins b="0.75" l="0.7" r="0.7" t="0.75" header="0.3" footer="0.3"/>
    <c:pageSetup/>
  </c:printSettings>
  <c:userShapes r:id="rId3"/>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iểu đồ'!$C$119</c:f>
              <c:strCache>
                <c:ptCount val="1"/>
                <c:pt idx="0">
                  <c:v>Q1/22</c:v>
                </c:pt>
              </c:strCache>
            </c:strRef>
          </c:tx>
          <c:spPr>
            <a:solidFill>
              <a:schemeClr val="accent1"/>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01-9732-478E-B949-82CD092CCF30}"/>
              </c:ext>
            </c:extLst>
          </c:dPt>
          <c:dPt>
            <c:idx val="1"/>
            <c:invertIfNegative val="0"/>
            <c:bubble3D val="0"/>
            <c:spPr>
              <a:solidFill>
                <a:schemeClr val="bg1">
                  <a:lumMod val="65000"/>
                </a:schemeClr>
              </a:solidFill>
              <a:ln>
                <a:noFill/>
              </a:ln>
              <a:effectLst/>
            </c:spPr>
            <c:extLst>
              <c:ext xmlns:c16="http://schemas.microsoft.com/office/drawing/2014/chart" uri="{C3380CC4-5D6E-409C-BE32-E72D297353CC}">
                <c16:uniqueId val="{00000003-9732-478E-B949-82CD092CCF30}"/>
              </c:ext>
            </c:extLst>
          </c:dPt>
          <c:dPt>
            <c:idx val="4"/>
            <c:invertIfNegative val="0"/>
            <c:bubble3D val="0"/>
            <c:spPr>
              <a:solidFill>
                <a:schemeClr val="bg1">
                  <a:lumMod val="95000"/>
                </a:schemeClr>
              </a:solidFill>
              <a:ln>
                <a:noFill/>
              </a:ln>
              <a:effectLst/>
            </c:spPr>
            <c:extLst>
              <c:ext xmlns:c16="http://schemas.microsoft.com/office/drawing/2014/chart" uri="{C3380CC4-5D6E-409C-BE32-E72D297353CC}">
                <c16:uniqueId val="{00000005-9732-478E-B949-82CD092CCF30}"/>
              </c:ext>
            </c:extLst>
          </c:dPt>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Calibri (Body)"/>
                    <a:ea typeface="+mn-ea"/>
                    <a:cs typeface="+mn-cs"/>
                  </a:defRPr>
                </a:pPr>
                <a:endParaRPr lang="vi-VN"/>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biểu đồ'!$A$120:$B$124</c:f>
              <c:multiLvlStrCache>
                <c:ptCount val="5"/>
                <c:lvl>
                  <c:pt idx="0">
                    <c:v>TGDĐ +ĐMX</c:v>
                  </c:pt>
                  <c:pt idx="1">
                    <c:v>FPT shop</c:v>
                  </c:pt>
                  <c:pt idx="3">
                    <c:v>BHX</c:v>
                  </c:pt>
                  <c:pt idx="4">
                    <c:v>WCM</c:v>
                  </c:pt>
                </c:lvl>
                <c:lvl>
                  <c:pt idx="0">
                    <c:v>Biên LNHĐ(%)</c:v>
                  </c:pt>
                  <c:pt idx="3">
                    <c:v>Biên EBITDA(%)</c:v>
                  </c:pt>
                </c:lvl>
              </c:multiLvlStrCache>
            </c:multiLvlStrRef>
          </c:cat>
          <c:val>
            <c:numRef>
              <c:f>'biểu đồ'!$C$120:$C$124</c:f>
              <c:numCache>
                <c:formatCode>0%</c:formatCode>
                <c:ptCount val="5"/>
                <c:pt idx="0">
                  <c:v>6.9991667787158152E-2</c:v>
                </c:pt>
                <c:pt idx="1">
                  <c:v>2.8354803152674465E-2</c:v>
                </c:pt>
                <c:pt idx="3">
                  <c:v>-0.12582643129139073</c:v>
                </c:pt>
                <c:pt idx="4">
                  <c:v>2.1999999999999999E-2</c:v>
                </c:pt>
              </c:numCache>
            </c:numRef>
          </c:val>
          <c:extLst>
            <c:ext xmlns:c16="http://schemas.microsoft.com/office/drawing/2014/chart" uri="{C3380CC4-5D6E-409C-BE32-E72D297353CC}">
              <c16:uniqueId val="{00000006-9732-478E-B949-82CD092CCF30}"/>
            </c:ext>
          </c:extLst>
        </c:ser>
        <c:ser>
          <c:idx val="1"/>
          <c:order val="1"/>
          <c:tx>
            <c:strRef>
              <c:f>'biểu đồ'!$D$119</c:f>
              <c:strCache>
                <c:ptCount val="1"/>
                <c:pt idx="0">
                  <c:v>Q1/23</c:v>
                </c:pt>
              </c:strCache>
            </c:strRef>
          </c:tx>
          <c:spPr>
            <a:solidFill>
              <a:schemeClr val="accent2"/>
            </a:solidFill>
            <a:ln>
              <a:noFill/>
            </a:ln>
            <a:effectLst/>
          </c:spPr>
          <c:invertIfNegative val="0"/>
          <c:dPt>
            <c:idx val="4"/>
            <c:invertIfNegative val="0"/>
            <c:bubble3D val="0"/>
            <c:spPr>
              <a:solidFill>
                <a:schemeClr val="bg1">
                  <a:lumMod val="75000"/>
                </a:schemeClr>
              </a:solidFill>
              <a:ln>
                <a:noFill/>
              </a:ln>
              <a:effectLst/>
            </c:spPr>
            <c:extLst>
              <c:ext xmlns:c16="http://schemas.microsoft.com/office/drawing/2014/chart" uri="{C3380CC4-5D6E-409C-BE32-E72D297353CC}">
                <c16:uniqueId val="{00000008-9732-478E-B949-82CD092CCF30}"/>
              </c:ext>
            </c:extLst>
          </c:dPt>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Calibri (Body)"/>
                    <a:ea typeface="+mn-ea"/>
                    <a:cs typeface="+mn-cs"/>
                  </a:defRPr>
                </a:pPr>
                <a:endParaRPr lang="vi-VN"/>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biểu đồ'!$A$120:$B$124</c:f>
              <c:multiLvlStrCache>
                <c:ptCount val="5"/>
                <c:lvl>
                  <c:pt idx="0">
                    <c:v>TGDĐ +ĐMX</c:v>
                  </c:pt>
                  <c:pt idx="1">
                    <c:v>FPT shop</c:v>
                  </c:pt>
                  <c:pt idx="3">
                    <c:v>BHX</c:v>
                  </c:pt>
                  <c:pt idx="4">
                    <c:v>WCM</c:v>
                  </c:pt>
                </c:lvl>
                <c:lvl>
                  <c:pt idx="0">
                    <c:v>Biên LNHĐ(%)</c:v>
                  </c:pt>
                  <c:pt idx="3">
                    <c:v>Biên EBITDA(%)</c:v>
                  </c:pt>
                </c:lvl>
              </c:multiLvlStrCache>
            </c:multiLvlStrRef>
          </c:cat>
          <c:val>
            <c:numRef>
              <c:f>'biểu đồ'!$D$120:$D$124</c:f>
              <c:numCache>
                <c:formatCode>0%</c:formatCode>
                <c:ptCount val="5"/>
                <c:pt idx="0">
                  <c:v>2.5092371304837876E-2</c:v>
                </c:pt>
                <c:pt idx="1">
                  <c:v>-9.0733623166279909E-3</c:v>
                </c:pt>
                <c:pt idx="3">
                  <c:v>-5.5532699964205193E-2</c:v>
                </c:pt>
                <c:pt idx="4">
                  <c:v>0.01</c:v>
                </c:pt>
              </c:numCache>
            </c:numRef>
          </c:val>
          <c:extLst>
            <c:ext xmlns:c16="http://schemas.microsoft.com/office/drawing/2014/chart" uri="{C3380CC4-5D6E-409C-BE32-E72D297353CC}">
              <c16:uniqueId val="{00000009-9732-478E-B949-82CD092CCF30}"/>
            </c:ext>
          </c:extLst>
        </c:ser>
        <c:dLbls>
          <c:dLblPos val="outEnd"/>
          <c:showLegendKey val="0"/>
          <c:showVal val="1"/>
          <c:showCatName val="0"/>
          <c:showSerName val="0"/>
          <c:showPercent val="0"/>
          <c:showBubbleSize val="0"/>
        </c:dLbls>
        <c:gapWidth val="49"/>
        <c:overlap val="-27"/>
        <c:axId val="568798927"/>
        <c:axId val="568803087"/>
      </c:barChart>
      <c:catAx>
        <c:axId val="56879892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568803087"/>
        <c:crosses val="autoZero"/>
        <c:auto val="1"/>
        <c:lblAlgn val="ctr"/>
        <c:lblOffset val="100"/>
        <c:noMultiLvlLbl val="0"/>
      </c:catAx>
      <c:valAx>
        <c:axId val="568803087"/>
        <c:scaling>
          <c:orientation val="minMax"/>
          <c:max val="9.0000000000000024E-2"/>
          <c:min val="-0.15000000000000002"/>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5687989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vi-VN"/>
              <a:t>TGDĐ+DM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manualLayout>
          <c:layoutTarget val="inner"/>
          <c:xMode val="edge"/>
          <c:yMode val="edge"/>
          <c:x val="0.11767847769028872"/>
          <c:y val="0.16712962962962963"/>
          <c:w val="0.79021259842519687"/>
          <c:h val="0.52146398366870805"/>
        </c:manualLayout>
      </c:layout>
      <c:barChart>
        <c:barDir val="col"/>
        <c:grouping val="clustered"/>
        <c:varyColors val="0"/>
        <c:ser>
          <c:idx val="0"/>
          <c:order val="0"/>
          <c:tx>
            <c:strRef>
              <c:f>Valuation_Senario!$A$44</c:f>
              <c:strCache>
                <c:ptCount val="1"/>
                <c:pt idx="0">
                  <c:v>DT/CH TGDĐ +DMX (tỷ VND/tháng)</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vi-VN"/>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aluation_Senario!$B$43:$I$43</c:f>
              <c:strCache>
                <c:ptCount val="7"/>
                <c:pt idx="0">
                  <c:v>Q1/2021</c:v>
                </c:pt>
                <c:pt idx="1">
                  <c:v>Q3/2021</c:v>
                </c:pt>
                <c:pt idx="2">
                  <c:v>Q4/2021</c:v>
                </c:pt>
                <c:pt idx="3">
                  <c:v>Q1/2022</c:v>
                </c:pt>
                <c:pt idx="4">
                  <c:v>Q2/2022</c:v>
                </c:pt>
                <c:pt idx="5">
                  <c:v>Q3/2022</c:v>
                </c:pt>
                <c:pt idx="6">
                  <c:v>Q4/2022</c:v>
                </c:pt>
              </c:strCache>
            </c:strRef>
          </c:cat>
          <c:val>
            <c:numRef>
              <c:f>Valuation_Senario!$B$44:$I$44</c:f>
              <c:numCache>
                <c:formatCode>_-* #,##0.00\ _₫_-;\-* #,##0.00\ _₫_-;_-* "-"??\ _₫_-;_-@_-</c:formatCode>
                <c:ptCount val="7"/>
                <c:pt idx="0">
                  <c:v>3.4537538525614333</c:v>
                </c:pt>
                <c:pt idx="1">
                  <c:v>1.8491044831419048</c:v>
                </c:pt>
                <c:pt idx="2">
                  <c:v>3.5610124714561748</c:v>
                </c:pt>
                <c:pt idx="3">
                  <c:v>3.2808599288336722</c:v>
                </c:pt>
                <c:pt idx="4">
                  <c:v>2.8234840552050362</c:v>
                </c:pt>
                <c:pt idx="5">
                  <c:v>2.3425541888832502</c:v>
                </c:pt>
                <c:pt idx="6">
                  <c:v>2.0989600295055593</c:v>
                </c:pt>
              </c:numCache>
            </c:numRef>
          </c:val>
          <c:extLst>
            <c:ext xmlns:c16="http://schemas.microsoft.com/office/drawing/2014/chart" uri="{C3380CC4-5D6E-409C-BE32-E72D297353CC}">
              <c16:uniqueId val="{00000000-ABD4-4F7E-A4F0-3B3F559653C6}"/>
            </c:ext>
          </c:extLst>
        </c:ser>
        <c:dLbls>
          <c:showLegendKey val="0"/>
          <c:showVal val="0"/>
          <c:showCatName val="0"/>
          <c:showSerName val="0"/>
          <c:showPercent val="0"/>
          <c:showBubbleSize val="0"/>
        </c:dLbls>
        <c:gapWidth val="219"/>
        <c:overlap val="-27"/>
        <c:axId val="2094836927"/>
        <c:axId val="2094841919"/>
        <c:extLst>
          <c:ext xmlns:c15="http://schemas.microsoft.com/office/drawing/2012/chart" uri="{02D57815-91ED-43cb-92C2-25804820EDAC}">
            <c15:filteredBarSeries>
              <c15:ser>
                <c:idx val="1"/>
                <c:order val="1"/>
                <c:tx>
                  <c:strRef>
                    <c:extLst>
                      <c:ext uri="{02D57815-91ED-43cb-92C2-25804820EDAC}">
                        <c15:formulaRef>
                          <c15:sqref>Valuation_Senario!$A$45</c15:sqref>
                        </c15:formulaRef>
                      </c:ext>
                    </c:extLst>
                    <c:strCache>
                      <c:ptCount val="1"/>
                      <c:pt idx="0">
                        <c:v>%YoY </c:v>
                      </c:pt>
                    </c:strCache>
                  </c:strRef>
                </c:tx>
                <c:spPr>
                  <a:solidFill>
                    <a:schemeClr val="accent5"/>
                  </a:solidFill>
                  <a:ln>
                    <a:noFill/>
                  </a:ln>
                  <a:effectLst/>
                </c:spPr>
                <c:invertIfNegative val="0"/>
                <c:cat>
                  <c:strRef>
                    <c:extLst>
                      <c:ext uri="{02D57815-91ED-43cb-92C2-25804820EDAC}">
                        <c15:formulaRef>
                          <c15:sqref>Valuation_Senario!$B$43:$I$43</c15:sqref>
                        </c15:formulaRef>
                      </c:ext>
                    </c:extLst>
                    <c:strCache>
                      <c:ptCount val="7"/>
                      <c:pt idx="0">
                        <c:v>Q1/2021</c:v>
                      </c:pt>
                      <c:pt idx="1">
                        <c:v>Q3/2021</c:v>
                      </c:pt>
                      <c:pt idx="2">
                        <c:v>Q4/2021</c:v>
                      </c:pt>
                      <c:pt idx="3">
                        <c:v>Q1/2022</c:v>
                      </c:pt>
                      <c:pt idx="4">
                        <c:v>Q2/2022</c:v>
                      </c:pt>
                      <c:pt idx="5">
                        <c:v>Q3/2022</c:v>
                      </c:pt>
                      <c:pt idx="6">
                        <c:v>Q4/2022</c:v>
                      </c:pt>
                    </c:strCache>
                  </c:strRef>
                </c:cat>
                <c:val>
                  <c:numRef>
                    <c:extLst>
                      <c:ext uri="{02D57815-91ED-43cb-92C2-25804820EDAC}">
                        <c15:formulaRef>
                          <c15:sqref>Valuation_Senario!$B$45:$I$45</c15:sqref>
                        </c15:formulaRef>
                      </c:ext>
                    </c:extLst>
                    <c:numCache>
                      <c:formatCode>0%</c:formatCode>
                      <c:ptCount val="7"/>
                      <c:pt idx="0">
                        <c:v>-0.15545393984547595</c:v>
                      </c:pt>
                      <c:pt idx="1">
                        <c:v>-0.4324013698870327</c:v>
                      </c:pt>
                      <c:pt idx="2">
                        <c:v>0.12309024555085868</c:v>
                      </c:pt>
                      <c:pt idx="3">
                        <c:v>-5.0059712159144287E-2</c:v>
                      </c:pt>
                      <c:pt idx="4">
                        <c:v>-9.6776049981349033E-2</c:v>
                      </c:pt>
                      <c:pt idx="5">
                        <c:v>0.26685874716116675</c:v>
                      </c:pt>
                      <c:pt idx="6">
                        <c:v>-0.4105721206173566</c:v>
                      </c:pt>
                    </c:numCache>
                  </c:numRef>
                </c:val>
                <c:extLst>
                  <c:ext xmlns:c16="http://schemas.microsoft.com/office/drawing/2014/chart" uri="{C3380CC4-5D6E-409C-BE32-E72D297353CC}">
                    <c16:uniqueId val="{00000005-ABD4-4F7E-A4F0-3B3F559653C6}"/>
                  </c:ext>
                </c:extLst>
              </c15:ser>
            </c15:filteredBarSeries>
          </c:ext>
        </c:extLst>
      </c:barChart>
      <c:lineChart>
        <c:grouping val="standard"/>
        <c:varyColors val="0"/>
        <c:ser>
          <c:idx val="2"/>
          <c:order val="2"/>
          <c:tx>
            <c:strRef>
              <c:f>Valuation_Senario!$A$47</c:f>
              <c:strCache>
                <c:ptCount val="1"/>
                <c:pt idx="0">
                  <c:v>SSSG (%)</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t" anchorCtr="0">
                <a:spAutoFit/>
              </a:bodyPr>
              <a:lstStyle/>
              <a:p>
                <a:pPr>
                  <a:defRPr sz="900" b="0" i="0" u="none" strike="noStrike" kern="1200" baseline="0">
                    <a:solidFill>
                      <a:schemeClr val="accent3"/>
                    </a:solidFill>
                    <a:latin typeface="+mn-lt"/>
                    <a:ea typeface="+mn-ea"/>
                    <a:cs typeface="+mn-cs"/>
                  </a:defRPr>
                </a:pPr>
                <a:endParaRPr lang="vi-VN"/>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aluation_Senario!$B$43:$I$43</c:f>
              <c:strCache>
                <c:ptCount val="7"/>
                <c:pt idx="0">
                  <c:v>Q1/2021</c:v>
                </c:pt>
                <c:pt idx="1">
                  <c:v>Q3/2021</c:v>
                </c:pt>
                <c:pt idx="2">
                  <c:v>Q4/2021</c:v>
                </c:pt>
                <c:pt idx="3">
                  <c:v>Q1/2022</c:v>
                </c:pt>
                <c:pt idx="4">
                  <c:v>Q2/2022</c:v>
                </c:pt>
                <c:pt idx="5">
                  <c:v>Q3/2022</c:v>
                </c:pt>
                <c:pt idx="6">
                  <c:v>Q4/2022</c:v>
                </c:pt>
              </c:strCache>
            </c:strRef>
          </c:cat>
          <c:val>
            <c:numRef>
              <c:f>Valuation_Senario!$B$47:$I$47</c:f>
              <c:numCache>
                <c:formatCode>0%</c:formatCode>
                <c:ptCount val="7"/>
                <c:pt idx="3">
                  <c:v>0.09</c:v>
                </c:pt>
                <c:pt idx="4">
                  <c:v>0.03</c:v>
                </c:pt>
                <c:pt idx="5">
                  <c:v>0.52</c:v>
                </c:pt>
                <c:pt idx="6">
                  <c:v>-0.31</c:v>
                </c:pt>
              </c:numCache>
            </c:numRef>
          </c:val>
          <c:smooth val="0"/>
          <c:extLst>
            <c:ext xmlns:c16="http://schemas.microsoft.com/office/drawing/2014/chart" uri="{C3380CC4-5D6E-409C-BE32-E72D297353CC}">
              <c16:uniqueId val="{00000002-ABD4-4F7E-A4F0-3B3F559653C6}"/>
            </c:ext>
          </c:extLst>
        </c:ser>
        <c:ser>
          <c:idx val="3"/>
          <c:order val="3"/>
          <c:tx>
            <c:strRef>
              <c:f>Valuation_Senario!$A$48</c:f>
              <c:strCache>
                <c:ptCount val="1"/>
                <c:pt idx="0">
                  <c:v>Biên gộp (%)</c:v>
                </c:pt>
              </c:strCache>
            </c:strRef>
          </c:tx>
          <c:spPr>
            <a:ln w="28575" cap="rnd">
              <a:solidFill>
                <a:srgbClr val="FF0000">
                  <a:alpha val="0"/>
                </a:srgbClr>
              </a:solidFill>
              <a:round/>
            </a:ln>
            <a:effectLst/>
          </c:spPr>
          <c:marker>
            <c:symbol val="circle"/>
            <c:size val="5"/>
            <c:spPr>
              <a:solidFill>
                <a:schemeClr val="accent6">
                  <a:lumMod val="60000"/>
                </a:schemeClr>
              </a:solidFill>
              <a:ln w="9525">
                <a:solidFill>
                  <a:srgbClr val="FF0000"/>
                </a:solidFill>
              </a:ln>
              <a:effectLst/>
            </c:spPr>
          </c:marker>
          <c:cat>
            <c:strRef>
              <c:f>Valuation_Senario!$B$43:$I$43</c:f>
              <c:strCache>
                <c:ptCount val="7"/>
                <c:pt idx="0">
                  <c:v>Q1/2021</c:v>
                </c:pt>
                <c:pt idx="1">
                  <c:v>Q3/2021</c:v>
                </c:pt>
                <c:pt idx="2">
                  <c:v>Q4/2021</c:v>
                </c:pt>
                <c:pt idx="3">
                  <c:v>Q1/2022</c:v>
                </c:pt>
                <c:pt idx="4">
                  <c:v>Q2/2022</c:v>
                </c:pt>
                <c:pt idx="5">
                  <c:v>Q3/2022</c:v>
                </c:pt>
                <c:pt idx="6">
                  <c:v>Q4/2022</c:v>
                </c:pt>
              </c:strCache>
            </c:strRef>
          </c:cat>
          <c:val>
            <c:numRef>
              <c:f>Valuation_Senario!$B$48:$I$48</c:f>
              <c:numCache>
                <c:formatCode>0%</c:formatCode>
                <c:ptCount val="7"/>
                <c:pt idx="0">
                  <c:v>0.21834784697612436</c:v>
                </c:pt>
                <c:pt idx="1">
                  <c:v>0.23456894915345294</c:v>
                </c:pt>
                <c:pt idx="2">
                  <c:v>0.19245666040930023</c:v>
                </c:pt>
                <c:pt idx="3">
                  <c:v>0.22</c:v>
                </c:pt>
                <c:pt idx="4">
                  <c:v>0.21</c:v>
                </c:pt>
                <c:pt idx="5">
                  <c:v>0.23</c:v>
                </c:pt>
                <c:pt idx="6">
                  <c:v>0.21</c:v>
                </c:pt>
              </c:numCache>
            </c:numRef>
          </c:val>
          <c:smooth val="0"/>
          <c:extLst>
            <c:ext xmlns:c16="http://schemas.microsoft.com/office/drawing/2014/chart" uri="{C3380CC4-5D6E-409C-BE32-E72D297353CC}">
              <c16:uniqueId val="{00000003-ABD4-4F7E-A4F0-3B3F559653C6}"/>
            </c:ext>
          </c:extLst>
        </c:ser>
        <c:ser>
          <c:idx val="4"/>
          <c:order val="4"/>
          <c:tx>
            <c:strRef>
              <c:f>Valuation_Senario!$A$49</c:f>
              <c:strCache>
                <c:ptCount val="1"/>
                <c:pt idx="0">
                  <c:v>SG&amp;A/Rev (%)</c:v>
                </c:pt>
              </c:strCache>
            </c:strRef>
          </c:tx>
          <c:spPr>
            <a:ln w="28575" cap="rnd">
              <a:solidFill>
                <a:schemeClr val="accent3">
                  <a:alpha val="0"/>
                </a:schemeClr>
              </a:solidFill>
              <a:round/>
            </a:ln>
            <a:effectLst/>
          </c:spPr>
          <c:marker>
            <c:symbol val="circle"/>
            <c:size val="5"/>
            <c:spPr>
              <a:solidFill>
                <a:schemeClr val="accent2"/>
              </a:solidFill>
              <a:ln w="9525">
                <a:solidFill>
                  <a:srgbClr val="FF0000"/>
                </a:solidFill>
              </a:ln>
              <a:effectLst/>
            </c:spPr>
          </c:marker>
          <c:cat>
            <c:strRef>
              <c:f>Valuation_Senario!$B$43:$I$43</c:f>
              <c:strCache>
                <c:ptCount val="7"/>
                <c:pt idx="0">
                  <c:v>Q1/2021</c:v>
                </c:pt>
                <c:pt idx="1">
                  <c:v>Q3/2021</c:v>
                </c:pt>
                <c:pt idx="2">
                  <c:v>Q4/2021</c:v>
                </c:pt>
                <c:pt idx="3">
                  <c:v>Q1/2022</c:v>
                </c:pt>
                <c:pt idx="4">
                  <c:v>Q2/2022</c:v>
                </c:pt>
                <c:pt idx="5">
                  <c:v>Q3/2022</c:v>
                </c:pt>
                <c:pt idx="6">
                  <c:v>Q4/2022</c:v>
                </c:pt>
              </c:strCache>
            </c:strRef>
          </c:cat>
          <c:val>
            <c:numRef>
              <c:f>Valuation_Senario!$B$49:$I$49</c:f>
              <c:numCache>
                <c:formatCode>0%</c:formatCode>
                <c:ptCount val="7"/>
                <c:pt idx="0">
                  <c:v>-0.11969306776287339</c:v>
                </c:pt>
                <c:pt idx="1">
                  <c:v>-0.17396404379582736</c:v>
                </c:pt>
                <c:pt idx="2">
                  <c:v>-0.12468143612550331</c:v>
                </c:pt>
                <c:pt idx="3">
                  <c:v>-0.13251041526605234</c:v>
                </c:pt>
                <c:pt idx="4">
                  <c:v>-9.1808679914939864E-2</c:v>
                </c:pt>
                <c:pt idx="5">
                  <c:v>-0.10775298658908433</c:v>
                </c:pt>
                <c:pt idx="6">
                  <c:v>-0.1336276256889869</c:v>
                </c:pt>
              </c:numCache>
            </c:numRef>
          </c:val>
          <c:smooth val="0"/>
          <c:extLst>
            <c:ext xmlns:c16="http://schemas.microsoft.com/office/drawing/2014/chart" uri="{C3380CC4-5D6E-409C-BE32-E72D297353CC}">
              <c16:uniqueId val="{00000004-ABD4-4F7E-A4F0-3B3F559653C6}"/>
            </c:ext>
          </c:extLst>
        </c:ser>
        <c:dLbls>
          <c:showLegendKey val="0"/>
          <c:showVal val="0"/>
          <c:showCatName val="0"/>
          <c:showSerName val="0"/>
          <c:showPercent val="0"/>
          <c:showBubbleSize val="0"/>
        </c:dLbls>
        <c:marker val="1"/>
        <c:smooth val="0"/>
        <c:axId val="2094839007"/>
        <c:axId val="2094840671"/>
      </c:lineChart>
      <c:catAx>
        <c:axId val="20948369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94841919"/>
        <c:crosses val="autoZero"/>
        <c:auto val="1"/>
        <c:lblAlgn val="ctr"/>
        <c:lblOffset val="100"/>
        <c:noMultiLvlLbl val="0"/>
      </c:catAx>
      <c:valAx>
        <c:axId val="2094841919"/>
        <c:scaling>
          <c:orientation val="minMax"/>
        </c:scaling>
        <c:delete val="0"/>
        <c:axPos val="l"/>
        <c:numFmt formatCode="_-* #,##0.00\ _₫_-;\-* #,##0.0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94836927"/>
        <c:crosses val="autoZero"/>
        <c:crossBetween val="between"/>
      </c:valAx>
      <c:valAx>
        <c:axId val="2094840671"/>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94839007"/>
        <c:crosses val="max"/>
        <c:crossBetween val="between"/>
      </c:valAx>
      <c:catAx>
        <c:axId val="2094839007"/>
        <c:scaling>
          <c:orientation val="minMax"/>
        </c:scaling>
        <c:delete val="1"/>
        <c:axPos val="b"/>
        <c:numFmt formatCode="General" sourceLinked="1"/>
        <c:majorTickMark val="none"/>
        <c:minorTickMark val="none"/>
        <c:tickLblPos val="nextTo"/>
        <c:crossAx val="2094840671"/>
        <c:crosses val="autoZero"/>
        <c:auto val="1"/>
        <c:lblAlgn val="ctr"/>
        <c:lblOffset val="100"/>
        <c:noMultiLvlLbl val="0"/>
      </c:catAx>
      <c:spPr>
        <a:noFill/>
        <a:ln>
          <a:noFill/>
        </a:ln>
        <a:effectLst/>
      </c:spPr>
    </c:plotArea>
    <c:legend>
      <c:legendPos val="b"/>
      <c:layout>
        <c:manualLayout>
          <c:xMode val="edge"/>
          <c:yMode val="edge"/>
          <c:x val="3.888888888888889E-2"/>
          <c:y val="0.85184966462525513"/>
          <c:w val="0.95833333333333337"/>
          <c:h val="0.1481503353747448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accent5">
          <a:alpha val="0"/>
        </a:schemeClr>
      </a:solidFill>
      <a:round/>
    </a:ln>
    <a:effectLst/>
  </c:spPr>
  <c:txPr>
    <a:bodyPr/>
    <a:lstStyle/>
    <a:p>
      <a:pPr>
        <a:defRPr/>
      </a:pPr>
      <a:endParaRPr lang="vi-VN"/>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iểu đồ'!$B$39</c:f>
              <c:strCache>
                <c:ptCount val="1"/>
                <c:pt idx="0">
                  <c:v>Q1/23</c:v>
                </c:pt>
              </c:strCache>
            </c:strRef>
          </c:tx>
          <c:spPr>
            <a:solidFill>
              <a:schemeClr val="accent1"/>
            </a:solidFill>
            <a:ln>
              <a:noFill/>
            </a:ln>
            <a:effectLst/>
          </c:spPr>
          <c:invertIfNegative val="0"/>
          <c:cat>
            <c:strRef>
              <c:extLst>
                <c:ext xmlns:c15="http://schemas.microsoft.com/office/drawing/2012/chart" uri="{02D57815-91ED-43cb-92C2-25804820EDAC}">
                  <c15:fullRef>
                    <c15:sqref>'biểu đồ'!$A$40:$A$48</c15:sqref>
                  </c15:fullRef>
                </c:ext>
              </c:extLst>
              <c:f>'biểu đồ'!$A$42:$A$48</c:f>
              <c:strCache>
                <c:ptCount val="7"/>
                <c:pt idx="0">
                  <c:v>(%)Tỷ trọng hàng fresh/DT</c:v>
                </c:pt>
                <c:pt idx="2">
                  <c:v>(%) Tăng trưởng DT online</c:v>
                </c:pt>
                <c:pt idx="4">
                  <c:v>%Số lượng hoá đơn tb/ ngày</c:v>
                </c:pt>
                <c:pt idx="6">
                  <c:v>% Gía trị hoá đơn/ ngày</c:v>
                </c:pt>
              </c:strCache>
            </c:strRef>
          </c:cat>
          <c:val>
            <c:numRef>
              <c:extLst>
                <c:ext xmlns:c15="http://schemas.microsoft.com/office/drawing/2012/chart" uri="{02D57815-91ED-43cb-92C2-25804820EDAC}">
                  <c15:fullRef>
                    <c15:sqref>'biểu đồ'!$B$40:$B$48</c15:sqref>
                  </c15:fullRef>
                </c:ext>
              </c:extLst>
              <c:f>'biểu đồ'!$B$42:$B$48</c:f>
              <c:numCache>
                <c:formatCode>0%</c:formatCode>
                <c:ptCount val="7"/>
                <c:pt idx="0">
                  <c:v>0.50446807040900266</c:v>
                </c:pt>
                <c:pt idx="2">
                  <c:v>0.19</c:v>
                </c:pt>
                <c:pt idx="4">
                  <c:v>0.25</c:v>
                </c:pt>
                <c:pt idx="6">
                  <c:v>-0.15</c:v>
                </c:pt>
              </c:numCache>
            </c:numRef>
          </c:val>
          <c:extLst>
            <c:ext xmlns:c16="http://schemas.microsoft.com/office/drawing/2014/chart" uri="{C3380CC4-5D6E-409C-BE32-E72D297353CC}">
              <c16:uniqueId val="{00000000-DCD2-4672-8E88-C7715EF088EA}"/>
            </c:ext>
          </c:extLst>
        </c:ser>
        <c:ser>
          <c:idx val="1"/>
          <c:order val="1"/>
          <c:tx>
            <c:strRef>
              <c:f>'biểu đồ'!$C$39</c:f>
              <c:strCache>
                <c:ptCount val="1"/>
                <c:pt idx="0">
                  <c:v>Q1/22</c:v>
                </c:pt>
              </c:strCache>
            </c:strRef>
          </c:tx>
          <c:spPr>
            <a:solidFill>
              <a:schemeClr val="accent2"/>
            </a:solidFill>
            <a:ln>
              <a:noFill/>
            </a:ln>
            <a:effectLst/>
          </c:spPr>
          <c:invertIfNegative val="0"/>
          <c:cat>
            <c:strRef>
              <c:extLst>
                <c:ext xmlns:c15="http://schemas.microsoft.com/office/drawing/2012/chart" uri="{02D57815-91ED-43cb-92C2-25804820EDAC}">
                  <c15:fullRef>
                    <c15:sqref>'biểu đồ'!$A$40:$A$48</c15:sqref>
                  </c15:fullRef>
                </c:ext>
              </c:extLst>
              <c:f>'biểu đồ'!$A$42:$A$48</c:f>
              <c:strCache>
                <c:ptCount val="7"/>
                <c:pt idx="0">
                  <c:v>(%)Tỷ trọng hàng fresh/DT</c:v>
                </c:pt>
                <c:pt idx="2">
                  <c:v>(%) Tăng trưởng DT online</c:v>
                </c:pt>
                <c:pt idx="4">
                  <c:v>%Số lượng hoá đơn tb/ ngày</c:v>
                </c:pt>
                <c:pt idx="6">
                  <c:v>% Gía trị hoá đơn/ ngày</c:v>
                </c:pt>
              </c:strCache>
            </c:strRef>
          </c:cat>
          <c:val>
            <c:numRef>
              <c:extLst>
                <c:ext xmlns:c15="http://schemas.microsoft.com/office/drawing/2012/chart" uri="{02D57815-91ED-43cb-92C2-25804820EDAC}">
                  <c15:fullRef>
                    <c15:sqref>'biểu đồ'!$C$40:$C$48</c15:sqref>
                  </c15:fullRef>
                </c:ext>
              </c:extLst>
              <c:f>'biểu đồ'!$C$42:$C$48</c:f>
              <c:numCache>
                <c:formatCode>0%</c:formatCode>
                <c:ptCount val="7"/>
                <c:pt idx="0">
                  <c:v>0.38</c:v>
                </c:pt>
                <c:pt idx="2">
                  <c:v>0.12</c:v>
                </c:pt>
                <c:pt idx="4">
                  <c:v>-0.15</c:v>
                </c:pt>
                <c:pt idx="6">
                  <c:v>-0.01</c:v>
                </c:pt>
              </c:numCache>
            </c:numRef>
          </c:val>
          <c:extLst>
            <c:ext xmlns:c16="http://schemas.microsoft.com/office/drawing/2014/chart" uri="{C3380CC4-5D6E-409C-BE32-E72D297353CC}">
              <c16:uniqueId val="{00000001-DCD2-4672-8E88-C7715EF088EA}"/>
            </c:ext>
          </c:extLst>
        </c:ser>
        <c:dLbls>
          <c:showLegendKey val="0"/>
          <c:showVal val="0"/>
          <c:showCatName val="0"/>
          <c:showSerName val="0"/>
          <c:showPercent val="0"/>
          <c:showBubbleSize val="0"/>
        </c:dLbls>
        <c:gapWidth val="0"/>
        <c:overlap val="-26"/>
        <c:axId val="383929871"/>
        <c:axId val="383930287"/>
      </c:barChart>
      <c:catAx>
        <c:axId val="383929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383930287"/>
        <c:crosses val="autoZero"/>
        <c:auto val="1"/>
        <c:lblAlgn val="ctr"/>
        <c:lblOffset val="100"/>
        <c:noMultiLvlLbl val="0"/>
      </c:catAx>
      <c:valAx>
        <c:axId val="383930287"/>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38392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5336832895888E-2"/>
          <c:y val="4.1666666666666664E-2"/>
          <c:w val="0.88344006999125113"/>
          <c:h val="0.73873432487605717"/>
        </c:manualLayout>
      </c:layout>
      <c:barChart>
        <c:barDir val="col"/>
        <c:grouping val="clustered"/>
        <c:varyColors val="0"/>
        <c:ser>
          <c:idx val="0"/>
          <c:order val="0"/>
          <c:tx>
            <c:strRef>
              <c:f>'biểu đồ'!$B$127</c:f>
              <c:strCache>
                <c:ptCount val="1"/>
                <c:pt idx="0">
                  <c:v>Q1/22</c:v>
                </c:pt>
              </c:strCache>
            </c:strRef>
          </c:tx>
          <c:spPr>
            <a:solidFill>
              <a:schemeClr val="bg1">
                <a:lumMod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Calibri (Body)"/>
                    <a:ea typeface="+mn-ea"/>
                    <a:cs typeface="+mn-cs"/>
                  </a:defRPr>
                </a:pPr>
                <a:endParaRPr lang="vi-VN"/>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iểu đồ'!$A$128:$A$134</c:f>
              <c:strCache>
                <c:ptCount val="7"/>
                <c:pt idx="0">
                  <c:v>(%) TT DT online</c:v>
                </c:pt>
                <c:pt idx="2">
                  <c:v>%SL hoá đơn tb/ ngày</c:v>
                </c:pt>
                <c:pt idx="4">
                  <c:v>% Gía trị HD/ ngày</c:v>
                </c:pt>
                <c:pt idx="6">
                  <c:v>DT/CH/THÁNG</c:v>
                </c:pt>
              </c:strCache>
            </c:strRef>
          </c:cat>
          <c:val>
            <c:numRef>
              <c:f>'biểu đồ'!$B$128:$B$134</c:f>
              <c:numCache>
                <c:formatCode>General</c:formatCode>
                <c:ptCount val="7"/>
                <c:pt idx="0" formatCode="0%">
                  <c:v>0.12</c:v>
                </c:pt>
                <c:pt idx="2" formatCode="0%">
                  <c:v>-0.15</c:v>
                </c:pt>
                <c:pt idx="4" formatCode="0%">
                  <c:v>-0.01</c:v>
                </c:pt>
                <c:pt idx="6" formatCode="0%">
                  <c:v>-0.15663825016053845</c:v>
                </c:pt>
              </c:numCache>
            </c:numRef>
          </c:val>
          <c:extLst>
            <c:ext xmlns:c16="http://schemas.microsoft.com/office/drawing/2014/chart" uri="{C3380CC4-5D6E-409C-BE32-E72D297353CC}">
              <c16:uniqueId val="{00000000-4F2C-4A51-AB8D-6BA27CF744D4}"/>
            </c:ext>
          </c:extLst>
        </c:ser>
        <c:ser>
          <c:idx val="1"/>
          <c:order val="1"/>
          <c:tx>
            <c:strRef>
              <c:f>'biểu đồ'!$C$127</c:f>
              <c:strCache>
                <c:ptCount val="1"/>
                <c:pt idx="0">
                  <c:v>Q1/23</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Calibri (Body)"/>
                    <a:ea typeface="+mn-ea"/>
                    <a:cs typeface="+mn-cs"/>
                  </a:defRPr>
                </a:pPr>
                <a:endParaRPr lang="vi-VN"/>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iểu đồ'!$A$128:$A$134</c:f>
              <c:strCache>
                <c:ptCount val="7"/>
                <c:pt idx="0">
                  <c:v>(%) TT DT online</c:v>
                </c:pt>
                <c:pt idx="2">
                  <c:v>%SL hoá đơn tb/ ngày</c:v>
                </c:pt>
                <c:pt idx="4">
                  <c:v>% Gía trị HD/ ngày</c:v>
                </c:pt>
                <c:pt idx="6">
                  <c:v>DT/CH/THÁNG</c:v>
                </c:pt>
              </c:strCache>
            </c:strRef>
          </c:cat>
          <c:val>
            <c:numRef>
              <c:f>'biểu đồ'!$C$128:$C$134</c:f>
              <c:numCache>
                <c:formatCode>General</c:formatCode>
                <c:ptCount val="7"/>
                <c:pt idx="0" formatCode="0%">
                  <c:v>0.19</c:v>
                </c:pt>
                <c:pt idx="2" formatCode="0%">
                  <c:v>0.25</c:v>
                </c:pt>
                <c:pt idx="4" formatCode="0%">
                  <c:v>-0.15</c:v>
                </c:pt>
                <c:pt idx="6" formatCode="0%">
                  <c:v>0.26723339732796281</c:v>
                </c:pt>
              </c:numCache>
            </c:numRef>
          </c:val>
          <c:extLst>
            <c:ext xmlns:c16="http://schemas.microsoft.com/office/drawing/2014/chart" uri="{C3380CC4-5D6E-409C-BE32-E72D297353CC}">
              <c16:uniqueId val="{00000001-4F2C-4A51-AB8D-6BA27CF744D4}"/>
            </c:ext>
          </c:extLst>
        </c:ser>
        <c:dLbls>
          <c:dLblPos val="outEnd"/>
          <c:showLegendKey val="0"/>
          <c:showVal val="1"/>
          <c:showCatName val="0"/>
          <c:showSerName val="0"/>
          <c:showPercent val="0"/>
          <c:showBubbleSize val="0"/>
        </c:dLbls>
        <c:gapWidth val="0"/>
        <c:overlap val="-27"/>
        <c:axId val="383932783"/>
        <c:axId val="383933199"/>
      </c:barChart>
      <c:dateAx>
        <c:axId val="38393278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383933199"/>
        <c:crosses val="autoZero"/>
        <c:auto val="0"/>
        <c:lblOffset val="100"/>
        <c:baseTimeUnit val="days"/>
      </c:dateAx>
      <c:valAx>
        <c:axId val="38393319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383932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800">
          <a:latin typeface="Calibri (Body)"/>
        </a:defRPr>
      </a:pPr>
      <a:endParaRPr lang="vi-VN"/>
    </a:p>
  </c:txPr>
  <c:printSettings>
    <c:headerFooter/>
    <c:pageMargins b="0.75" l="0.7" r="0.7" t="0.75" header="0.3" footer="0.3"/>
    <c:pageSetup/>
  </c:printSettings>
  <c:userShapes r:id="rId3"/>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iểu đồ'!$B$112</c:f>
              <c:strCache>
                <c:ptCount val="1"/>
                <c:pt idx="0">
                  <c:v>Q1/2022</c:v>
                </c:pt>
              </c:strCache>
            </c:strRef>
          </c:tx>
          <c:spPr>
            <a:solidFill>
              <a:schemeClr val="accent1"/>
            </a:solidFill>
            <a:ln>
              <a:noFill/>
            </a:ln>
            <a:effectLst/>
          </c:spPr>
          <c:invertIfNegative val="0"/>
          <c:cat>
            <c:strRef>
              <c:f>'biểu đồ'!$A$113:$A$117</c:f>
              <c:strCache>
                <c:ptCount val="5"/>
                <c:pt idx="0">
                  <c:v>TGDĐ +ĐMX</c:v>
                </c:pt>
                <c:pt idx="1">
                  <c:v>Lỗ công ty con</c:v>
                </c:pt>
                <c:pt idx="2">
                  <c:v>Lỗ (1 lần)</c:v>
                </c:pt>
                <c:pt idx="3">
                  <c:v>Lãi/ lỗ khác</c:v>
                </c:pt>
                <c:pt idx="4">
                  <c:v>LNTT Q1/23</c:v>
                </c:pt>
              </c:strCache>
            </c:strRef>
          </c:cat>
          <c:val>
            <c:numRef>
              <c:f>'biểu đồ'!$B$113:$B$117</c:f>
              <c:numCache>
                <c:formatCode>_(* #,##0_);_(* \(#,##0\);_(* "-"??_);_(@_)</c:formatCode>
                <c:ptCount val="5"/>
                <c:pt idx="0">
                  <c:v>2608.7727896329998</c:v>
                </c:pt>
                <c:pt idx="1">
                  <c:v>-759.98164911499998</c:v>
                </c:pt>
                <c:pt idx="2">
                  <c:v>0</c:v>
                </c:pt>
                <c:pt idx="3">
                  <c:v>154.20248895700024</c:v>
                </c:pt>
                <c:pt idx="4">
                  <c:v>2002.993629475</c:v>
                </c:pt>
              </c:numCache>
            </c:numRef>
          </c:val>
          <c:extLst>
            <c:ext xmlns:c16="http://schemas.microsoft.com/office/drawing/2014/chart" uri="{C3380CC4-5D6E-409C-BE32-E72D297353CC}">
              <c16:uniqueId val="{00000000-3756-42A1-8B96-E1777F82C31D}"/>
            </c:ext>
          </c:extLst>
        </c:ser>
        <c:ser>
          <c:idx val="1"/>
          <c:order val="1"/>
          <c:tx>
            <c:strRef>
              <c:f>'biểu đồ'!$C$112</c:f>
              <c:strCache>
                <c:ptCount val="1"/>
                <c:pt idx="0">
                  <c:v>Q1/2023</c:v>
                </c:pt>
              </c:strCache>
            </c:strRef>
          </c:tx>
          <c:spPr>
            <a:solidFill>
              <a:schemeClr val="accent2"/>
            </a:solidFill>
            <a:ln>
              <a:noFill/>
            </a:ln>
            <a:effectLst/>
          </c:spPr>
          <c:invertIfNegative val="0"/>
          <c:cat>
            <c:strRef>
              <c:f>'biểu đồ'!$A$113:$A$117</c:f>
              <c:strCache>
                <c:ptCount val="5"/>
                <c:pt idx="0">
                  <c:v>TGDĐ +ĐMX</c:v>
                </c:pt>
                <c:pt idx="1">
                  <c:v>Lỗ công ty con</c:v>
                </c:pt>
                <c:pt idx="2">
                  <c:v>Lỗ (1 lần)</c:v>
                </c:pt>
                <c:pt idx="3">
                  <c:v>Lãi/ lỗ khác</c:v>
                </c:pt>
                <c:pt idx="4">
                  <c:v>LNTT Q1/23</c:v>
                </c:pt>
              </c:strCache>
            </c:strRef>
          </c:cat>
          <c:val>
            <c:numRef>
              <c:f>'biểu đồ'!$C$113:$C$117</c:f>
              <c:numCache>
                <c:formatCode>_(* #,##0_);_(* \(#,##0\);_(* "-"??_);_(@_)</c:formatCode>
                <c:ptCount val="5"/>
                <c:pt idx="0">
                  <c:v>619.63332459200001</c:v>
                </c:pt>
                <c:pt idx="1">
                  <c:v>-434.90051393499999</c:v>
                </c:pt>
                <c:pt idx="2">
                  <c:v>-89.071894999999998</c:v>
                </c:pt>
                <c:pt idx="3">
                  <c:v>63.305666003999946</c:v>
                </c:pt>
                <c:pt idx="4">
                  <c:v>158.96658166099999</c:v>
                </c:pt>
              </c:numCache>
            </c:numRef>
          </c:val>
          <c:extLst>
            <c:ext xmlns:c16="http://schemas.microsoft.com/office/drawing/2014/chart" uri="{C3380CC4-5D6E-409C-BE32-E72D297353CC}">
              <c16:uniqueId val="{00000001-3756-42A1-8B96-E1777F82C31D}"/>
            </c:ext>
          </c:extLst>
        </c:ser>
        <c:dLbls>
          <c:showLegendKey val="0"/>
          <c:showVal val="0"/>
          <c:showCatName val="0"/>
          <c:showSerName val="0"/>
          <c:showPercent val="0"/>
          <c:showBubbleSize val="0"/>
        </c:dLbls>
        <c:gapWidth val="219"/>
        <c:overlap val="-27"/>
        <c:axId val="1788540079"/>
        <c:axId val="1788538831"/>
      </c:barChart>
      <c:catAx>
        <c:axId val="178854007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788538831"/>
        <c:crosses val="autoZero"/>
        <c:auto val="1"/>
        <c:lblAlgn val="ctr"/>
        <c:lblOffset val="100"/>
        <c:noMultiLvlLbl val="0"/>
      </c:catAx>
      <c:valAx>
        <c:axId val="1788538831"/>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17885400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97090491336786E-2"/>
          <c:y val="2.6155824481671336E-2"/>
          <c:w val="0.83478353910817638"/>
          <c:h val="0.62889006323873942"/>
        </c:manualLayout>
      </c:layout>
      <c:barChart>
        <c:barDir val="col"/>
        <c:grouping val="clustered"/>
        <c:varyColors val="0"/>
        <c:ser>
          <c:idx val="0"/>
          <c:order val="4"/>
          <c:spPr>
            <a:solidFill>
              <a:schemeClr val="accent1"/>
            </a:solidFill>
            <a:ln>
              <a:noFill/>
            </a:ln>
            <a:effectLst/>
          </c:spPr>
          <c:invertIfNegative val="0"/>
          <c:val>
            <c:numRef>
              <c:f>'Tổng hợp 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Tổng hợp chart'!#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Tổng hợp chart'!#REF!</c15:sqref>
                        </c15:formulaRef>
                      </c:ext>
                    </c:extLst>
                    <c:strCache>
                      <c:ptCount val="1"/>
                      <c:pt idx="0">
                        <c:v>#REF!</c:v>
                      </c:pt>
                    </c:strCache>
                  </c:strRef>
                </c15:cat>
              </c15:filteredCategoryTitle>
            </c:ext>
            <c:ext xmlns:c16="http://schemas.microsoft.com/office/drawing/2014/chart" uri="{C3380CC4-5D6E-409C-BE32-E72D297353CC}">
              <c16:uniqueId val="{00000015-96CD-4D0A-BF8D-B2E397719FC8}"/>
            </c:ext>
          </c:extLst>
        </c:ser>
        <c:dLbls>
          <c:showLegendKey val="0"/>
          <c:showVal val="0"/>
          <c:showCatName val="0"/>
          <c:showSerName val="0"/>
          <c:showPercent val="0"/>
          <c:showBubbleSize val="0"/>
        </c:dLbls>
        <c:gapWidth val="119"/>
        <c:overlap val="-13"/>
        <c:axId val="666803071"/>
        <c:axId val="666823231"/>
      </c:barChart>
      <c:barChart>
        <c:barDir val="col"/>
        <c:grouping val="clustered"/>
        <c:varyColors val="0"/>
        <c:ser>
          <c:idx val="4"/>
          <c:order val="0"/>
          <c:spPr>
            <a:solidFill>
              <a:schemeClr val="accent5"/>
            </a:solidFill>
            <a:ln>
              <a:noFill/>
            </a:ln>
            <a:effectLst/>
          </c:spPr>
          <c:invertIfNegative val="0"/>
          <c:val>
            <c:numRef>
              <c:f>'Tổng hợp 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Tổng hợp chart'!#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Tổng hợp chart'!#REF!</c15:sqref>
                        </c15:formulaRef>
                      </c:ext>
                    </c:extLst>
                    <c:strCache>
                      <c:ptCount val="1"/>
                      <c:pt idx="0">
                        <c:v>#REF!</c:v>
                      </c:pt>
                    </c:strCache>
                  </c:strRef>
                </c15:cat>
              </c15:filteredCategoryTitle>
            </c:ext>
            <c:ext xmlns:c16="http://schemas.microsoft.com/office/drawing/2014/chart" uri="{C3380CC4-5D6E-409C-BE32-E72D297353CC}">
              <c16:uniqueId val="{0000001A-96CD-4D0A-BF8D-B2E397719FC8}"/>
            </c:ext>
          </c:extLst>
        </c:ser>
        <c:ser>
          <c:idx val="7"/>
          <c:order val="1"/>
          <c:spPr>
            <a:solidFill>
              <a:schemeClr val="accent2">
                <a:lumMod val="60000"/>
              </a:schemeClr>
            </a:solidFill>
            <a:ln>
              <a:noFill/>
            </a:ln>
            <a:effectLst/>
          </c:spPr>
          <c:invertIfNegative val="0"/>
          <c:val>
            <c:numRef>
              <c:f>'Tổng hợp 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Tổng hợp chart'!#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Tổng hợp chart'!#REF!</c15:sqref>
                        </c15:formulaRef>
                      </c:ext>
                    </c:extLst>
                    <c:strCache>
                      <c:ptCount val="1"/>
                      <c:pt idx="0">
                        <c:v>#REF!</c:v>
                      </c:pt>
                    </c:strCache>
                  </c:strRef>
                </c15:cat>
              </c15:filteredCategoryTitle>
            </c:ext>
            <c:ext xmlns:c16="http://schemas.microsoft.com/office/drawing/2014/chart" uri="{C3380CC4-5D6E-409C-BE32-E72D297353CC}">
              <c16:uniqueId val="{0000001F-96CD-4D0A-BF8D-B2E397719FC8}"/>
            </c:ext>
          </c:extLst>
        </c:ser>
        <c:ser>
          <c:idx val="5"/>
          <c:order val="2"/>
          <c:spPr>
            <a:solidFill>
              <a:schemeClr val="accent6"/>
            </a:solidFill>
            <a:ln>
              <a:noFill/>
            </a:ln>
            <a:effectLst/>
          </c:spPr>
          <c:invertIfNegative val="0"/>
          <c:val>
            <c:numRef>
              <c:f>'Tổng hợp chart'!#REF!</c:f>
              <c:numCache>
                <c:formatCode>General</c:formatCode>
                <c:ptCount val="1"/>
                <c:pt idx="0">
                  <c:v>1</c:v>
                </c:pt>
              </c:numCache>
              <c:extLst xmlns:c15="http://schemas.microsoft.com/office/drawing/2012/chart"/>
            </c:numRef>
          </c:val>
          <c:extLst xmlns:c15="http://schemas.microsoft.com/office/drawing/2012/chart">
            <c:ext xmlns:c15="http://schemas.microsoft.com/office/drawing/2012/chart" uri="{02D57815-91ED-43cb-92C2-25804820EDAC}">
              <c15:filteredSeriesTitle>
                <c15:tx>
                  <c:strRef>
                    <c:extLst>
                      <c:ext uri="{02D57815-91ED-43cb-92C2-25804820EDAC}">
                        <c15:formulaRef>
                          <c15:sqref>'Tổng hợp chart'!#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Tổng hợp chart'!#REF!</c15:sqref>
                        </c15:formulaRef>
                      </c:ext>
                    </c:extLst>
                    <c:strCache>
                      <c:ptCount val="1"/>
                      <c:pt idx="0">
                        <c:v>#REF!</c:v>
                      </c:pt>
                    </c:strCache>
                  </c:strRef>
                </c15:cat>
              </c15:filteredCategoryTitle>
            </c:ext>
            <c:ext xmlns:c16="http://schemas.microsoft.com/office/drawing/2014/chart" uri="{C3380CC4-5D6E-409C-BE32-E72D297353CC}">
              <c16:uniqueId val="{00000025-96CD-4D0A-BF8D-B2E397719FC8}"/>
            </c:ext>
          </c:extLst>
        </c:ser>
        <c:dLbls>
          <c:showLegendKey val="0"/>
          <c:showVal val="0"/>
          <c:showCatName val="0"/>
          <c:showSerName val="0"/>
          <c:showPercent val="0"/>
          <c:showBubbleSize val="0"/>
        </c:dLbls>
        <c:gapWidth val="150"/>
        <c:axId val="666820831"/>
        <c:axId val="666815551"/>
        <c:extLst/>
      </c:barChart>
      <c:lineChart>
        <c:grouping val="standard"/>
        <c:varyColors val="0"/>
        <c:ser>
          <c:idx val="2"/>
          <c:order val="3"/>
          <c:spPr>
            <a:ln w="28575" cap="rnd">
              <a:solidFill>
                <a:schemeClr val="accent3"/>
              </a:solidFill>
              <a:round/>
            </a:ln>
            <a:effectLst/>
          </c:spPr>
          <c:marker>
            <c:symbol val="circle"/>
            <c:size val="5"/>
            <c:spPr>
              <a:solidFill>
                <a:schemeClr val="accent3"/>
              </a:solidFill>
              <a:ln w="9525">
                <a:solidFill>
                  <a:srgbClr val="FFC000"/>
                </a:solidFill>
              </a:ln>
              <a:effectLst/>
            </c:spPr>
          </c:marker>
          <c:val>
            <c:numRef>
              <c:f>'Tổng hợp chart'!#REF!</c:f>
              <c:numCache>
                <c:formatCode>General</c:formatCode>
                <c:ptCount val="1"/>
                <c:pt idx="0">
                  <c:v>1</c:v>
                </c:pt>
              </c:numCache>
            </c:numRef>
          </c:val>
          <c:smooth val="0"/>
          <c:extLst xmlns:c15="http://schemas.microsoft.com/office/drawing/2012/chart">
            <c:ext xmlns:c15="http://schemas.microsoft.com/office/drawing/2012/chart" uri="{02D57815-91ED-43cb-92C2-25804820EDAC}">
              <c15:filteredSeriesTitle>
                <c15:tx>
                  <c:strRef>
                    <c:extLst>
                      <c:ext uri="{02D57815-91ED-43cb-92C2-25804820EDAC}">
                        <c15:formulaRef>
                          <c15:sqref>'Tổng hợp chart'!#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Tổng hợp chart'!#REF!</c15:sqref>
                        </c15:formulaRef>
                      </c:ext>
                    </c:extLst>
                    <c:strCache>
                      <c:ptCount val="1"/>
                      <c:pt idx="0">
                        <c:v>#REF!</c:v>
                      </c:pt>
                    </c:strCache>
                  </c:strRef>
                </c15:cat>
              </c15:filteredCategoryTitle>
            </c:ext>
            <c:ext xmlns:c16="http://schemas.microsoft.com/office/drawing/2014/chart" uri="{C3380CC4-5D6E-409C-BE32-E72D297353CC}">
              <c16:uniqueId val="{00000020-96CD-4D0A-BF8D-B2E397719FC8}"/>
            </c:ext>
          </c:extLst>
        </c:ser>
        <c:ser>
          <c:idx val="3"/>
          <c:order val="5"/>
          <c:spPr>
            <a:ln w="28575" cap="rnd">
              <a:solidFill>
                <a:schemeClr val="accent4"/>
              </a:solidFill>
              <a:round/>
            </a:ln>
            <a:effectLst/>
          </c:spPr>
          <c:marker>
            <c:symbol val="circle"/>
            <c:size val="5"/>
            <c:spPr>
              <a:solidFill>
                <a:schemeClr val="accent4"/>
              </a:solidFill>
              <a:ln w="9525">
                <a:solidFill>
                  <a:schemeClr val="bg1">
                    <a:lumMod val="75000"/>
                  </a:schemeClr>
                </a:solidFill>
              </a:ln>
              <a:effectLst/>
            </c:spPr>
          </c:marker>
          <c:val>
            <c:numRef>
              <c:f>'Tổng hợp chart'!#REF!</c:f>
              <c:numCache>
                <c:formatCode>General</c:formatCode>
                <c:ptCount val="1"/>
                <c:pt idx="0">
                  <c:v>1</c:v>
                </c:pt>
              </c:numCache>
            </c:numRef>
          </c:val>
          <c:smooth val="0"/>
          <c:extLst xmlns:c15="http://schemas.microsoft.com/office/drawing/2012/chart">
            <c:ext xmlns:c15="http://schemas.microsoft.com/office/drawing/2012/chart" uri="{02D57815-91ED-43cb-92C2-25804820EDAC}">
              <c15:filteredSeriesTitle>
                <c15:tx>
                  <c:strRef>
                    <c:extLst>
                      <c:ext uri="{02D57815-91ED-43cb-92C2-25804820EDAC}">
                        <c15:formulaRef>
                          <c15:sqref>'Tổng hợp chart'!#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Tổng hợp chart'!#REF!</c15:sqref>
                        </c15:formulaRef>
                      </c:ext>
                    </c:extLst>
                    <c:strCache>
                      <c:ptCount val="1"/>
                      <c:pt idx="0">
                        <c:v>#REF!</c:v>
                      </c:pt>
                    </c:strCache>
                  </c:strRef>
                </c15:cat>
              </c15:filteredCategoryTitle>
            </c:ext>
            <c:ext xmlns:c16="http://schemas.microsoft.com/office/drawing/2014/chart" uri="{C3380CC4-5D6E-409C-BE32-E72D297353CC}">
              <c16:uniqueId val="{00000021-96CD-4D0A-BF8D-B2E397719FC8}"/>
            </c:ext>
          </c:extLst>
        </c:ser>
        <c:ser>
          <c:idx val="1"/>
          <c:order val="6"/>
          <c:spPr>
            <a:ln w="28575" cap="rnd">
              <a:solidFill>
                <a:schemeClr val="accent2"/>
              </a:solidFill>
              <a:round/>
            </a:ln>
            <a:effectLst/>
          </c:spPr>
          <c:marker>
            <c:symbol val="none"/>
          </c:marker>
          <c:val>
            <c:numRef>
              <c:f>'Tổng hợp 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Tổng hợp chart'!#REF!</c15:sqref>
                        </c15:formulaRef>
                      </c:ext>
                    </c:extLst>
                    <c:strCache>
                      <c:ptCount val="1"/>
                      <c:pt idx="0">
                        <c:v>#REF!</c:v>
                      </c:pt>
                    </c:strCache>
                  </c:strRef>
                </c15:tx>
              </c15:filteredSeriesTitle>
            </c:ext>
            <c:ext xmlns:c15="http://schemas.microsoft.com/office/drawing/2012/chart" uri="{02D57815-91ED-43cb-92C2-25804820EDAC}">
              <c15:filteredCategoryTitle>
                <c15:cat>
                  <c:strRef>
                    <c:extLst>
                      <c:ext uri="{02D57815-91ED-43cb-92C2-25804820EDAC}">
                        <c15:formulaRef>
                          <c15:sqref>'Tổng hợp chart'!#REF!</c15:sqref>
                        </c15:formulaRef>
                      </c:ext>
                    </c:extLst>
                    <c:strCache>
                      <c:ptCount val="1"/>
                      <c:pt idx="0">
                        <c:v>#REF!</c:v>
                      </c:pt>
                    </c:strCache>
                  </c:strRef>
                </c15:cat>
              </c15:filteredCategoryTitle>
            </c:ext>
            <c:ext xmlns:c16="http://schemas.microsoft.com/office/drawing/2014/chart" uri="{C3380CC4-5D6E-409C-BE32-E72D297353CC}">
              <c16:uniqueId val="{00000024-96CD-4D0A-BF8D-B2E397719FC8}"/>
            </c:ext>
          </c:extLst>
        </c:ser>
        <c:dLbls>
          <c:showLegendKey val="0"/>
          <c:showVal val="0"/>
          <c:showCatName val="0"/>
          <c:showSerName val="0"/>
          <c:showPercent val="0"/>
          <c:showBubbleSize val="0"/>
        </c:dLbls>
        <c:marker val="1"/>
        <c:smooth val="0"/>
        <c:axId val="666820831"/>
        <c:axId val="666815551"/>
      </c:lineChart>
      <c:catAx>
        <c:axId val="6668030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1440000" spcFirstLastPara="1" vertOverflow="ellipsis" wrap="square" anchor="t" anchorCtr="0"/>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666823231"/>
        <c:crosses val="autoZero"/>
        <c:auto val="1"/>
        <c:lblAlgn val="ctr"/>
        <c:lblOffset val="100"/>
        <c:tickLblSkip val="1"/>
        <c:noMultiLvlLbl val="0"/>
      </c:catAx>
      <c:valAx>
        <c:axId val="666823231"/>
        <c:scaling>
          <c:orientation val="minMax"/>
          <c:max val="50"/>
          <c:min val="-30"/>
        </c:scaling>
        <c:delete val="0"/>
        <c:axPos val="l"/>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r>
                  <a:rPr lang="en-US"/>
                  <a:t>So sánh</a:t>
                </a:r>
                <a:r>
                  <a:rPr lang="en-US" baseline="0"/>
                  <a:t> chỉ số PMI  với 50</a:t>
                </a:r>
                <a:endParaRPr lang="en-US"/>
              </a:p>
            </c:rich>
          </c:tx>
          <c:layout>
            <c:manualLayout>
              <c:xMode val="edge"/>
              <c:yMode val="edge"/>
              <c:x val="4.5384223087564991E-2"/>
              <c:y val="0.20663002695132907"/>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en-US"/>
            </a:p>
          </c:txPr>
        </c:title>
        <c:numFmt formatCode="General" sourceLinked="1"/>
        <c:majorTickMark val="none"/>
        <c:minorTickMark val="none"/>
        <c:tickLblPos val="nextTo"/>
        <c:spPr>
          <a:solidFill>
            <a:schemeClr val="bg1"/>
          </a:solidFill>
          <a:ln>
            <a:noFill/>
          </a:ln>
          <a:effectLst/>
        </c:spPr>
        <c:txPr>
          <a:bodyPr rot="-60000000" spcFirstLastPara="1" vertOverflow="ellipsis" vert="horz" wrap="square" anchor="ctr" anchorCtr="1"/>
          <a:lstStyle/>
          <a:p>
            <a:pPr>
              <a:defRPr sz="800" b="0" i="0" u="none" strike="noStrike" kern="1200" baseline="0">
                <a:solidFill>
                  <a:schemeClr val="bg1"/>
                </a:solidFill>
                <a:latin typeface="Calibri (Body)"/>
                <a:ea typeface="+mn-ea"/>
                <a:cs typeface="+mn-cs"/>
              </a:defRPr>
            </a:pPr>
            <a:endParaRPr lang="vi-VN"/>
          </a:p>
        </c:txPr>
        <c:crossAx val="666803071"/>
        <c:crossesAt val="1"/>
        <c:crossBetween val="between"/>
      </c:valAx>
      <c:valAx>
        <c:axId val="666815551"/>
        <c:scaling>
          <c:orientation val="minMax"/>
          <c:max val="0.25"/>
          <c:min val="-0.1500000000000000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crossAx val="666820831"/>
        <c:crosses val="max"/>
        <c:crossBetween val="between"/>
      </c:valAx>
      <c:catAx>
        <c:axId val="666820831"/>
        <c:scaling>
          <c:orientation val="minMax"/>
        </c:scaling>
        <c:delete val="1"/>
        <c:axPos val="b"/>
        <c:numFmt formatCode="General" sourceLinked="1"/>
        <c:majorTickMark val="out"/>
        <c:minorTickMark val="none"/>
        <c:tickLblPos val="nextTo"/>
        <c:crossAx val="666815551"/>
        <c:crosses val="autoZero"/>
        <c:auto val="1"/>
        <c:lblAlgn val="ctr"/>
        <c:lblOffset val="100"/>
        <c:noMultiLvlLbl val="0"/>
      </c:catAx>
      <c:spPr>
        <a:noFill/>
        <a:ln>
          <a:noFill/>
        </a:ln>
        <a:effectLst/>
      </c:spPr>
    </c:plotArea>
    <c:legend>
      <c:legendPos val="b"/>
      <c:layout>
        <c:manualLayout>
          <c:xMode val="edge"/>
          <c:yMode val="edge"/>
          <c:x val="3.1085204054783388E-2"/>
          <c:y val="0.82325741161549437"/>
          <c:w val="0.96891479594521657"/>
          <c:h val="0.17674258838450566"/>
        </c:manualLayout>
      </c:layout>
      <c:overlay val="0"/>
      <c:spPr>
        <a:noFill/>
        <a:ln>
          <a:noFill/>
        </a:ln>
        <a:effectLst/>
      </c:spPr>
      <c:txPr>
        <a:bodyPr rot="0" spcFirstLastPara="1" vertOverflow="ellipsis" vert="horz" wrap="square" anchor="t" anchorCtr="1"/>
        <a:lstStyle/>
        <a:p>
          <a:pPr>
            <a:defRPr sz="800" b="0" i="0" u="none" strike="noStrike" kern="1200" baseline="0">
              <a:solidFill>
                <a:schemeClr val="tx1">
                  <a:lumMod val="65000"/>
                  <a:lumOff val="35000"/>
                </a:schemeClr>
              </a:solidFill>
              <a:latin typeface="Calibri (Body)"/>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latin typeface="Calibri (Body)"/>
        </a:defRPr>
      </a:pPr>
      <a:endParaRPr lang="vi-VN"/>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55843292447666E-2"/>
          <c:y val="0.30819141497139152"/>
          <c:w val="0.87785974304936565"/>
          <c:h val="0.43768868899538366"/>
        </c:manualLayout>
      </c:layout>
      <c:barChart>
        <c:barDir val="col"/>
        <c:grouping val="clustered"/>
        <c:varyColors val="0"/>
        <c:ser>
          <c:idx val="3"/>
          <c:order val="3"/>
          <c:tx>
            <c:strRef>
              <c:f>Valuation_Senario!$A$164</c:f>
              <c:strCache>
                <c:ptCount val="1"/>
                <c:pt idx="0">
                  <c:v> SLCH_RHS </c:v>
                </c:pt>
              </c:strCache>
            </c:strRef>
          </c:tx>
          <c:spPr>
            <a:solidFill>
              <a:schemeClr val="accent4"/>
            </a:solidFill>
            <a:ln>
              <a:noFill/>
            </a:ln>
            <a:effectLst/>
          </c:spPr>
          <c:invertIfNegative val="0"/>
          <c:cat>
            <c:strRef>
              <c:extLst>
                <c:ext xmlns:c15="http://schemas.microsoft.com/office/drawing/2012/chart" uri="{02D57815-91ED-43cb-92C2-25804820EDAC}">
                  <c15:fullRef>
                    <c15:sqref>Valuation_Senario!$B$161:$AM$161</c15:sqref>
                  </c15:fullRef>
                </c:ext>
              </c:extLst>
              <c:f>(Valuation_Senario!$B$161:$K$161,Valuation_Senario!$AB$161:$AM$161)</c:f>
              <c:strCache>
                <c:ptCount val="21"/>
                <c:pt idx="0">
                  <c:v>Jan-20</c:v>
                </c:pt>
                <c:pt idx="1">
                  <c:v>Mar-20</c:v>
                </c:pt>
                <c:pt idx="2">
                  <c:v>Apr-20</c:v>
                </c:pt>
                <c:pt idx="3">
                  <c:v>May-20</c:v>
                </c:pt>
                <c:pt idx="4">
                  <c:v>Jun-20</c:v>
                </c:pt>
                <c:pt idx="5">
                  <c:v>Jul-20</c:v>
                </c:pt>
                <c:pt idx="6">
                  <c:v>Aug-20</c:v>
                </c:pt>
                <c:pt idx="7">
                  <c:v>Sep-20</c:v>
                </c:pt>
                <c:pt idx="8">
                  <c:v>Oct-20</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strCache>
            </c:strRef>
          </c:cat>
          <c:val>
            <c:numRef>
              <c:extLst>
                <c:ext xmlns:c15="http://schemas.microsoft.com/office/drawing/2012/chart" uri="{02D57815-91ED-43cb-92C2-25804820EDAC}">
                  <c15:fullRef>
                    <c15:sqref>Valuation_Senario!$B$164:$AM$164</c15:sqref>
                  </c15:fullRef>
                </c:ext>
              </c:extLst>
              <c:f>(Valuation_Senario!$B$164:$K$164,Valuation_Senario!$AB$164:$AM$164)</c:f>
              <c:numCache>
                <c:formatCode>_(* #,##0_);_(* \(#,##0\);_(* "-"??_);_(@_)</c:formatCode>
                <c:ptCount val="21"/>
                <c:pt idx="0">
                  <c:v>1041</c:v>
                </c:pt>
                <c:pt idx="1">
                  <c:v>1158</c:v>
                </c:pt>
                <c:pt idx="2">
                  <c:v>1234</c:v>
                </c:pt>
                <c:pt idx="3">
                  <c:v>1365</c:v>
                </c:pt>
                <c:pt idx="4">
                  <c:v>1486</c:v>
                </c:pt>
                <c:pt idx="5">
                  <c:v>1561</c:v>
                </c:pt>
                <c:pt idx="6">
                  <c:v>1595</c:v>
                </c:pt>
                <c:pt idx="7">
                  <c:v>1623</c:v>
                </c:pt>
                <c:pt idx="8">
                  <c:v>1656</c:v>
                </c:pt>
                <c:pt idx="9">
                  <c:v>2140</c:v>
                </c:pt>
                <c:pt idx="10">
                  <c:v>2140</c:v>
                </c:pt>
                <c:pt idx="11">
                  <c:v>1889</c:v>
                </c:pt>
                <c:pt idx="12">
                  <c:v>1735</c:v>
                </c:pt>
                <c:pt idx="13">
                  <c:v>1726</c:v>
                </c:pt>
                <c:pt idx="14">
                  <c:v>1728</c:v>
                </c:pt>
                <c:pt idx="15">
                  <c:v>1728</c:v>
                </c:pt>
                <c:pt idx="16">
                  <c:v>1728</c:v>
                </c:pt>
                <c:pt idx="17">
                  <c:v>1728</c:v>
                </c:pt>
                <c:pt idx="18">
                  <c:v>1729</c:v>
                </c:pt>
                <c:pt idx="19">
                  <c:v>1710</c:v>
                </c:pt>
                <c:pt idx="20">
                  <c:v>1708</c:v>
                </c:pt>
              </c:numCache>
            </c:numRef>
          </c:val>
          <c:extLst>
            <c:ext xmlns:c16="http://schemas.microsoft.com/office/drawing/2014/chart" uri="{C3380CC4-5D6E-409C-BE32-E72D297353CC}">
              <c16:uniqueId val="{00000000-0D0B-4253-AAD9-2C29C9019E8C}"/>
            </c:ext>
          </c:extLst>
        </c:ser>
        <c:dLbls>
          <c:showLegendKey val="0"/>
          <c:showVal val="0"/>
          <c:showCatName val="0"/>
          <c:showSerName val="0"/>
          <c:showPercent val="0"/>
          <c:showBubbleSize val="0"/>
        </c:dLbls>
        <c:gapWidth val="219"/>
        <c:axId val="2129578960"/>
        <c:axId val="2129579376"/>
      </c:barChart>
      <c:lineChart>
        <c:grouping val="standard"/>
        <c:varyColors val="0"/>
        <c:ser>
          <c:idx val="0"/>
          <c:order val="0"/>
          <c:tx>
            <c:strRef>
              <c:f>Valuation_Senario!$A$162</c:f>
              <c:strCache>
                <c:ptCount val="1"/>
                <c:pt idx="0">
                  <c:v> DT/CH (tỷ VND/tháng)_LHS </c:v>
                </c:pt>
              </c:strCache>
            </c:strRef>
          </c:tx>
          <c:spPr>
            <a:ln w="28575" cap="rnd">
              <a:solidFill>
                <a:schemeClr val="bg1">
                  <a:lumMod val="50000"/>
                </a:schemeClr>
              </a:solidFill>
              <a:round/>
            </a:ln>
            <a:effectLst/>
          </c:spPr>
          <c:marker>
            <c:symbol val="none"/>
          </c:marker>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800" b="0" i="0" u="none" strike="noStrike" kern="1200" baseline="0">
                    <a:solidFill>
                      <a:schemeClr val="dk1">
                        <a:lumMod val="65000"/>
                        <a:lumOff val="35000"/>
                      </a:schemeClr>
                    </a:solidFill>
                    <a:latin typeface="+mn-lt"/>
                    <a:ea typeface="+mn-ea"/>
                    <a:cs typeface="+mn-cs"/>
                  </a:defRPr>
                </a:pPr>
                <a:endParaRPr lang="vi-VN"/>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extLst>
                <c:ext xmlns:c15="http://schemas.microsoft.com/office/drawing/2012/chart" uri="{02D57815-91ED-43cb-92C2-25804820EDAC}">
                  <c15:fullRef>
                    <c15:sqref>Valuation_Senario!$B$161:$AM$161</c15:sqref>
                  </c15:fullRef>
                </c:ext>
              </c:extLst>
              <c:f>(Valuation_Senario!$B$161:$K$161,Valuation_Senario!$AB$161:$AM$161)</c:f>
              <c:strCache>
                <c:ptCount val="21"/>
                <c:pt idx="0">
                  <c:v>Jan-20</c:v>
                </c:pt>
                <c:pt idx="1">
                  <c:v>Mar-20</c:v>
                </c:pt>
                <c:pt idx="2">
                  <c:v>Apr-20</c:v>
                </c:pt>
                <c:pt idx="3">
                  <c:v>May-20</c:v>
                </c:pt>
                <c:pt idx="4">
                  <c:v>Jun-20</c:v>
                </c:pt>
                <c:pt idx="5">
                  <c:v>Jul-20</c:v>
                </c:pt>
                <c:pt idx="6">
                  <c:v>Aug-20</c:v>
                </c:pt>
                <c:pt idx="7">
                  <c:v>Sep-20</c:v>
                </c:pt>
                <c:pt idx="8">
                  <c:v>Oct-20</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strCache>
            </c:strRef>
          </c:cat>
          <c:val>
            <c:numRef>
              <c:extLst>
                <c:ext xmlns:c15="http://schemas.microsoft.com/office/drawing/2012/chart" uri="{02D57815-91ED-43cb-92C2-25804820EDAC}">
                  <c15:fullRef>
                    <c15:sqref>Valuation_Senario!$B$162:$AM$162</c15:sqref>
                  </c15:fullRef>
                </c:ext>
              </c:extLst>
              <c:f>(Valuation_Senario!$B$162:$K$162,Valuation_Senario!$AB$162:$AM$162)</c:f>
              <c:numCache>
                <c:formatCode>_(* #,##0.0_);_(* \(#,##0.0\);_(* "-"??_);_(@_)</c:formatCode>
                <c:ptCount val="21"/>
                <c:pt idx="0">
                  <c:v>1.2872620790629574</c:v>
                </c:pt>
                <c:pt idx="1">
                  <c:v>1.7096522911051211</c:v>
                </c:pt>
                <c:pt idx="2">
                  <c:v>1.4063821070234117</c:v>
                </c:pt>
                <c:pt idx="3">
                  <c:v>1.2798291650634859</c:v>
                </c:pt>
                <c:pt idx="4">
                  <c:v>1.1381620484040693</c:v>
                </c:pt>
                <c:pt idx="5">
                  <c:v>1.178385297013455</c:v>
                </c:pt>
                <c:pt idx="6">
                  <c:v>1.2380671736375171</c:v>
                </c:pt>
                <c:pt idx="7">
                  <c:v>1.1957128651336233</c:v>
                </c:pt>
                <c:pt idx="8">
                  <c:v>1.2125086916742907</c:v>
                </c:pt>
                <c:pt idx="9">
                  <c:v>1.0124209046168269</c:v>
                </c:pt>
                <c:pt idx="10">
                  <c:v>1.0747663551401869</c:v>
                </c:pt>
                <c:pt idx="11">
                  <c:v>1.1494286423430138</c:v>
                </c:pt>
                <c:pt idx="12">
                  <c:v>1.3159359823399552</c:v>
                </c:pt>
                <c:pt idx="13">
                  <c:v>1.36</c:v>
                </c:pt>
                <c:pt idx="14">
                  <c:v>1.37</c:v>
                </c:pt>
                <c:pt idx="15">
                  <c:v>1.37</c:v>
                </c:pt>
                <c:pt idx="16">
                  <c:v>1.3286255787037025</c:v>
                </c:pt>
                <c:pt idx="17">
                  <c:v>1.4358621128472233</c:v>
                </c:pt>
                <c:pt idx="18">
                  <c:v>1.1929352226720649</c:v>
                </c:pt>
                <c:pt idx="19">
                  <c:v>1.3053038674033151</c:v>
                </c:pt>
                <c:pt idx="20">
                  <c:v>1.3527232884727913</c:v>
                </c:pt>
              </c:numCache>
            </c:numRef>
          </c:val>
          <c:smooth val="0"/>
          <c:extLst>
            <c:ext xmlns:c16="http://schemas.microsoft.com/office/drawing/2014/chart" uri="{C3380CC4-5D6E-409C-BE32-E72D297353CC}">
              <c16:uniqueId val="{00000001-0D0B-4253-AAD9-2C29C9019E8C}"/>
            </c:ext>
          </c:extLst>
        </c:ser>
        <c:dLbls>
          <c:showLegendKey val="0"/>
          <c:showVal val="0"/>
          <c:showCatName val="0"/>
          <c:showSerName val="0"/>
          <c:showPercent val="0"/>
          <c:showBubbleSize val="0"/>
        </c:dLbls>
        <c:marker val="1"/>
        <c:smooth val="0"/>
        <c:axId val="996762224"/>
        <c:axId val="996763184"/>
        <c:extLst>
          <c:ext xmlns:c15="http://schemas.microsoft.com/office/drawing/2012/chart" uri="{02D57815-91ED-43cb-92C2-25804820EDAC}">
            <c15:filteredLineSeries>
              <c15:ser>
                <c:idx val="1"/>
                <c:order val="1"/>
                <c:tx>
                  <c:strRef>
                    <c:extLst>
                      <c:ext uri="{02D57815-91ED-43cb-92C2-25804820EDAC}">
                        <c15:formulaRef>
                          <c15:sqref>Valuation_Senario!$A$166</c15:sqref>
                        </c15:formulaRef>
                      </c:ext>
                    </c:extLst>
                    <c:strCache>
                      <c:ptCount val="1"/>
                      <c:pt idx="0">
                        <c:v>%YoY</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extLst>
                      <c:ext uri="{02D57815-91ED-43cb-92C2-25804820EDAC}">
                        <c15:fullRef>
                          <c15:sqref>Valuation_Senario!$B$161:$AM$161</c15:sqref>
                        </c15:fullRef>
                        <c15:formulaRef>
                          <c15:sqref>(Valuation_Senario!$B$161:$K$161,Valuation_Senario!$AB$161:$AM$161)</c15:sqref>
                        </c15:formulaRef>
                      </c:ext>
                    </c:extLst>
                    <c:strCache>
                      <c:ptCount val="21"/>
                      <c:pt idx="0">
                        <c:v>Jan-20</c:v>
                      </c:pt>
                      <c:pt idx="1">
                        <c:v>Mar-20</c:v>
                      </c:pt>
                      <c:pt idx="2">
                        <c:v>Apr-20</c:v>
                      </c:pt>
                      <c:pt idx="3">
                        <c:v>May-20</c:v>
                      </c:pt>
                      <c:pt idx="4">
                        <c:v>Jun-20</c:v>
                      </c:pt>
                      <c:pt idx="5">
                        <c:v>Jul-20</c:v>
                      </c:pt>
                      <c:pt idx="6">
                        <c:v>Aug-20</c:v>
                      </c:pt>
                      <c:pt idx="7">
                        <c:v>Sep-20</c:v>
                      </c:pt>
                      <c:pt idx="8">
                        <c:v>Oct-20</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strCache>
                  </c:strRef>
                </c:cat>
                <c:val>
                  <c:numRef>
                    <c:extLst>
                      <c:ext uri="{02D57815-91ED-43cb-92C2-25804820EDAC}">
                        <c15:fullRef>
                          <c15:sqref>Valuation_Senario!$B$166:$AM$166</c15:sqref>
                        </c15:fullRef>
                        <c15:formulaRef>
                          <c15:sqref>(Valuation_Senario!$B$166:$K$166,Valuation_Senario!$AB$166:$AM$166)</c15:sqref>
                        </c15:formulaRef>
                      </c:ext>
                    </c:extLst>
                    <c:numCache>
                      <c:formatCode>0%</c:formatCode>
                      <c:ptCount val="21"/>
                      <c:pt idx="0">
                        <c:v>-0.15344070278184496</c:v>
                      </c:pt>
                      <c:pt idx="1">
                        <c:v>0.24774780411366959</c:v>
                      </c:pt>
                      <c:pt idx="2">
                        <c:v>-6.2815226717385375E-3</c:v>
                      </c:pt>
                      <c:pt idx="3">
                        <c:v>-0.15760444950026842</c:v>
                      </c:pt>
                      <c:pt idx="4">
                        <c:v>-0.32350799811116304</c:v>
                      </c:pt>
                      <c:pt idx="5">
                        <c:v>-0.23579539117152637</c:v>
                      </c:pt>
                      <c:pt idx="6">
                        <c:v>-0.19395227538692816</c:v>
                      </c:pt>
                      <c:pt idx="7">
                        <c:v>-0.11227362192827639</c:v>
                      </c:pt>
                      <c:pt idx="8">
                        <c:v>-7.5846269390152932E-2</c:v>
                      </c:pt>
                      <c:pt idx="9">
                        <c:v>-0.15560199835573596</c:v>
                      </c:pt>
                      <c:pt idx="10">
                        <c:v>-0.22551200787223769</c:v>
                      </c:pt>
                      <c:pt idx="11">
                        <c:v>-0.21776350390297416</c:v>
                      </c:pt>
                      <c:pt idx="12">
                        <c:v>-0.40251300998431316</c:v>
                      </c:pt>
                      <c:pt idx="14">
                        <c:v>0.37140976094016942</c:v>
                      </c:pt>
                      <c:pt idx="15">
                        <c:v>0.32479000000000013</c:v>
                      </c:pt>
                      <c:pt idx="16">
                        <c:v>0.46409096495621771</c:v>
                      </c:pt>
                      <c:pt idx="17">
                        <c:v>0.65968501704860349</c:v>
                      </c:pt>
                      <c:pt idx="18">
                        <c:v>0.29326413370704874</c:v>
                      </c:pt>
                      <c:pt idx="19">
                        <c:v>0.2958495636908145</c:v>
                      </c:pt>
                      <c:pt idx="20">
                        <c:v>0.3361273777577316</c:v>
                      </c:pt>
                    </c:numCache>
                  </c:numRef>
                </c:val>
                <c:smooth val="0"/>
                <c:extLst>
                  <c:ext xmlns:c16="http://schemas.microsoft.com/office/drawing/2014/chart" uri="{C3380CC4-5D6E-409C-BE32-E72D297353CC}">
                    <c16:uniqueId val="{00000002-0D0B-4253-AAD9-2C29C9019E8C}"/>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Valuation_Senario!$A$163</c15:sqref>
                        </c15:formulaRef>
                      </c:ext>
                    </c:extLst>
                    <c:strCache>
                      <c:ptCount val="1"/>
                      <c:pt idx="0">
                        <c:v>%MoM</c:v>
                      </c:pt>
                    </c:strCache>
                  </c:strRef>
                </c:tx>
                <c:spPr>
                  <a:ln w="28575" cap="rnd">
                    <a:solidFill>
                      <a:srgbClr val="FFC000"/>
                    </a:solidFill>
                    <a:round/>
                  </a:ln>
                  <a:effectLst/>
                </c:spPr>
                <c:marker>
                  <c:symbol val="circle"/>
                  <c:size val="5"/>
                  <c:spPr>
                    <a:solidFill>
                      <a:schemeClr val="accent3"/>
                    </a:solidFill>
                    <a:ln w="9525">
                      <a:solidFill>
                        <a:srgbClr val="FFC000"/>
                      </a:solidFill>
                    </a:ln>
                    <a:effectLst/>
                  </c:spPr>
                </c:marker>
                <c:cat>
                  <c:strRef>
                    <c:extLst>
                      <c:ext xmlns:c15="http://schemas.microsoft.com/office/drawing/2012/chart" uri="{02D57815-91ED-43cb-92C2-25804820EDAC}">
                        <c15:fullRef>
                          <c15:sqref>Valuation_Senario!$B$161:$AM$161</c15:sqref>
                        </c15:fullRef>
                        <c15:formulaRef>
                          <c15:sqref>(Valuation_Senario!$B$161:$K$161,Valuation_Senario!$AB$161:$AM$161)</c15:sqref>
                        </c15:formulaRef>
                      </c:ext>
                    </c:extLst>
                    <c:strCache>
                      <c:ptCount val="21"/>
                      <c:pt idx="0">
                        <c:v>Jan-20</c:v>
                      </c:pt>
                      <c:pt idx="1">
                        <c:v>Mar-20</c:v>
                      </c:pt>
                      <c:pt idx="2">
                        <c:v>Apr-20</c:v>
                      </c:pt>
                      <c:pt idx="3">
                        <c:v>May-20</c:v>
                      </c:pt>
                      <c:pt idx="4">
                        <c:v>Jun-20</c:v>
                      </c:pt>
                      <c:pt idx="5">
                        <c:v>Jul-20</c:v>
                      </c:pt>
                      <c:pt idx="6">
                        <c:v>Aug-20</c:v>
                      </c:pt>
                      <c:pt idx="7">
                        <c:v>Sep-20</c:v>
                      </c:pt>
                      <c:pt idx="8">
                        <c:v>Oct-20</c:v>
                      </c:pt>
                      <c:pt idx="9">
                        <c:v>Apr-22</c:v>
                      </c:pt>
                      <c:pt idx="10">
                        <c:v>May-22</c:v>
                      </c:pt>
                      <c:pt idx="11">
                        <c:v>Jun-22</c:v>
                      </c:pt>
                      <c:pt idx="12">
                        <c:v>Jul-22</c:v>
                      </c:pt>
                      <c:pt idx="13">
                        <c:v>Aug-22</c:v>
                      </c:pt>
                      <c:pt idx="14">
                        <c:v>Sep-22</c:v>
                      </c:pt>
                      <c:pt idx="15">
                        <c:v>Oct-22</c:v>
                      </c:pt>
                      <c:pt idx="16">
                        <c:v>Nov-22</c:v>
                      </c:pt>
                      <c:pt idx="17">
                        <c:v>Dec-22</c:v>
                      </c:pt>
                      <c:pt idx="18">
                        <c:v>Thg1&amp;2-23</c:v>
                      </c:pt>
                      <c:pt idx="19">
                        <c:v>Mar-23</c:v>
                      </c:pt>
                      <c:pt idx="20">
                        <c:v>Apr-23</c:v>
                      </c:pt>
                    </c:strCache>
                  </c:strRef>
                </c:cat>
                <c:val>
                  <c:numRef>
                    <c:extLst>
                      <c:ext xmlns:c15="http://schemas.microsoft.com/office/drawing/2012/chart" uri="{02D57815-91ED-43cb-92C2-25804820EDAC}">
                        <c15:fullRef>
                          <c15:sqref>Valuation_Senario!$B$163:$AM$163</c15:sqref>
                        </c15:fullRef>
                        <c15:formulaRef>
                          <c15:sqref>(Valuation_Senario!$B$163:$K$163,Valuation_Senario!$AB$163:$AM$163)</c15:sqref>
                        </c15:formulaRef>
                      </c:ext>
                    </c:extLst>
                    <c:numCache>
                      <c:formatCode>0%</c:formatCode>
                      <c:ptCount val="21"/>
                      <c:pt idx="0">
                        <c:v>-6.4867175254369025E-2</c:v>
                      </c:pt>
                      <c:pt idx="1">
                        <c:v>0.420258885908674</c:v>
                      </c:pt>
                      <c:pt idx="2">
                        <c:v>-0.17738705446689118</c:v>
                      </c:pt>
                      <c:pt idx="3">
                        <c:v>-8.9984749754654758E-2</c:v>
                      </c:pt>
                      <c:pt idx="4">
                        <c:v>-0.11069220840297789</c:v>
                      </c:pt>
                      <c:pt idx="5">
                        <c:v>3.5340528763708745E-2</c:v>
                      </c:pt>
                      <c:pt idx="6">
                        <c:v>5.0647166741915495E-2</c:v>
                      </c:pt>
                      <c:pt idx="7">
                        <c:v>-3.4210024630129121E-2</c:v>
                      </c:pt>
                      <c:pt idx="8">
                        <c:v>1.4046705551495675E-2</c:v>
                      </c:pt>
                      <c:pt idx="9">
                        <c:v>5.0879494665647673E-3</c:v>
                      </c:pt>
                      <c:pt idx="10">
                        <c:v>6.1580564209068767E-2</c:v>
                      </c:pt>
                      <c:pt idx="11">
                        <c:v>6.946838896263019E-2</c:v>
                      </c:pt>
                      <c:pt idx="12">
                        <c:v>0.14486096297159445</c:v>
                      </c:pt>
                      <c:pt idx="13">
                        <c:v>3.3484924989809706E-2</c:v>
                      </c:pt>
                      <c:pt idx="14">
                        <c:v>7.3529411764705621E-3</c:v>
                      </c:pt>
                      <c:pt idx="15">
                        <c:v>0</c:v>
                      </c:pt>
                      <c:pt idx="16">
                        <c:v>-3.0200307515545699E-2</c:v>
                      </c:pt>
                      <c:pt idx="17">
                        <c:v>8.0712381172239667E-2</c:v>
                      </c:pt>
                      <c:pt idx="18">
                        <c:v>-0.1691853890436944</c:v>
                      </c:pt>
                      <c:pt idx="19">
                        <c:v>9.4195093409644493E-2</c:v>
                      </c:pt>
                      <c:pt idx="20">
                        <c:v>3.6328262141603229E-2</c:v>
                      </c:pt>
                    </c:numCache>
                  </c:numRef>
                </c:val>
                <c:smooth val="0"/>
                <c:extLst xmlns:c15="http://schemas.microsoft.com/office/drawing/2012/chart">
                  <c:ext xmlns:c16="http://schemas.microsoft.com/office/drawing/2014/chart" uri="{C3380CC4-5D6E-409C-BE32-E72D297353CC}">
                    <c16:uniqueId val="{00000003-0D0B-4253-AAD9-2C29C9019E8C}"/>
                  </c:ext>
                </c:extLst>
              </c15:ser>
            </c15:filteredLineSeries>
          </c:ext>
        </c:extLst>
      </c:lineChart>
      <c:catAx>
        <c:axId val="2129578960"/>
        <c:scaling>
          <c:orientation val="minMax"/>
        </c:scaling>
        <c:delete val="0"/>
        <c:axPos val="b"/>
        <c:numFmt formatCode="General" sourceLinked="1"/>
        <c:majorTickMark val="none"/>
        <c:minorTickMark val="none"/>
        <c:tickLblPos val="low"/>
        <c:spPr>
          <a:noFill/>
          <a:ln w="25400"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2129579376"/>
        <c:crosses val="autoZero"/>
        <c:auto val="1"/>
        <c:lblAlgn val="ctr"/>
        <c:lblOffset val="100"/>
        <c:noMultiLvlLbl val="0"/>
      </c:catAx>
      <c:valAx>
        <c:axId val="2129579376"/>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2129578960"/>
        <c:crosses val="autoZero"/>
        <c:crossBetween val="between"/>
      </c:valAx>
      <c:valAx>
        <c:axId val="996763184"/>
        <c:scaling>
          <c:orientation val="minMax"/>
        </c:scaling>
        <c:delete val="0"/>
        <c:axPos val="r"/>
        <c:numFmt formatCode="_(* #,##0.0_);_(* \(#,##0.0\);_(* &quot;-&quot;?_);_(@_)"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crossAx val="996762224"/>
        <c:crosses val="max"/>
        <c:crossBetween val="between"/>
      </c:valAx>
      <c:catAx>
        <c:axId val="996762224"/>
        <c:scaling>
          <c:orientation val="minMax"/>
        </c:scaling>
        <c:delete val="1"/>
        <c:axPos val="b"/>
        <c:numFmt formatCode="General" sourceLinked="1"/>
        <c:majorTickMark val="out"/>
        <c:minorTickMark val="none"/>
        <c:tickLblPos val="nextTo"/>
        <c:crossAx val="996763184"/>
        <c:crosses val="autoZero"/>
        <c:auto val="1"/>
        <c:lblAlgn val="ctr"/>
        <c:lblOffset val="100"/>
        <c:noMultiLvlLbl val="0"/>
      </c:catAx>
      <c:spPr>
        <a:noFill/>
        <a:ln>
          <a:noFill/>
        </a:ln>
        <a:effectLst/>
      </c:spPr>
    </c:plotArea>
    <c:legend>
      <c:legendPos val="b"/>
      <c:layout>
        <c:manualLayout>
          <c:xMode val="edge"/>
          <c:yMode val="edge"/>
          <c:x val="0.29692348853479772"/>
          <c:y val="0.93442328401806218"/>
          <c:w val="0.40615302293040467"/>
          <c:h val="6.19081127549534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800"/>
      </a:pPr>
      <a:endParaRPr lang="vi-VN"/>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aluation_Senario!$A$193</c:f>
              <c:strCache>
                <c:ptCount val="1"/>
                <c:pt idx="0">
                  <c:v>BHX (Tỷ VND)_LHS</c:v>
                </c:pt>
              </c:strCache>
            </c:strRef>
          </c:tx>
          <c:spPr>
            <a:solidFill>
              <a:schemeClr val="accent1"/>
            </a:solidFill>
            <a:ln>
              <a:noFill/>
            </a:ln>
            <a:effectLst/>
          </c:spPr>
          <c:invertIfNegative val="0"/>
          <c:cat>
            <c:strRef>
              <c:f>Valuation_Senario!$B$192:$I$192</c:f>
              <c:strCache>
                <c:ptCount val="7"/>
                <c:pt idx="0">
                  <c:v>2018E</c:v>
                </c:pt>
                <c:pt idx="1">
                  <c:v>2020E</c:v>
                </c:pt>
                <c:pt idx="2">
                  <c:v>2021</c:v>
                </c:pt>
                <c:pt idx="3">
                  <c:v>2022E</c:v>
                </c:pt>
                <c:pt idx="4">
                  <c:v>2023F</c:v>
                </c:pt>
                <c:pt idx="5">
                  <c:v>2024F</c:v>
                </c:pt>
                <c:pt idx="6">
                  <c:v>2025F</c:v>
                </c:pt>
              </c:strCache>
            </c:strRef>
          </c:cat>
          <c:val>
            <c:numRef>
              <c:f>Valuation_Senario!$B$193:$I$193</c:f>
              <c:numCache>
                <c:formatCode>_(* #,##0_);_(* \(#,##0\);_(* "-"??_);_(@_)</c:formatCode>
                <c:ptCount val="7"/>
                <c:pt idx="0">
                  <c:v>-555.57734015100004</c:v>
                </c:pt>
                <c:pt idx="1">
                  <c:v>-1839.626637822</c:v>
                </c:pt>
                <c:pt idx="2">
                  <c:v>-1012.39304963</c:v>
                </c:pt>
                <c:pt idx="3">
                  <c:v>-2940.4532178049999</c:v>
                </c:pt>
                <c:pt idx="4">
                  <c:v>-986.36495939999895</c:v>
                </c:pt>
                <c:pt idx="5">
                  <c:v>102.73869860599933</c:v>
                </c:pt>
                <c:pt idx="6">
                  <c:v>720.5086663896243</c:v>
                </c:pt>
              </c:numCache>
            </c:numRef>
          </c:val>
          <c:extLst>
            <c:ext xmlns:c16="http://schemas.microsoft.com/office/drawing/2014/chart" uri="{C3380CC4-5D6E-409C-BE32-E72D297353CC}">
              <c16:uniqueId val="{00000000-D643-4C5E-B0B8-CED9693AEA92}"/>
            </c:ext>
          </c:extLst>
        </c:ser>
        <c:dLbls>
          <c:showLegendKey val="0"/>
          <c:showVal val="0"/>
          <c:showCatName val="0"/>
          <c:showSerName val="0"/>
          <c:showPercent val="0"/>
          <c:showBubbleSize val="0"/>
        </c:dLbls>
        <c:gapWidth val="219"/>
        <c:overlap val="-27"/>
        <c:axId val="2058150319"/>
        <c:axId val="2058152399"/>
      </c:barChart>
      <c:lineChart>
        <c:grouping val="standard"/>
        <c:varyColors val="0"/>
        <c:ser>
          <c:idx val="1"/>
          <c:order val="1"/>
          <c:tx>
            <c:strRef>
              <c:f>Valuation_Senario!$A$194</c:f>
              <c:strCache>
                <c:ptCount val="1"/>
                <c:pt idx="0">
                  <c:v>BLNHĐ (%)_RHS </c:v>
                </c:pt>
              </c:strCache>
            </c:strRef>
          </c:tx>
          <c:spPr>
            <a:ln w="28575" cap="rnd">
              <a:solidFill>
                <a:srgbClr val="C0000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vi-VN"/>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Valuation_Senario!$B$192:$I$192</c:f>
              <c:strCache>
                <c:ptCount val="7"/>
                <c:pt idx="0">
                  <c:v>2018E</c:v>
                </c:pt>
                <c:pt idx="1">
                  <c:v>2020E</c:v>
                </c:pt>
                <c:pt idx="2">
                  <c:v>2021</c:v>
                </c:pt>
                <c:pt idx="3">
                  <c:v>2022E</c:v>
                </c:pt>
                <c:pt idx="4">
                  <c:v>2023F</c:v>
                </c:pt>
                <c:pt idx="5">
                  <c:v>2024F</c:v>
                </c:pt>
                <c:pt idx="6">
                  <c:v>2025F</c:v>
                </c:pt>
              </c:strCache>
            </c:strRef>
          </c:cat>
          <c:val>
            <c:numRef>
              <c:f>Valuation_Senario!$B$194:$I$194</c:f>
              <c:numCache>
                <c:formatCode>0%</c:formatCode>
                <c:ptCount val="7"/>
                <c:pt idx="0">
                  <c:v>-0.12843300149625</c:v>
                </c:pt>
                <c:pt idx="1">
                  <c:v>-8.6468872118451057E-2</c:v>
                </c:pt>
                <c:pt idx="2">
                  <c:v>-3.595480040118787E-2</c:v>
                </c:pt>
                <c:pt idx="3">
                  <c:v>-0.10857925440491747</c:v>
                </c:pt>
                <c:pt idx="4">
                  <c:v>-3.1233097601197655E-2</c:v>
                </c:pt>
                <c:pt idx="5" formatCode="0.0%">
                  <c:v>2.5007340188092425E-3</c:v>
                </c:pt>
                <c:pt idx="6">
                  <c:v>1.512188431466545E-2</c:v>
                </c:pt>
              </c:numCache>
            </c:numRef>
          </c:val>
          <c:smooth val="0"/>
          <c:extLst>
            <c:ext xmlns:c16="http://schemas.microsoft.com/office/drawing/2014/chart" uri="{C3380CC4-5D6E-409C-BE32-E72D297353CC}">
              <c16:uniqueId val="{00000001-D643-4C5E-B0B8-CED9693AEA92}"/>
            </c:ext>
          </c:extLst>
        </c:ser>
        <c:dLbls>
          <c:showLegendKey val="0"/>
          <c:showVal val="0"/>
          <c:showCatName val="0"/>
          <c:showSerName val="0"/>
          <c:showPercent val="0"/>
          <c:showBubbleSize val="0"/>
        </c:dLbls>
        <c:marker val="1"/>
        <c:smooth val="0"/>
        <c:axId val="2058152815"/>
        <c:axId val="2058151567"/>
      </c:lineChart>
      <c:catAx>
        <c:axId val="20581503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58152399"/>
        <c:crosses val="autoZero"/>
        <c:auto val="1"/>
        <c:lblAlgn val="ctr"/>
        <c:lblOffset val="100"/>
        <c:noMultiLvlLbl val="0"/>
      </c:catAx>
      <c:valAx>
        <c:axId val="2058152399"/>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58150319"/>
        <c:crosses val="autoZero"/>
        <c:crossBetween val="between"/>
      </c:valAx>
      <c:valAx>
        <c:axId val="2058151567"/>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2058152815"/>
        <c:crosses val="max"/>
        <c:crossBetween val="between"/>
      </c:valAx>
      <c:catAx>
        <c:axId val="2058152815"/>
        <c:scaling>
          <c:orientation val="minMax"/>
        </c:scaling>
        <c:delete val="1"/>
        <c:axPos val="b"/>
        <c:numFmt formatCode="General" sourceLinked="1"/>
        <c:majorTickMark val="none"/>
        <c:minorTickMark val="none"/>
        <c:tickLblPos val="nextTo"/>
        <c:crossAx val="205815156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04369663283228"/>
          <c:y val="2.9966655856001945E-2"/>
          <c:w val="0.78862746815896967"/>
          <c:h val="0.7363815897146806"/>
        </c:manualLayout>
      </c:layout>
      <c:barChart>
        <c:barDir val="col"/>
        <c:grouping val="stacked"/>
        <c:varyColors val="0"/>
        <c:ser>
          <c:idx val="0"/>
          <c:order val="0"/>
          <c:tx>
            <c:strRef>
              <c:f>Valuation_Senario!$A$182</c:f>
              <c:strCache>
                <c:ptCount val="1"/>
                <c:pt idx="0">
                  <c:v>TGDĐ+DMX</c:v>
                </c:pt>
              </c:strCache>
            </c:strRef>
          </c:tx>
          <c:spPr>
            <a:solidFill>
              <a:srgbClr val="FFC000"/>
            </a:solidFill>
            <a:ln>
              <a:noFill/>
            </a:ln>
            <a:effectLst/>
          </c:spPr>
          <c:invertIfNegative val="0"/>
          <c:cat>
            <c:strRef>
              <c:f>Valuation_Senario!$B$181:$J$181</c:f>
              <c:strCache>
                <c:ptCount val="8"/>
                <c:pt idx="0">
                  <c:v>2018E</c:v>
                </c:pt>
                <c:pt idx="1">
                  <c:v>2020E</c:v>
                </c:pt>
                <c:pt idx="2">
                  <c:v>2021</c:v>
                </c:pt>
                <c:pt idx="3">
                  <c:v>2022E</c:v>
                </c:pt>
                <c:pt idx="4">
                  <c:v>2023F</c:v>
                </c:pt>
                <c:pt idx="5">
                  <c:v>2024F</c:v>
                </c:pt>
                <c:pt idx="6">
                  <c:v>2025F</c:v>
                </c:pt>
                <c:pt idx="7">
                  <c:v>2026F</c:v>
                </c:pt>
              </c:strCache>
            </c:strRef>
          </c:cat>
          <c:val>
            <c:numRef>
              <c:f>Valuation_Senario!$B$182:$J$182</c:f>
              <c:numCache>
                <c:formatCode>_(* #,##0_);_(* \(#,##0\);_(* "-"??_);_(@_)</c:formatCode>
                <c:ptCount val="8"/>
                <c:pt idx="0">
                  <c:v>4482.0231993790003</c:v>
                </c:pt>
                <c:pt idx="1">
                  <c:v>7121.3625952399998</c:v>
                </c:pt>
                <c:pt idx="2">
                  <c:v>7094.302021962998</c:v>
                </c:pt>
                <c:pt idx="3">
                  <c:v>10221.467566597996</c:v>
                </c:pt>
                <c:pt idx="4">
                  <c:v>2087.4460145259982</c:v>
                </c:pt>
                <c:pt idx="5">
                  <c:v>4468.6229806810024</c:v>
                </c:pt>
                <c:pt idx="6">
                  <c:v>5263.9950834085575</c:v>
                </c:pt>
                <c:pt idx="7">
                  <c:v>6099.4368968141589</c:v>
                </c:pt>
              </c:numCache>
            </c:numRef>
          </c:val>
          <c:extLst>
            <c:ext xmlns:c16="http://schemas.microsoft.com/office/drawing/2014/chart" uri="{C3380CC4-5D6E-409C-BE32-E72D297353CC}">
              <c16:uniqueId val="{00000000-ECC7-4F59-9661-7D094660D64F}"/>
            </c:ext>
          </c:extLst>
        </c:ser>
        <c:ser>
          <c:idx val="1"/>
          <c:order val="1"/>
          <c:tx>
            <c:strRef>
              <c:f>Valuation_Senario!$A$183</c:f>
              <c:strCache>
                <c:ptCount val="1"/>
                <c:pt idx="0">
                  <c:v>BHX</c:v>
                </c:pt>
              </c:strCache>
            </c:strRef>
          </c:tx>
          <c:spPr>
            <a:solidFill>
              <a:schemeClr val="accent3"/>
            </a:solidFill>
            <a:ln>
              <a:noFill/>
            </a:ln>
            <a:effectLst/>
          </c:spPr>
          <c:invertIfNegative val="0"/>
          <c:cat>
            <c:strRef>
              <c:f>Valuation_Senario!$B$181:$J$181</c:f>
              <c:strCache>
                <c:ptCount val="8"/>
                <c:pt idx="0">
                  <c:v>2018E</c:v>
                </c:pt>
                <c:pt idx="1">
                  <c:v>2020E</c:v>
                </c:pt>
                <c:pt idx="2">
                  <c:v>2021</c:v>
                </c:pt>
                <c:pt idx="3">
                  <c:v>2022E</c:v>
                </c:pt>
                <c:pt idx="4">
                  <c:v>2023F</c:v>
                </c:pt>
                <c:pt idx="5">
                  <c:v>2024F</c:v>
                </c:pt>
                <c:pt idx="6">
                  <c:v>2025F</c:v>
                </c:pt>
                <c:pt idx="7">
                  <c:v>2026F</c:v>
                </c:pt>
              </c:strCache>
            </c:strRef>
          </c:cat>
          <c:val>
            <c:numRef>
              <c:f>Valuation_Senario!$B$183:$J$183</c:f>
              <c:numCache>
                <c:formatCode>_(* #,##0_);_(* \(#,##0\);_(* "-"??_);_(@_)</c:formatCode>
                <c:ptCount val="8"/>
                <c:pt idx="0">
                  <c:v>-555.57734015100004</c:v>
                </c:pt>
                <c:pt idx="1">
                  <c:v>-1839.626637822</c:v>
                </c:pt>
                <c:pt idx="2">
                  <c:v>-1012.39304963</c:v>
                </c:pt>
                <c:pt idx="3">
                  <c:v>-2940.4532178049999</c:v>
                </c:pt>
                <c:pt idx="4">
                  <c:v>-986.36495939999895</c:v>
                </c:pt>
                <c:pt idx="5">
                  <c:v>102.73869860599933</c:v>
                </c:pt>
                <c:pt idx="6">
                  <c:v>720.5086663896243</c:v>
                </c:pt>
                <c:pt idx="7">
                  <c:v>1666.8605919733013</c:v>
                </c:pt>
              </c:numCache>
            </c:numRef>
          </c:val>
          <c:extLst>
            <c:ext xmlns:c16="http://schemas.microsoft.com/office/drawing/2014/chart" uri="{C3380CC4-5D6E-409C-BE32-E72D297353CC}">
              <c16:uniqueId val="{00000001-ECC7-4F59-9661-7D094660D64F}"/>
            </c:ext>
          </c:extLst>
        </c:ser>
        <c:ser>
          <c:idx val="2"/>
          <c:order val="2"/>
          <c:tx>
            <c:strRef>
              <c:f>Valuation_Senario!$A$184</c:f>
              <c:strCache>
                <c:ptCount val="1"/>
                <c:pt idx="0">
                  <c:v>Khác</c:v>
                </c:pt>
              </c:strCache>
            </c:strRef>
          </c:tx>
          <c:spPr>
            <a:solidFill>
              <a:schemeClr val="bg1">
                <a:lumMod val="75000"/>
              </a:schemeClr>
            </a:solidFill>
            <a:ln>
              <a:noFill/>
            </a:ln>
            <a:effectLst/>
          </c:spPr>
          <c:invertIfNegative val="0"/>
          <c:cat>
            <c:strRef>
              <c:f>Valuation_Senario!$B$181:$J$181</c:f>
              <c:strCache>
                <c:ptCount val="8"/>
                <c:pt idx="0">
                  <c:v>2018E</c:v>
                </c:pt>
                <c:pt idx="1">
                  <c:v>2020E</c:v>
                </c:pt>
                <c:pt idx="2">
                  <c:v>2021</c:v>
                </c:pt>
                <c:pt idx="3">
                  <c:v>2022E</c:v>
                </c:pt>
                <c:pt idx="4">
                  <c:v>2023F</c:v>
                </c:pt>
                <c:pt idx="5">
                  <c:v>2024F</c:v>
                </c:pt>
                <c:pt idx="6">
                  <c:v>2025F</c:v>
                </c:pt>
                <c:pt idx="7">
                  <c:v>2026F</c:v>
                </c:pt>
              </c:strCache>
            </c:strRef>
          </c:cat>
          <c:val>
            <c:numRef>
              <c:f>Valuation_Senario!$B$184:$J$184</c:f>
              <c:numCache>
                <c:formatCode>_(* #,##0_);_(* \(#,##0\);_(* "-"??_);_(@_)</c:formatCode>
                <c:ptCount val="8"/>
                <c:pt idx="0">
                  <c:v>349.13426168120031</c:v>
                </c:pt>
                <c:pt idx="1">
                  <c:v>240.81641789920013</c:v>
                </c:pt>
                <c:pt idx="2">
                  <c:v>223.01364469500004</c:v>
                </c:pt>
                <c:pt idx="3">
                  <c:v>-3179.2999238539942</c:v>
                </c:pt>
                <c:pt idx="4">
                  <c:v>-933.2519001870013</c:v>
                </c:pt>
                <c:pt idx="5">
                  <c:v>-838.07345056699887</c:v>
                </c:pt>
                <c:pt idx="6">
                  <c:v>812.55249913464377</c:v>
                </c:pt>
                <c:pt idx="7">
                  <c:v>920.60951657909027</c:v>
                </c:pt>
              </c:numCache>
            </c:numRef>
          </c:val>
          <c:extLst>
            <c:ext xmlns:c16="http://schemas.microsoft.com/office/drawing/2014/chart" uri="{C3380CC4-5D6E-409C-BE32-E72D297353CC}">
              <c16:uniqueId val="{00000002-ECC7-4F59-9661-7D094660D64F}"/>
            </c:ext>
          </c:extLst>
        </c:ser>
        <c:dLbls>
          <c:showLegendKey val="0"/>
          <c:showVal val="0"/>
          <c:showCatName val="0"/>
          <c:showSerName val="0"/>
          <c:showPercent val="0"/>
          <c:showBubbleSize val="0"/>
        </c:dLbls>
        <c:gapWidth val="219"/>
        <c:overlap val="100"/>
        <c:axId val="996671504"/>
        <c:axId val="996666224"/>
      </c:barChart>
      <c:lineChart>
        <c:grouping val="standard"/>
        <c:varyColors val="0"/>
        <c:dLbls>
          <c:showLegendKey val="0"/>
          <c:showVal val="0"/>
          <c:showCatName val="0"/>
          <c:showSerName val="0"/>
          <c:showPercent val="0"/>
          <c:showBubbleSize val="0"/>
        </c:dLbls>
        <c:marker val="1"/>
        <c:smooth val="0"/>
        <c:axId val="996665264"/>
        <c:axId val="996679184"/>
        <c:extLst>
          <c:ext xmlns:c15="http://schemas.microsoft.com/office/drawing/2012/chart" uri="{02D57815-91ED-43cb-92C2-25804820EDAC}">
            <c15:filteredLineSeries>
              <c15:ser>
                <c:idx val="3"/>
                <c:order val="3"/>
                <c:tx>
                  <c:strRef>
                    <c:extLst>
                      <c:ext uri="{02D57815-91ED-43cb-92C2-25804820EDAC}">
                        <c15:formulaRef>
                          <c15:sqref>Valuation_Senario!$A$185</c15:sqref>
                        </c15:formulaRef>
                      </c:ext>
                    </c:extLst>
                    <c:strCache>
                      <c:ptCount val="1"/>
                      <c:pt idx="0">
                        <c:v>Biên LNHĐ_BHX(%)</c:v>
                      </c:pt>
                    </c:strCache>
                  </c:strRef>
                </c:tx>
                <c:spPr>
                  <a:ln w="28575" cap="rnd">
                    <a:solidFill>
                      <a:srgbClr val="C0000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vi-VN"/>
                    </a:p>
                  </c:txPr>
                  <c:dLblPos val="b"/>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Valuation_Senario!$B$181:$J$181</c15:sqref>
                        </c15:formulaRef>
                      </c:ext>
                    </c:extLst>
                    <c:strCache>
                      <c:ptCount val="8"/>
                      <c:pt idx="0">
                        <c:v>2018E</c:v>
                      </c:pt>
                      <c:pt idx="1">
                        <c:v>2020E</c:v>
                      </c:pt>
                      <c:pt idx="2">
                        <c:v>2021</c:v>
                      </c:pt>
                      <c:pt idx="3">
                        <c:v>2022E</c:v>
                      </c:pt>
                      <c:pt idx="4">
                        <c:v>2023F</c:v>
                      </c:pt>
                      <c:pt idx="5">
                        <c:v>2024F</c:v>
                      </c:pt>
                      <c:pt idx="6">
                        <c:v>2025F</c:v>
                      </c:pt>
                      <c:pt idx="7">
                        <c:v>2026F</c:v>
                      </c:pt>
                    </c:strCache>
                  </c:strRef>
                </c:cat>
                <c:val>
                  <c:numRef>
                    <c:extLst>
                      <c:ext uri="{02D57815-91ED-43cb-92C2-25804820EDAC}">
                        <c15:formulaRef>
                          <c15:sqref>Valuation_Senario!$B$185:$J$185</c15:sqref>
                        </c15:formulaRef>
                      </c:ext>
                    </c:extLst>
                    <c:numCache>
                      <c:formatCode>0%</c:formatCode>
                      <c:ptCount val="8"/>
                      <c:pt idx="0">
                        <c:v>-0.12843300149625</c:v>
                      </c:pt>
                      <c:pt idx="1">
                        <c:v>-8.6468872118451057E-2</c:v>
                      </c:pt>
                      <c:pt idx="2">
                        <c:v>-3.595480040118787E-2</c:v>
                      </c:pt>
                      <c:pt idx="3">
                        <c:v>-0.10857925440491747</c:v>
                      </c:pt>
                      <c:pt idx="4">
                        <c:v>-3.1233097601197655E-2</c:v>
                      </c:pt>
                      <c:pt idx="5">
                        <c:v>2.5007340188092425E-3</c:v>
                      </c:pt>
                      <c:pt idx="6" formatCode="0.0%">
                        <c:v>1.512188431466545E-2</c:v>
                      </c:pt>
                      <c:pt idx="7" formatCode="0.0%">
                        <c:v>2.4386839277590971E-2</c:v>
                      </c:pt>
                    </c:numCache>
                  </c:numRef>
                </c:val>
                <c:smooth val="0"/>
                <c:extLst>
                  <c:ext xmlns:c16="http://schemas.microsoft.com/office/drawing/2014/chart" uri="{C3380CC4-5D6E-409C-BE32-E72D297353CC}">
                    <c16:uniqueId val="{00000004-ECC7-4F59-9661-7D094660D64F}"/>
                  </c:ext>
                </c:extLst>
              </c15:ser>
            </c15:filteredLineSeries>
          </c:ext>
        </c:extLst>
      </c:lineChart>
      <c:catAx>
        <c:axId val="9966715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96666224"/>
        <c:crosses val="autoZero"/>
        <c:auto val="1"/>
        <c:lblAlgn val="ctr"/>
        <c:lblOffset val="100"/>
        <c:noMultiLvlLbl val="0"/>
      </c:catAx>
      <c:valAx>
        <c:axId val="996666224"/>
        <c:scaling>
          <c:orientation val="minMax"/>
          <c:max val="9000"/>
          <c:min val="-500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96671504"/>
        <c:crosses val="autoZero"/>
        <c:crossBetween val="between"/>
      </c:valAx>
      <c:valAx>
        <c:axId val="996679184"/>
        <c:scaling>
          <c:orientation val="minMax"/>
          <c:max val="0.4"/>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996665264"/>
        <c:crosses val="max"/>
        <c:crossBetween val="between"/>
      </c:valAx>
      <c:catAx>
        <c:axId val="996665264"/>
        <c:scaling>
          <c:orientation val="minMax"/>
        </c:scaling>
        <c:delete val="1"/>
        <c:axPos val="b"/>
        <c:numFmt formatCode="General" sourceLinked="1"/>
        <c:majorTickMark val="out"/>
        <c:minorTickMark val="none"/>
        <c:tickLblPos val="nextTo"/>
        <c:crossAx val="996679184"/>
        <c:crosses val="autoZero"/>
        <c:auto val="1"/>
        <c:lblAlgn val="ctr"/>
        <c:lblOffset val="100"/>
        <c:noMultiLvlLbl val="0"/>
      </c:catAx>
      <c:spPr>
        <a:noFill/>
        <a:ln w="25400">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vi-VN"/>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vi-VN"/>
              <a:t>BHX 2022</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vi-VN"/>
        </a:p>
      </c:txPr>
    </c:title>
    <c:autoTitleDeleted val="0"/>
    <c:plotArea>
      <c:layout>
        <c:manualLayout>
          <c:layoutTarget val="inner"/>
          <c:xMode val="edge"/>
          <c:yMode val="edge"/>
          <c:x val="8.9886701662292207E-2"/>
          <c:y val="7.4537037037037041E-2"/>
          <c:w val="0.79799037620297464"/>
          <c:h val="0.45317585301837271"/>
        </c:manualLayout>
      </c:layout>
      <c:barChart>
        <c:barDir val="col"/>
        <c:grouping val="clustered"/>
        <c:varyColors val="0"/>
        <c:ser>
          <c:idx val="0"/>
          <c:order val="0"/>
          <c:tx>
            <c:strRef>
              <c:f>Valuation_Senario!$A$33:$B$33</c:f>
              <c:strCache>
                <c:ptCount val="2"/>
                <c:pt idx="0">
                  <c:v>BHX</c:v>
                </c:pt>
                <c:pt idx="1">
                  <c:v>Trung bình DT/CH - Tỷ đồng/tháng</c:v>
                </c:pt>
              </c:strCache>
            </c:strRef>
          </c:tx>
          <c:spPr>
            <a:solidFill>
              <a:schemeClr val="accent2"/>
            </a:solidFill>
            <a:ln>
              <a:noFill/>
            </a:ln>
            <a:effectLst/>
          </c:spPr>
          <c:invertIfNegative val="0"/>
          <c:cat>
            <c:strRef>
              <c:extLst>
                <c:ext xmlns:c15="http://schemas.microsoft.com/office/drawing/2012/chart" uri="{02D57815-91ED-43cb-92C2-25804820EDAC}">
                  <c15:fullRef>
                    <c15:sqref>Valuation_Senario!$C$32:$J$32</c15:sqref>
                  </c15:fullRef>
                </c:ext>
              </c:extLst>
              <c:f>Valuation_Senario!$C$32:$I$32</c:f>
              <c:strCache>
                <c:ptCount val="6"/>
                <c:pt idx="0">
                  <c:v>Q2/2021</c:v>
                </c:pt>
                <c:pt idx="1">
                  <c:v>Q3/2021</c:v>
                </c:pt>
                <c:pt idx="2">
                  <c:v>Q4/2021</c:v>
                </c:pt>
                <c:pt idx="3">
                  <c:v>Q1/2022</c:v>
                </c:pt>
                <c:pt idx="4">
                  <c:v>Q2/2022</c:v>
                </c:pt>
                <c:pt idx="5">
                  <c:v>Q3/2022</c:v>
                </c:pt>
              </c:strCache>
            </c:strRef>
          </c:cat>
          <c:val>
            <c:numRef>
              <c:extLst>
                <c:ext xmlns:c15="http://schemas.microsoft.com/office/drawing/2012/chart" uri="{02D57815-91ED-43cb-92C2-25804820EDAC}">
                  <c15:fullRef>
                    <c15:sqref>Valuation_Senario!$C$33:$J$33</c15:sqref>
                  </c15:fullRef>
                </c:ext>
              </c:extLst>
              <c:f>Valuation_Senario!$C$33:$I$33</c:f>
              <c:numCache>
                <c:formatCode>_(* #,##0.0_);_(* \(#,##0.0\);_(* "-"??_);_(@_)</c:formatCode>
                <c:ptCount val="6"/>
                <c:pt idx="0">
                  <c:v>1.3727773256889215</c:v>
                </c:pt>
                <c:pt idx="1">
                  <c:v>1.6251844917424716</c:v>
                </c:pt>
                <c:pt idx="2">
                  <c:v>0.94271663712332188</c:v>
                </c:pt>
                <c:pt idx="3">
                  <c:v>0.97110012460307893</c:v>
                </c:pt>
                <c:pt idx="4">
                  <c:v>1.0913302730128052</c:v>
                </c:pt>
                <c:pt idx="5">
                  <c:v>1.2679725795682169</c:v>
                </c:pt>
              </c:numCache>
            </c:numRef>
          </c:val>
          <c:extLst>
            <c:ext xmlns:c16="http://schemas.microsoft.com/office/drawing/2014/chart" uri="{C3380CC4-5D6E-409C-BE32-E72D297353CC}">
              <c16:uniqueId val="{00000000-6FB2-4DE5-8B17-1D29BFA06F34}"/>
            </c:ext>
          </c:extLst>
        </c:ser>
        <c:ser>
          <c:idx val="3"/>
          <c:order val="3"/>
          <c:tx>
            <c:strRef>
              <c:f>Valuation_Senario!$A$36:$B$36</c:f>
              <c:strCache>
                <c:ptCount val="2"/>
                <c:pt idx="0">
                  <c:v>WCM</c:v>
                </c:pt>
                <c:pt idx="1">
                  <c:v>Trung bình DT/CH - Tỷ đồng/tháng</c:v>
                </c:pt>
              </c:strCache>
            </c:strRef>
          </c:tx>
          <c:spPr>
            <a:solidFill>
              <a:schemeClr val="bg1">
                <a:lumMod val="75000"/>
              </a:schemeClr>
            </a:solidFill>
            <a:ln>
              <a:noFill/>
            </a:ln>
            <a:effectLst/>
          </c:spPr>
          <c:invertIfNegative val="0"/>
          <c:cat>
            <c:strRef>
              <c:extLst>
                <c:ext xmlns:c15="http://schemas.microsoft.com/office/drawing/2012/chart" uri="{02D57815-91ED-43cb-92C2-25804820EDAC}">
                  <c15:fullRef>
                    <c15:sqref>Valuation_Senario!$C$32:$J$32</c15:sqref>
                  </c15:fullRef>
                </c:ext>
              </c:extLst>
              <c:f>Valuation_Senario!$C$32:$I$32</c:f>
              <c:strCache>
                <c:ptCount val="6"/>
                <c:pt idx="0">
                  <c:v>Q2/2021</c:v>
                </c:pt>
                <c:pt idx="1">
                  <c:v>Q3/2021</c:v>
                </c:pt>
                <c:pt idx="2">
                  <c:v>Q4/2021</c:v>
                </c:pt>
                <c:pt idx="3">
                  <c:v>Q1/2022</c:v>
                </c:pt>
                <c:pt idx="4">
                  <c:v>Q2/2022</c:v>
                </c:pt>
                <c:pt idx="5">
                  <c:v>Q3/2022</c:v>
                </c:pt>
              </c:strCache>
            </c:strRef>
          </c:cat>
          <c:val>
            <c:numRef>
              <c:extLst>
                <c:ext xmlns:c15="http://schemas.microsoft.com/office/drawing/2012/chart" uri="{02D57815-91ED-43cb-92C2-25804820EDAC}">
                  <c15:fullRef>
                    <c15:sqref>Valuation_Senario!$C$36:$J$36</c15:sqref>
                  </c15:fullRef>
                </c:ext>
              </c:extLst>
              <c:f>Valuation_Senario!$C$36:$I$36</c:f>
              <c:numCache>
                <c:formatCode>_(* #,##0.0_);_(* \(#,##0.0\);_(* "-"??_);_(@_)</c:formatCode>
                <c:ptCount val="6"/>
                <c:pt idx="0">
                  <c:v>0.74456156088809156</c:v>
                </c:pt>
                <c:pt idx="1">
                  <c:v>0.96412719202503094</c:v>
                </c:pt>
                <c:pt idx="2">
                  <c:v>0.6433811158220607</c:v>
                </c:pt>
                <c:pt idx="3">
                  <c:v>0.59520680808460047</c:v>
                </c:pt>
                <c:pt idx="4">
                  <c:v>0.57002926596189452</c:v>
                </c:pt>
                <c:pt idx="5">
                  <c:v>0.58710005078720162</c:v>
                </c:pt>
              </c:numCache>
            </c:numRef>
          </c:val>
          <c:extLst>
            <c:ext xmlns:c16="http://schemas.microsoft.com/office/drawing/2014/chart" uri="{C3380CC4-5D6E-409C-BE32-E72D297353CC}">
              <c16:uniqueId val="{00000001-6FB2-4DE5-8B17-1D29BFA06F34}"/>
            </c:ext>
          </c:extLst>
        </c:ser>
        <c:dLbls>
          <c:showLegendKey val="0"/>
          <c:showVal val="0"/>
          <c:showCatName val="0"/>
          <c:showSerName val="0"/>
          <c:showPercent val="0"/>
          <c:showBubbleSize val="0"/>
        </c:dLbls>
        <c:gapWidth val="219"/>
        <c:overlap val="-27"/>
        <c:axId val="729762271"/>
        <c:axId val="729761439"/>
      </c:barChart>
      <c:lineChart>
        <c:grouping val="standard"/>
        <c:varyColors val="0"/>
        <c:ser>
          <c:idx val="1"/>
          <c:order val="1"/>
          <c:tx>
            <c:strRef>
              <c:f>Valuation_Senario!$A$34:$B$34</c:f>
              <c:strCache>
                <c:ptCount val="2"/>
                <c:pt idx="0">
                  <c:v>BHX</c:v>
                </c:pt>
                <c:pt idx="1">
                  <c:v>EBITDA (%)</c:v>
                </c:pt>
              </c:strCache>
            </c:strRef>
          </c:tx>
          <c:spPr>
            <a:ln w="28575" cap="rnd">
              <a:solidFill>
                <a:srgbClr val="FFC000">
                  <a:alpha val="0"/>
                </a:srgbClr>
              </a:solidFill>
              <a:round/>
            </a:ln>
            <a:effectLst/>
          </c:spPr>
          <c:marker>
            <c:symbol val="circle"/>
            <c:size val="5"/>
            <c:spPr>
              <a:solidFill>
                <a:srgbClr val="FFC000"/>
              </a:solidFill>
              <a:ln w="12700">
                <a:solidFill>
                  <a:srgbClr val="FF0000"/>
                </a:solidFill>
              </a:ln>
              <a:effectLst/>
            </c:spPr>
          </c:marker>
          <c:cat>
            <c:strRef>
              <c:extLst>
                <c:ext xmlns:c15="http://schemas.microsoft.com/office/drawing/2012/chart" uri="{02D57815-91ED-43cb-92C2-25804820EDAC}">
                  <c15:fullRef>
                    <c15:sqref>Valuation_Senario!$C$32:$J$32</c15:sqref>
                  </c15:fullRef>
                </c:ext>
              </c:extLst>
              <c:f>Valuation_Senario!$C$32:$I$32</c:f>
              <c:strCache>
                <c:ptCount val="6"/>
                <c:pt idx="0">
                  <c:v>Q2/2021</c:v>
                </c:pt>
                <c:pt idx="1">
                  <c:v>Q3/2021</c:v>
                </c:pt>
                <c:pt idx="2">
                  <c:v>Q4/2021</c:v>
                </c:pt>
                <c:pt idx="3">
                  <c:v>Q1/2022</c:v>
                </c:pt>
                <c:pt idx="4">
                  <c:v>Q2/2022</c:v>
                </c:pt>
                <c:pt idx="5">
                  <c:v>Q3/2022</c:v>
                </c:pt>
              </c:strCache>
            </c:strRef>
          </c:cat>
          <c:val>
            <c:numRef>
              <c:extLst>
                <c:ext xmlns:c15="http://schemas.microsoft.com/office/drawing/2012/chart" uri="{02D57815-91ED-43cb-92C2-25804820EDAC}">
                  <c15:fullRef>
                    <c15:sqref>Valuation_Senario!$C$34:$J$34</c15:sqref>
                  </c15:fullRef>
                </c:ext>
              </c:extLst>
              <c:f>Valuation_Senario!$C$34:$I$34</c:f>
              <c:numCache>
                <c:formatCode>0.0%</c:formatCode>
                <c:ptCount val="6"/>
                <c:pt idx="0">
                  <c:v>-1.8015980311784113E-2</c:v>
                </c:pt>
                <c:pt idx="1">
                  <c:v>3.8135708400026135E-2</c:v>
                </c:pt>
                <c:pt idx="2">
                  <c:v>4.9341945276119119E-2</c:v>
                </c:pt>
                <c:pt idx="3">
                  <c:v>-7.3563929528429536E-2</c:v>
                </c:pt>
                <c:pt idx="4">
                  <c:v>-0.10077015066166309</c:v>
                </c:pt>
                <c:pt idx="5">
                  <c:v>-7.4924686242166499E-2</c:v>
                </c:pt>
              </c:numCache>
            </c:numRef>
          </c:val>
          <c:smooth val="0"/>
          <c:extLst>
            <c:ext xmlns:c16="http://schemas.microsoft.com/office/drawing/2014/chart" uri="{C3380CC4-5D6E-409C-BE32-E72D297353CC}">
              <c16:uniqueId val="{00000002-6FB2-4DE5-8B17-1D29BFA06F34}"/>
            </c:ext>
          </c:extLst>
        </c:ser>
        <c:ser>
          <c:idx val="2"/>
          <c:order val="2"/>
          <c:tx>
            <c:strRef>
              <c:f>Valuation_Senario!$A$35:$B$35</c:f>
              <c:strCache>
                <c:ptCount val="2"/>
                <c:pt idx="0">
                  <c:v>BHX</c:v>
                </c:pt>
                <c:pt idx="1">
                  <c:v>SSSG(%)</c:v>
                </c:pt>
              </c:strCache>
            </c:strRef>
          </c:tx>
          <c:spPr>
            <a:ln w="28575" cap="rnd">
              <a:solidFill>
                <a:srgbClr val="FFC000"/>
              </a:solidFill>
              <a:round/>
            </a:ln>
            <a:effectLst/>
          </c:spPr>
          <c:marker>
            <c:symbol val="none"/>
          </c:marker>
          <c:cat>
            <c:strRef>
              <c:extLst>
                <c:ext xmlns:c15="http://schemas.microsoft.com/office/drawing/2012/chart" uri="{02D57815-91ED-43cb-92C2-25804820EDAC}">
                  <c15:fullRef>
                    <c15:sqref>Valuation_Senario!$C$32:$J$32</c15:sqref>
                  </c15:fullRef>
                </c:ext>
              </c:extLst>
              <c:f>Valuation_Senario!$C$32:$I$32</c:f>
              <c:strCache>
                <c:ptCount val="6"/>
                <c:pt idx="0">
                  <c:v>Q2/2021</c:v>
                </c:pt>
                <c:pt idx="1">
                  <c:v>Q3/2021</c:v>
                </c:pt>
                <c:pt idx="2">
                  <c:v>Q4/2021</c:v>
                </c:pt>
                <c:pt idx="3">
                  <c:v>Q1/2022</c:v>
                </c:pt>
                <c:pt idx="4">
                  <c:v>Q2/2022</c:v>
                </c:pt>
                <c:pt idx="5">
                  <c:v>Q3/2022</c:v>
                </c:pt>
              </c:strCache>
            </c:strRef>
          </c:cat>
          <c:val>
            <c:numRef>
              <c:extLst>
                <c:ext xmlns:c15="http://schemas.microsoft.com/office/drawing/2012/chart" uri="{02D57815-91ED-43cb-92C2-25804820EDAC}">
                  <c15:fullRef>
                    <c15:sqref>Valuation_Senario!$C$35:$J$35</c15:sqref>
                  </c15:fullRef>
                </c:ext>
              </c:extLst>
              <c:f>Valuation_Senario!$C$35:$I$35</c:f>
              <c:numCache>
                <c:formatCode>General</c:formatCode>
                <c:ptCount val="6"/>
                <c:pt idx="3" formatCode="0%">
                  <c:v>-0.13</c:v>
                </c:pt>
                <c:pt idx="4" formatCode="0%">
                  <c:v>-0.19</c:v>
                </c:pt>
                <c:pt idx="5" formatCode="0%">
                  <c:v>-0.21</c:v>
                </c:pt>
              </c:numCache>
            </c:numRef>
          </c:val>
          <c:smooth val="0"/>
          <c:extLst>
            <c:ext xmlns:c16="http://schemas.microsoft.com/office/drawing/2014/chart" uri="{C3380CC4-5D6E-409C-BE32-E72D297353CC}">
              <c16:uniqueId val="{00000003-6FB2-4DE5-8B17-1D29BFA06F34}"/>
            </c:ext>
          </c:extLst>
        </c:ser>
        <c:ser>
          <c:idx val="4"/>
          <c:order val="4"/>
          <c:tx>
            <c:strRef>
              <c:f>Valuation_Senario!$A$37:$B$37</c:f>
              <c:strCache>
                <c:ptCount val="2"/>
                <c:pt idx="0">
                  <c:v>WCM</c:v>
                </c:pt>
                <c:pt idx="1">
                  <c:v>EBITDA (%)</c:v>
                </c:pt>
              </c:strCache>
            </c:strRef>
          </c:tx>
          <c:spPr>
            <a:ln w="28575" cap="rnd">
              <a:solidFill>
                <a:schemeClr val="bg1">
                  <a:lumMod val="50000"/>
                  <a:alpha val="0"/>
                </a:schemeClr>
              </a:solidFill>
              <a:round/>
            </a:ln>
            <a:effectLst/>
          </c:spPr>
          <c:marker>
            <c:symbol val="circle"/>
            <c:size val="5"/>
            <c:spPr>
              <a:solidFill>
                <a:schemeClr val="bg1">
                  <a:lumMod val="50000"/>
                </a:schemeClr>
              </a:solidFill>
              <a:ln w="3175">
                <a:solidFill>
                  <a:srgbClr val="FF0000"/>
                </a:solidFill>
              </a:ln>
              <a:effectLst/>
            </c:spPr>
          </c:marker>
          <c:cat>
            <c:strRef>
              <c:extLst>
                <c:ext xmlns:c15="http://schemas.microsoft.com/office/drawing/2012/chart" uri="{02D57815-91ED-43cb-92C2-25804820EDAC}">
                  <c15:fullRef>
                    <c15:sqref>Valuation_Senario!$C$32:$J$32</c15:sqref>
                  </c15:fullRef>
                </c:ext>
              </c:extLst>
              <c:f>Valuation_Senario!$C$32:$I$32</c:f>
              <c:strCache>
                <c:ptCount val="6"/>
                <c:pt idx="0">
                  <c:v>Q2/2021</c:v>
                </c:pt>
                <c:pt idx="1">
                  <c:v>Q3/2021</c:v>
                </c:pt>
                <c:pt idx="2">
                  <c:v>Q4/2021</c:v>
                </c:pt>
                <c:pt idx="3">
                  <c:v>Q1/2022</c:v>
                </c:pt>
                <c:pt idx="4">
                  <c:v>Q2/2022</c:v>
                </c:pt>
                <c:pt idx="5">
                  <c:v>Q3/2022</c:v>
                </c:pt>
              </c:strCache>
            </c:strRef>
          </c:cat>
          <c:val>
            <c:numRef>
              <c:extLst>
                <c:ext xmlns:c15="http://schemas.microsoft.com/office/drawing/2012/chart" uri="{02D57815-91ED-43cb-92C2-25804820EDAC}">
                  <c15:fullRef>
                    <c15:sqref>Valuation_Senario!$C$37:$J$37</c15:sqref>
                  </c15:fullRef>
                </c:ext>
              </c:extLst>
              <c:f>Valuation_Senario!$C$37:$I$37</c:f>
              <c:numCache>
                <c:formatCode>0.0%</c:formatCode>
                <c:ptCount val="6"/>
                <c:pt idx="0">
                  <c:v>2.1727096595626903E-2</c:v>
                </c:pt>
                <c:pt idx="1">
                  <c:v>5.5199916045755061E-2</c:v>
                </c:pt>
                <c:pt idx="2">
                  <c:v>4.9454545454545452E-2</c:v>
                </c:pt>
                <c:pt idx="3">
                  <c:v>2.257087806220754E-2</c:v>
                </c:pt>
                <c:pt idx="4">
                  <c:v>2.1546803652968037E-2</c:v>
                </c:pt>
                <c:pt idx="5">
                  <c:v>3.2892150438998818E-2</c:v>
                </c:pt>
              </c:numCache>
            </c:numRef>
          </c:val>
          <c:smooth val="0"/>
          <c:extLst>
            <c:ext xmlns:c16="http://schemas.microsoft.com/office/drawing/2014/chart" uri="{C3380CC4-5D6E-409C-BE32-E72D297353CC}">
              <c16:uniqueId val="{00000004-6FB2-4DE5-8B17-1D29BFA06F34}"/>
            </c:ext>
          </c:extLst>
        </c:ser>
        <c:ser>
          <c:idx val="5"/>
          <c:order val="5"/>
          <c:tx>
            <c:strRef>
              <c:f>Valuation_Senario!$A$38:$B$38</c:f>
              <c:strCache>
                <c:ptCount val="2"/>
                <c:pt idx="0">
                  <c:v>WCM</c:v>
                </c:pt>
                <c:pt idx="1">
                  <c:v>SSSG(%)</c:v>
                </c:pt>
              </c:strCache>
            </c:strRef>
          </c:tx>
          <c:spPr>
            <a:ln w="28575" cap="rnd">
              <a:solidFill>
                <a:schemeClr val="bg1">
                  <a:lumMod val="50000"/>
                </a:schemeClr>
              </a:solidFill>
              <a:round/>
            </a:ln>
            <a:effectLst/>
          </c:spPr>
          <c:marker>
            <c:symbol val="none"/>
          </c:marker>
          <c:cat>
            <c:strRef>
              <c:extLst>
                <c:ext xmlns:c15="http://schemas.microsoft.com/office/drawing/2012/chart" uri="{02D57815-91ED-43cb-92C2-25804820EDAC}">
                  <c15:fullRef>
                    <c15:sqref>Valuation_Senario!$C$32:$J$32</c15:sqref>
                  </c15:fullRef>
                </c:ext>
              </c:extLst>
              <c:f>Valuation_Senario!$C$32:$I$32</c:f>
              <c:strCache>
                <c:ptCount val="6"/>
                <c:pt idx="0">
                  <c:v>Q2/2021</c:v>
                </c:pt>
                <c:pt idx="1">
                  <c:v>Q3/2021</c:v>
                </c:pt>
                <c:pt idx="2">
                  <c:v>Q4/2021</c:v>
                </c:pt>
                <c:pt idx="3">
                  <c:v>Q1/2022</c:v>
                </c:pt>
                <c:pt idx="4">
                  <c:v>Q2/2022</c:v>
                </c:pt>
                <c:pt idx="5">
                  <c:v>Q3/2022</c:v>
                </c:pt>
              </c:strCache>
            </c:strRef>
          </c:cat>
          <c:val>
            <c:numRef>
              <c:extLst>
                <c:ext xmlns:c15="http://schemas.microsoft.com/office/drawing/2012/chart" uri="{02D57815-91ED-43cb-92C2-25804820EDAC}">
                  <c15:fullRef>
                    <c15:sqref>Valuation_Senario!$C$38:$J$38</c15:sqref>
                  </c15:fullRef>
                </c:ext>
              </c:extLst>
              <c:f>Valuation_Senario!$C$38:$I$38</c:f>
              <c:numCache>
                <c:formatCode>General</c:formatCode>
                <c:ptCount val="6"/>
                <c:pt idx="3" formatCode="0%">
                  <c:v>-3.6213017751479337E-2</c:v>
                </c:pt>
                <c:pt idx="4" formatCode="0%">
                  <c:v>-0.14980628497632376</c:v>
                </c:pt>
                <c:pt idx="5" formatCode="0%">
                  <c:v>-0.3304418985270049</c:v>
                </c:pt>
              </c:numCache>
            </c:numRef>
          </c:val>
          <c:smooth val="0"/>
          <c:extLst>
            <c:ext xmlns:c16="http://schemas.microsoft.com/office/drawing/2014/chart" uri="{C3380CC4-5D6E-409C-BE32-E72D297353CC}">
              <c16:uniqueId val="{00000005-6FB2-4DE5-8B17-1D29BFA06F34}"/>
            </c:ext>
          </c:extLst>
        </c:ser>
        <c:dLbls>
          <c:showLegendKey val="0"/>
          <c:showVal val="0"/>
          <c:showCatName val="0"/>
          <c:showSerName val="0"/>
          <c:showPercent val="0"/>
          <c:showBubbleSize val="0"/>
        </c:dLbls>
        <c:marker val="1"/>
        <c:smooth val="0"/>
        <c:axId val="729760607"/>
        <c:axId val="729761855"/>
      </c:lineChart>
      <c:catAx>
        <c:axId val="729762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729761439"/>
        <c:crosses val="autoZero"/>
        <c:auto val="1"/>
        <c:lblAlgn val="ctr"/>
        <c:lblOffset val="100"/>
        <c:noMultiLvlLbl val="0"/>
      </c:catAx>
      <c:valAx>
        <c:axId val="729761439"/>
        <c:scaling>
          <c:orientation val="minMax"/>
        </c:scaling>
        <c:delete val="0"/>
        <c:axPos val="l"/>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729762271"/>
        <c:crosses val="autoZero"/>
        <c:crossBetween val="between"/>
      </c:valAx>
      <c:valAx>
        <c:axId val="729761855"/>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crossAx val="729760607"/>
        <c:crosses val="max"/>
        <c:crossBetween val="between"/>
      </c:valAx>
      <c:catAx>
        <c:axId val="729760607"/>
        <c:scaling>
          <c:orientation val="minMax"/>
        </c:scaling>
        <c:delete val="1"/>
        <c:axPos val="b"/>
        <c:numFmt formatCode="General" sourceLinked="1"/>
        <c:majorTickMark val="none"/>
        <c:minorTickMark val="none"/>
        <c:tickLblPos val="nextTo"/>
        <c:crossAx val="729761855"/>
        <c:crosses val="autoZero"/>
        <c:auto val="1"/>
        <c:lblAlgn val="ctr"/>
        <c:lblOffset val="100"/>
        <c:noMultiLvlLbl val="0"/>
      </c:catAx>
      <c:spPr>
        <a:noFill/>
        <a:ln>
          <a:noFill/>
        </a:ln>
        <a:effectLst/>
      </c:spPr>
    </c:plotArea>
    <c:legend>
      <c:legendPos val="b"/>
      <c:layout>
        <c:manualLayout>
          <c:xMode val="edge"/>
          <c:yMode val="edge"/>
          <c:x val="0"/>
          <c:y val="0.62152449693788281"/>
          <c:w val="1"/>
          <c:h val="0.3506977252843394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vi-VN"/>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vi-VN"/>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vi-VN"/>
              <a:t>KQKD</a:t>
            </a:r>
            <a:r>
              <a:rPr lang="vi-VN" baseline="0"/>
              <a:t> NGÀNH</a:t>
            </a:r>
            <a:endParaRPr lang="vi-VN"/>
          </a:p>
        </c:rich>
      </c:tx>
      <c:overlay val="0"/>
      <c:spPr>
        <a:noFill/>
        <a:ln>
          <a:noFill/>
        </a:ln>
        <a:effectLst/>
      </c:spPr>
    </c:title>
    <c:autoTitleDeleted val="0"/>
    <c:plotArea>
      <c:layout/>
      <c:barChart>
        <c:barDir val="col"/>
        <c:grouping val="clustered"/>
        <c:varyColors val="0"/>
        <c:ser>
          <c:idx val="0"/>
          <c:order val="0"/>
          <c:tx>
            <c:strRef>
              <c:f>Valuation_Senario!$B$81</c:f>
              <c:strCache>
                <c:ptCount val="1"/>
                <c:pt idx="0">
                  <c:v> DTT Q4.22 </c:v>
                </c:pt>
              </c:strCache>
            </c:strRef>
          </c:tx>
          <c:invertIfNegative val="0"/>
          <c:dLbls>
            <c:dLbl>
              <c:idx val="0"/>
              <c:tx>
                <c:rich>
                  <a:bodyPr/>
                  <a:lstStyle/>
                  <a:p>
                    <a:fld id="{5616A3A8-4D1A-3B43-87FF-1D69BA8EA4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B31-4E7F-98C3-957FFA97CA3E}"/>
                </c:ext>
              </c:extLst>
            </c:dLbl>
            <c:dLbl>
              <c:idx val="1"/>
              <c:tx>
                <c:rich>
                  <a:bodyPr/>
                  <a:lstStyle/>
                  <a:p>
                    <a:fld id="{DB6C7BB3-A8AE-0345-8F2F-053E4DD203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B31-4E7F-98C3-957FFA97CA3E}"/>
                </c:ext>
              </c:extLst>
            </c:dLbl>
            <c:dLbl>
              <c:idx val="2"/>
              <c:tx>
                <c:rich>
                  <a:bodyPr/>
                  <a:lstStyle/>
                  <a:p>
                    <a:fld id="{F325893F-2F25-1242-80E9-ADB136E018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B31-4E7F-98C3-957FFA97CA3E}"/>
                </c:ext>
              </c:extLst>
            </c:dLbl>
            <c:dLbl>
              <c:idx val="3"/>
              <c:tx>
                <c:rich>
                  <a:bodyPr/>
                  <a:lstStyle/>
                  <a:p>
                    <a:fld id="{14C4A1EB-9FA7-5B41-AF26-6359D9A84E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8B31-4E7F-98C3-957FFA97CA3E}"/>
                </c:ext>
              </c:extLst>
            </c:dLbl>
            <c:dLbl>
              <c:idx val="4"/>
              <c:tx>
                <c:rich>
                  <a:bodyPr/>
                  <a:lstStyle/>
                  <a:p>
                    <a:fld id="{1C3697DF-4DF3-084A-8F05-ABA541D109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B31-4E7F-98C3-957FFA97CA3E}"/>
                </c:ext>
              </c:extLst>
            </c:dLbl>
            <c:numFmt formatCode="0%" sourceLinked="0"/>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Valuation_Senario!$A$82:$A$86</c:f>
              <c:strCache>
                <c:ptCount val="5"/>
                <c:pt idx="0">
                  <c:v>MWG</c:v>
                </c:pt>
                <c:pt idx="1">
                  <c:v>FRT</c:v>
                </c:pt>
                <c:pt idx="2">
                  <c:v>PET</c:v>
                </c:pt>
                <c:pt idx="3">
                  <c:v>DGW</c:v>
                </c:pt>
                <c:pt idx="4">
                  <c:v>MSN</c:v>
                </c:pt>
              </c:strCache>
            </c:strRef>
          </c:cat>
          <c:val>
            <c:numRef>
              <c:f>Valuation_Senario!$B$82:$B$86</c:f>
              <c:numCache>
                <c:formatCode>_(* #,##0_);_(* \(#,##0\);_(* "-"??_);_(@_)</c:formatCode>
                <c:ptCount val="5"/>
                <c:pt idx="0">
                  <c:v>30588.381152474001</c:v>
                </c:pt>
                <c:pt idx="1">
                  <c:v>8457.8199720049997</c:v>
                </c:pt>
                <c:pt idx="2">
                  <c:v>4835.1398956029998</c:v>
                </c:pt>
                <c:pt idx="3">
                  <c:v>4075.1226889730001</c:v>
                </c:pt>
                <c:pt idx="4">
                  <c:v>20642.780999999999</c:v>
                </c:pt>
              </c:numCache>
            </c:numRef>
          </c:val>
          <c:extLst>
            <c:ext xmlns:c15="http://schemas.microsoft.com/office/drawing/2012/chart" uri="{02D57815-91ED-43cb-92C2-25804820EDAC}">
              <c15:datalabelsRange>
                <c15:f>Valuation_Senario!$F$82:$F$86</c15:f>
                <c15:dlblRangeCache>
                  <c:ptCount val="5"/>
                  <c:pt idx="0">
                    <c:v>-15%</c:v>
                  </c:pt>
                  <c:pt idx="1">
                    <c:v>-0,2%</c:v>
                  </c:pt>
                  <c:pt idx="2">
                    <c:v>-20%</c:v>
                  </c:pt>
                  <c:pt idx="3">
                    <c:v>-49%</c:v>
                  </c:pt>
                  <c:pt idx="4">
                    <c:v>-13%</c:v>
                  </c:pt>
                </c15:dlblRangeCache>
              </c15:datalabelsRange>
            </c:ext>
            <c:ext xmlns:c16="http://schemas.microsoft.com/office/drawing/2014/chart" uri="{C3380CC4-5D6E-409C-BE32-E72D297353CC}">
              <c16:uniqueId val="{00000005-17A1-4FA9-81B4-361B42F46B99}"/>
            </c:ext>
          </c:extLst>
        </c:ser>
        <c:ser>
          <c:idx val="2"/>
          <c:order val="2"/>
          <c:tx>
            <c:strRef>
              <c:f>Valuation_Senario!$D$81</c:f>
              <c:strCache>
                <c:ptCount val="1"/>
                <c:pt idx="0">
                  <c:v>DTT 2022</c:v>
                </c:pt>
              </c:strCache>
            </c:strRef>
          </c:tx>
          <c:spPr>
            <a:solidFill>
              <a:schemeClr val="accent3"/>
            </a:solidFill>
            <a:ln>
              <a:noFill/>
            </a:ln>
            <a:effectLst/>
          </c:spPr>
          <c:invertIfNegative val="0"/>
          <c:dLbls>
            <c:dLbl>
              <c:idx val="0"/>
              <c:tx>
                <c:rich>
                  <a:bodyPr/>
                  <a:lstStyle/>
                  <a:p>
                    <a:fld id="{F2C3512B-33D2-CC41-B386-0F0BE55431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17A1-4FA9-81B4-361B42F46B99}"/>
                </c:ext>
              </c:extLst>
            </c:dLbl>
            <c:dLbl>
              <c:idx val="1"/>
              <c:tx>
                <c:rich>
                  <a:bodyPr/>
                  <a:lstStyle/>
                  <a:p>
                    <a:fld id="{74E5E53D-E9F3-0949-A94E-098D3B20FF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17A1-4FA9-81B4-361B42F46B99}"/>
                </c:ext>
              </c:extLst>
            </c:dLbl>
            <c:dLbl>
              <c:idx val="2"/>
              <c:tx>
                <c:rich>
                  <a:bodyPr/>
                  <a:lstStyle/>
                  <a:p>
                    <a:fld id="{871C79FB-38F9-BF4A-B6DF-C71A2A20A98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17A1-4FA9-81B4-361B42F46B99}"/>
                </c:ext>
              </c:extLst>
            </c:dLbl>
            <c:dLbl>
              <c:idx val="3"/>
              <c:tx>
                <c:rich>
                  <a:bodyPr/>
                  <a:lstStyle/>
                  <a:p>
                    <a:fld id="{63AB388C-C371-2E40-96B8-04E9ABAAD6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17A1-4FA9-81B4-361B42F46B99}"/>
                </c:ext>
              </c:extLst>
            </c:dLbl>
            <c:dLbl>
              <c:idx val="4"/>
              <c:tx>
                <c:rich>
                  <a:bodyPr/>
                  <a:lstStyle/>
                  <a:p>
                    <a:fld id="{DB2E927E-8236-5649-89C2-2B115438FC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17A1-4FA9-81B4-361B42F46B9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Valuation_Senario!$A$82:$A$86</c:f>
              <c:strCache>
                <c:ptCount val="5"/>
                <c:pt idx="0">
                  <c:v>MWG</c:v>
                </c:pt>
                <c:pt idx="1">
                  <c:v>FRT</c:v>
                </c:pt>
                <c:pt idx="2">
                  <c:v>PET</c:v>
                </c:pt>
                <c:pt idx="3">
                  <c:v>DGW</c:v>
                </c:pt>
                <c:pt idx="4">
                  <c:v>MSN</c:v>
                </c:pt>
              </c:strCache>
            </c:strRef>
          </c:cat>
          <c:val>
            <c:numRef>
              <c:f>Valuation_Senario!$D$82:$D$86</c:f>
              <c:numCache>
                <c:formatCode>_(* #,##0_);_(* \(#,##0\);_(* "-"??_);_(@_)</c:formatCode>
                <c:ptCount val="5"/>
                <c:pt idx="0">
                  <c:v>133404.777590524</c:v>
                </c:pt>
                <c:pt idx="1">
                  <c:v>30165.80075667</c:v>
                </c:pt>
                <c:pt idx="2">
                  <c:v>17665.363747059</c:v>
                </c:pt>
                <c:pt idx="3">
                  <c:v>22059.207686235</c:v>
                </c:pt>
                <c:pt idx="4">
                  <c:v>76189.225000000006</c:v>
                </c:pt>
              </c:numCache>
            </c:numRef>
          </c:val>
          <c:extLst>
            <c:ext xmlns:c15="http://schemas.microsoft.com/office/drawing/2012/chart" uri="{02D57815-91ED-43cb-92C2-25804820EDAC}">
              <c15:datalabelsRange>
                <c15:f>Valuation_Senario!$G$82:$G$86</c15:f>
                <c15:dlblRangeCache>
                  <c:ptCount val="5"/>
                  <c:pt idx="0">
                    <c:v>8%</c:v>
                  </c:pt>
                  <c:pt idx="1">
                    <c:v>34%</c:v>
                  </c:pt>
                  <c:pt idx="2">
                    <c:v>0,4%</c:v>
                  </c:pt>
                  <c:pt idx="3">
                    <c:v>5%</c:v>
                  </c:pt>
                  <c:pt idx="4">
                    <c:v>-14%</c:v>
                  </c:pt>
                </c15:dlblRangeCache>
              </c15:datalabelsRange>
            </c:ext>
            <c:ext xmlns:c16="http://schemas.microsoft.com/office/drawing/2014/chart" uri="{C3380CC4-5D6E-409C-BE32-E72D297353CC}">
              <c16:uniqueId val="{0000000B-17A1-4FA9-81B4-361B42F46B99}"/>
            </c:ext>
          </c:extLst>
        </c:ser>
        <c:dLbls>
          <c:showLegendKey val="0"/>
          <c:showVal val="0"/>
          <c:showCatName val="0"/>
          <c:showSerName val="0"/>
          <c:showPercent val="0"/>
          <c:showBubbleSize val="0"/>
        </c:dLbls>
        <c:gapWidth val="219"/>
        <c:overlap val="-27"/>
        <c:axId val="2094099071"/>
        <c:axId val="2094096991"/>
      </c:barChart>
      <c:lineChart>
        <c:grouping val="standard"/>
        <c:varyColors val="0"/>
        <c:ser>
          <c:idx val="1"/>
          <c:order val="1"/>
          <c:tx>
            <c:strRef>
              <c:f>Valuation_Senario!$C$81</c:f>
              <c:strCache>
                <c:ptCount val="1"/>
                <c:pt idx="0">
                  <c:v>%Tăng/ giảm BLNHĐ_Q4.22</c:v>
                </c:pt>
              </c:strCache>
            </c:strRef>
          </c:tx>
          <c:spPr>
            <a:ln w="19050">
              <a:noFill/>
            </a:ln>
          </c:spPr>
          <c:marker>
            <c:symbol val="diamond"/>
            <c:size val="6"/>
            <c:spPr>
              <a:solidFill>
                <a:srgbClr val="FFC000"/>
              </a:solidFill>
              <a:ln>
                <a:solidFill>
                  <a:srgbClr val="FFC000"/>
                </a:solidFill>
              </a:ln>
            </c:spPr>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Valuation_Senario!$A$82:$A$86</c:f>
              <c:strCache>
                <c:ptCount val="5"/>
                <c:pt idx="0">
                  <c:v>MWG</c:v>
                </c:pt>
                <c:pt idx="1">
                  <c:v>FRT</c:v>
                </c:pt>
                <c:pt idx="2">
                  <c:v>PET</c:v>
                </c:pt>
                <c:pt idx="3">
                  <c:v>DGW</c:v>
                </c:pt>
                <c:pt idx="4">
                  <c:v>MSN</c:v>
                </c:pt>
              </c:strCache>
            </c:strRef>
          </c:cat>
          <c:val>
            <c:numRef>
              <c:f>Valuation_Senario!$C$82:$C$86</c:f>
            </c:numRef>
          </c:val>
          <c:smooth val="0"/>
          <c:extLst>
            <c:ext xmlns:c16="http://schemas.microsoft.com/office/drawing/2014/chart" uri="{C3380CC4-5D6E-409C-BE32-E72D297353CC}">
              <c16:uniqueId val="{0000000C-17A1-4FA9-81B4-361B42F46B99}"/>
            </c:ext>
          </c:extLst>
        </c:ser>
        <c:ser>
          <c:idx val="3"/>
          <c:order val="3"/>
          <c:tx>
            <c:strRef>
              <c:f>Valuation_Senario!$E$81</c:f>
              <c:strCache>
                <c:ptCount val="1"/>
                <c:pt idx="0">
                  <c:v>%Tăng/ giảm BLNHĐ _Năm 2022</c:v>
                </c:pt>
              </c:strCache>
            </c:strRef>
          </c:tx>
          <c:spPr>
            <a:ln w="28575" cap="rnd">
              <a:solidFill>
                <a:schemeClr val="accent4">
                  <a:alpha val="0"/>
                </a:schemeClr>
              </a:solidFill>
              <a:round/>
            </a:ln>
            <a:effectLst/>
          </c:spPr>
          <c:marker>
            <c:symbol val="triangle"/>
            <c:size val="7"/>
            <c:spPr>
              <a:solidFill>
                <a:srgbClr val="FF0000"/>
              </a:solidFill>
            </c:spPr>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Valuation_Senario!$A$82:$A$86</c:f>
              <c:strCache>
                <c:ptCount val="5"/>
                <c:pt idx="0">
                  <c:v>MWG</c:v>
                </c:pt>
                <c:pt idx="1">
                  <c:v>FRT</c:v>
                </c:pt>
                <c:pt idx="2">
                  <c:v>PET</c:v>
                </c:pt>
                <c:pt idx="3">
                  <c:v>DGW</c:v>
                </c:pt>
                <c:pt idx="4">
                  <c:v>MSN</c:v>
                </c:pt>
              </c:strCache>
            </c:strRef>
          </c:cat>
          <c:val>
            <c:numRef>
              <c:f>Valuation_Senario!$E$82:$E$86</c:f>
              <c:numCache>
                <c:formatCode>0.0%</c:formatCode>
                <c:ptCount val="5"/>
                <c:pt idx="0">
                  <c:v>1.8649890662543259E-3</c:v>
                </c:pt>
                <c:pt idx="1">
                  <c:v>-3.5493062634423742E-3</c:v>
                </c:pt>
                <c:pt idx="2">
                  <c:v>4.9047643645878623E-3</c:v>
                </c:pt>
                <c:pt idx="3">
                  <c:v>3.6992866652306999E-3</c:v>
                </c:pt>
                <c:pt idx="4">
                  <c:v>-9.6129020211014396E-3</c:v>
                </c:pt>
              </c:numCache>
            </c:numRef>
          </c:val>
          <c:smooth val="0"/>
          <c:extLst>
            <c:ext xmlns:c16="http://schemas.microsoft.com/office/drawing/2014/chart" uri="{C3380CC4-5D6E-409C-BE32-E72D297353CC}">
              <c16:uniqueId val="{0000000D-17A1-4FA9-81B4-361B42F46B99}"/>
            </c:ext>
          </c:extLst>
        </c:ser>
        <c:dLbls>
          <c:showLegendKey val="0"/>
          <c:showVal val="0"/>
          <c:showCatName val="0"/>
          <c:showSerName val="0"/>
          <c:showPercent val="0"/>
          <c:showBubbleSize val="0"/>
        </c:dLbls>
        <c:marker val="1"/>
        <c:smooth val="0"/>
        <c:axId val="2094097407"/>
        <c:axId val="2094101983"/>
      </c:lineChart>
      <c:catAx>
        <c:axId val="20940990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vi-VN"/>
          </a:p>
        </c:txPr>
        <c:crossAx val="2094096991"/>
        <c:crosses val="autoZero"/>
        <c:auto val="1"/>
        <c:lblAlgn val="ctr"/>
        <c:lblOffset val="100"/>
        <c:noMultiLvlLbl val="0"/>
      </c:catAx>
      <c:valAx>
        <c:axId val="2094096991"/>
        <c:scaling>
          <c:orientation val="minMax"/>
        </c:scaling>
        <c:delete val="0"/>
        <c:axPos val="l"/>
        <c:numFmt formatCode="_(* #,##0_);_(* \(#,##0\);_(* &quot;-&quot;??_);_(@_)" sourceLinked="1"/>
        <c:majorTickMark val="none"/>
        <c:minorTickMark val="none"/>
        <c:tickLblPos val="nextTo"/>
        <c:spPr>
          <a:noFill/>
          <a:ln>
            <a:noFill/>
          </a:ln>
          <a:effectLst/>
        </c:spPr>
        <c:txPr>
          <a:bodyPr rot="-60000000" vert="horz"/>
          <a:lstStyle/>
          <a:p>
            <a:pPr>
              <a:defRPr/>
            </a:pPr>
            <a:endParaRPr lang="vi-VN"/>
          </a:p>
        </c:txPr>
        <c:crossAx val="2094099071"/>
        <c:crosses val="autoZero"/>
        <c:crossBetween val="between"/>
      </c:valAx>
      <c:valAx>
        <c:axId val="2094101983"/>
        <c:scaling>
          <c:orientation val="minMax"/>
        </c:scaling>
        <c:delete val="0"/>
        <c:axPos val="r"/>
        <c:numFmt formatCode="0.0%" sourceLinked="1"/>
        <c:majorTickMark val="none"/>
        <c:minorTickMark val="none"/>
        <c:tickLblPos val="nextTo"/>
        <c:spPr>
          <a:noFill/>
          <a:ln>
            <a:noFill/>
          </a:ln>
          <a:effectLst/>
        </c:spPr>
        <c:txPr>
          <a:bodyPr rot="-60000000" vert="horz"/>
          <a:lstStyle/>
          <a:p>
            <a:pPr>
              <a:defRPr/>
            </a:pPr>
            <a:endParaRPr lang="vi-VN"/>
          </a:p>
        </c:txPr>
        <c:crossAx val="2094097407"/>
        <c:crosses val="max"/>
        <c:crossBetween val="between"/>
      </c:valAx>
      <c:catAx>
        <c:axId val="2094097407"/>
        <c:scaling>
          <c:orientation val="minMax"/>
        </c:scaling>
        <c:delete val="1"/>
        <c:axPos val="b"/>
        <c:numFmt formatCode="General" sourceLinked="1"/>
        <c:majorTickMark val="none"/>
        <c:minorTickMark val="none"/>
        <c:tickLblPos val="nextTo"/>
        <c:crossAx val="2094101983"/>
        <c:crosses val="autoZero"/>
        <c:auto val="1"/>
        <c:lblAlgn val="ctr"/>
        <c:lblOffset val="100"/>
        <c:noMultiLvlLbl val="0"/>
      </c:catAx>
    </c:plotArea>
    <c:legend>
      <c:legendPos val="b"/>
      <c:overlay val="0"/>
      <c:spPr>
        <a:noFill/>
        <a:ln>
          <a:noFill/>
        </a:ln>
        <a:effectLst/>
      </c:spPr>
      <c:txPr>
        <a:bodyPr rot="0" vert="horz"/>
        <a:lstStyle/>
        <a:p>
          <a:pPr>
            <a:defRPr/>
          </a:pPr>
          <a:endParaRPr lang="vi-VN"/>
        </a:p>
      </c:txPr>
    </c:legend>
    <c:plotVisOnly val="1"/>
    <c:dispBlanksAs val="gap"/>
    <c:showDLblsOverMax val="0"/>
  </c:chart>
  <c:txPr>
    <a:bodyPr/>
    <a:lstStyle/>
    <a:p>
      <a:pPr>
        <a:defRPr>
          <a:latin typeface="Calibri (Body)"/>
        </a:defRPr>
      </a:pPr>
      <a:endParaRPr lang="vi-VN"/>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4</cx:f>
      </cx:strDim>
      <cx:numDim type="val">
        <cx:f>_xlchart.v5.5</cx:f>
      </cx:numDim>
    </cx:data>
  </cx:chartData>
  <cx:chart>
    <cx:plotArea>
      <cx:plotAreaRegion>
        <cx:series layoutId="waterfall" uniqueId="{FC9A22AD-81BE-4375-A46B-C4A784BAE228}">
          <cx:dataPt idx="0">
            <cx:spPr>
              <a:solidFill>
                <a:srgbClr val="015998"/>
              </a:solidFill>
            </cx:spPr>
          </cx:dataPt>
          <cx:dataPt idx="4">
            <cx:spPr>
              <a:solidFill>
                <a:sysClr val="window" lastClr="FFFFFF">
                  <a:lumMod val="75000"/>
                </a:sysClr>
              </a:solidFill>
              <a:ln>
                <a:solidFill>
                  <a:sysClr val="window" lastClr="FFFFFF">
                    <a:lumMod val="75000"/>
                  </a:sysClr>
                </a:solidFill>
              </a:ln>
            </cx:spPr>
          </cx:dataPt>
          <cx:dataId val="0"/>
          <cx:layoutPr>
            <cx:subtotals>
              <cx:idx val="0"/>
              <cx:idx val="5"/>
            </cx:subtotals>
          </cx:layoutPr>
        </cx:series>
      </cx:plotAreaRegion>
      <cx:axis id="0">
        <cx:catScaling gapWidth="0.5"/>
        <cx:tickLabels/>
        <cx:txPr>
          <a:bodyPr vertOverflow="overflow" horzOverflow="overflow" wrap="square" lIns="0" tIns="0" rIns="0" bIns="0"/>
          <a:lstStyle/>
          <a:p>
            <a:pPr algn="ctr" rtl="0">
              <a:defRPr sz="800" b="0" i="0">
                <a:solidFill>
                  <a:srgbClr val="595959"/>
                </a:solidFill>
                <a:latin typeface="+mn-lt"/>
                <a:ea typeface="Calibri" panose="020F0502020204030204" pitchFamily="34" charset="0"/>
                <a:cs typeface="Calibri" panose="020F0502020204030204" pitchFamily="34" charset="0"/>
              </a:defRPr>
            </a:pPr>
            <a:endParaRPr lang="en-US" sz="800">
              <a:latin typeface="+mn-lt"/>
            </a:endParaRPr>
          </a:p>
        </cx:txPr>
      </cx:axis>
      <cx:axis id="1">
        <cx:valScaling/>
        <cx:tickLabels/>
        <cx:txPr>
          <a:bodyPr vertOverflow="overflow" horzOverflow="overflow" wrap="square" lIns="0" tIns="0" rIns="0" bIns="0"/>
          <a:lstStyle/>
          <a:p>
            <a:pPr algn="ctr" rtl="0">
              <a:defRPr sz="800" b="0" i="0">
                <a:solidFill>
                  <a:srgbClr val="595959"/>
                </a:solidFill>
                <a:latin typeface="+mn-lt"/>
                <a:ea typeface="Calibri" panose="020F0502020204030204" pitchFamily="34" charset="0"/>
                <a:cs typeface="Calibri" panose="020F0502020204030204" pitchFamily="34" charset="0"/>
              </a:defRPr>
            </a:pPr>
            <a:endParaRPr lang="en-US" sz="800">
              <a:latin typeface="+mn-lt"/>
            </a:endParaRPr>
          </a:p>
        </cx:txPr>
      </cx:axis>
    </cx:plotArea>
  </cx:chart>
  <cx:spPr>
    <a:ln>
      <a:noFill/>
    </a:ln>
  </cx:spPr>
  <cx:fmtOvrs>
    <cx:fmtOvr idx="2">
      <cx:spPr>
        <a:solidFill>
          <a:schemeClr val="accent1"/>
        </a:solidFill>
      </cx:spPr>
    </cx:fmtOvr>
    <cx:fmtOvr idx="0">
      <cx:spPr>
        <a:solidFill>
          <a:schemeClr val="accent3"/>
        </a:solidFill>
      </cx:spPr>
    </cx:fmtOvr>
    <cx:fmtOvr idx="1">
      <cx:spPr>
        <a:solidFill>
          <a:schemeClr val="bg1">
            <a:lumMod val="75000"/>
          </a:schemeClr>
        </a:solidFill>
      </cx:spPr>
    </cx:fmtOvr>
  </cx:fmtOvrs>
</cx:chartSpace>
</file>

<file path=xl/charts/chartEx10.xml><?xml version="1.0" encoding="utf-8"?>
<cx:chartSpace xmlns:a="http://schemas.openxmlformats.org/drawingml/2006/main" xmlns:r="http://schemas.openxmlformats.org/officeDocument/2006/relationships" xmlns:cx="http://schemas.microsoft.com/office/drawing/2014/chartex">
  <cx:chartData>
    <cx:data id="0">
      <cx:strDim type="cat">
        <cx:f>_xlchart.v1.22</cx:f>
      </cx:strDim>
      <cx:numDim type="val">
        <cx:f>_xlchart.v1.24</cx:f>
      </cx:numDim>
    </cx:data>
  </cx:chartData>
  <cx:chart>
    <cx:plotArea>
      <cx:plotAreaRegion>
        <cx:series layoutId="waterfall" uniqueId="{F7E028DC-ABFA-4A8B-8BA3-3BAAEAB8193C}" formatIdx="0">
          <cx:tx>
            <cx:txData>
              <cx:f>_xlchart.v1.23</cx:f>
              <cx:v>2023F-2022E</cx:v>
            </cx:txData>
          </cx:tx>
          <cx:dataLabels pos="outEnd">
            <cx:txPr>
              <a:bodyPr vertOverflow="overflow" horzOverflow="overflow" wrap="square" lIns="0" tIns="0" rIns="0" bIns="0"/>
              <a:lstStyle/>
              <a:p>
                <a:pPr algn="ctr" rtl="0">
                  <a:defRPr sz="8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vi-VN" sz="800">
                  <a:latin typeface="Calibri" panose="020F0502020204030204" pitchFamily="34" charset="0"/>
                  <a:ea typeface="Calibri" panose="020F0502020204030204" pitchFamily="34" charset="0"/>
                  <a:cs typeface="Calibri" panose="020F0502020204030204" pitchFamily="34" charset="0"/>
                </a:endParaRPr>
              </a:p>
            </cx:txPr>
            <cx:visibility seriesName="0" categoryName="0" value="1"/>
          </cx:dataLabels>
          <cx:dataId val="0"/>
          <cx:layoutPr>
            <cx:visibility connectorLines="1"/>
            <cx:subtotals>
              <cx:idx val="8"/>
            </cx:subtotals>
          </cx:layoutPr>
        </cx:series>
      </cx:plotAreaRegion>
      <cx:axis id="0">
        <cx:catScaling/>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legend pos="t" align="ctr" overlay="0">
      <cx:spPr>
        <a:ln>
          <a:noFill/>
        </a:ln>
      </cx:spPr>
      <cx:txPr>
        <a:bodyPr spcFirstLastPara="1" vertOverflow="ellipsis" horzOverflow="overflow" wrap="square" lIns="0" tIns="0" rIns="0" bIns="0" anchor="ctr" anchorCtr="1"/>
        <a:lstStyle/>
        <a:p>
          <a:pPr algn="ctr" rtl="0">
            <a:defRPr sz="800">
              <a:solidFill>
                <a:schemeClr val="tx1">
                  <a:lumMod val="95000"/>
                  <a:lumOff val="5000"/>
                </a:schemeClr>
              </a:solidFill>
              <a:latin typeface="Calibri" panose="020F0502020204030204" pitchFamily="34" charset="0"/>
              <a:ea typeface="Calibri" panose="020F0502020204030204" pitchFamily="34" charset="0"/>
              <a:cs typeface="Calibri" panose="020F0502020204030204" pitchFamily="34" charset="0"/>
            </a:defRPr>
          </a:pPr>
          <a:endParaRPr lang="en-US" sz="800" b="0" i="0" u="none" strike="noStrike" baseline="0">
            <a:solidFill>
              <a:schemeClr val="tx1">
                <a:lumMod val="95000"/>
                <a:lumOff val="5000"/>
              </a:schemeClr>
            </a:solidFill>
            <a:latin typeface="Calibri" panose="020F0502020204030204" pitchFamily="34" charset="0"/>
            <a:ea typeface="Calibri" panose="020F0502020204030204" pitchFamily="34" charset="0"/>
            <a:cs typeface="Calibri" panose="020F0502020204030204" pitchFamily="34" charset="0"/>
          </a:endParaRPr>
        </a:p>
      </cx:txPr>
    </cx:legend>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7</cx:f>
        <cx:nf>_xlchart.v5.6</cx:nf>
      </cx:strDim>
      <cx:numDim type="colorVal">
        <cx:f>_xlchart.v5.9</cx:f>
        <cx:nf>_xlchart.v5.8</cx:nf>
      </cx:numDim>
    </cx:data>
  </cx:chartData>
  <cx:chart>
    <cx:plotArea>
      <cx:plotAreaRegion>
        <cx:series layoutId="regionMap" uniqueId="{B86795E0-CDD7-4489-8CC2-0D61A9EB034C}">
          <cx:tx>
            <cx:txData>
              <cx:f>_xlchart.v5.8</cx:f>
              <cx:v>Q2/2024</cx:v>
            </cx:txData>
          </cx:tx>
          <cx:spPr>
            <a:solidFill>
              <a:schemeClr val="tx2">
                <a:lumMod val="20000"/>
                <a:lumOff val="80000"/>
              </a:schemeClr>
            </a:solidFill>
            <a:ln>
              <a:solidFill>
                <a:schemeClr val="bg1">
                  <a:lumMod val="95000"/>
                </a:schemeClr>
              </a:solidFill>
            </a:ln>
          </cx:spPr>
          <cx:dataId val="0"/>
          <cx:layoutPr>
            <cx:geography projectionType="miller" viewedRegionType="dataOnly" cultureLanguage="en-US" cultureRegion="VN" attribution="Powered by Bing">
              <cx:geoCache provider="{E9337A44-BEBE-4D9F-B70C-5C5E7DAFC167}">
                <cx:binary>7HxJbx1Llt5fId7ayRdzRBaqCujIvCPnQdSwSVAUlWPkHDntGl56Y8BLb7p6Y7Thhhu2V1ULL165
/sf7Jz5XFKXLK4rvqZ9sgEATgiTezMg4GV/Eie9858T9/c3wu5vs9rreG0yWN7+7Gf7wQ9S25e9+
/LG5iW7NdbNv4pu6aIr37f5NYX4s3r+Pb25/fFdf93Ee/kgQZj/eRNd1ezv88Mffw9PC2+KwuLlu
4yI/s7f1eH7b2Kxtnrj26KW9m8Lm7aZ5CE/6ww9X8W2bX5sf9m7zNm7Hy7G8/cMPD+75Ye/H3Sd9
0eteBoa19h20xXSfEUpdRtDdD/5hLyvy8P4yUvuEC0EIhQt3nR5fG2j4Kyz5YMf1u3f1bdPsffx3
q+EDs7c+j5vCu3trr9iYeHX84Z1+fDiqf/z9zgfwljufbA387pD80iUw18S5HzdtHd+0GIz46z/l
0d4hjMz9MNyN/YP7vnXs0T5G2BUEuY+PPd93XSSQIuS+0/ux/xW2fG30PzV9YPpm/D9deVbI6J/+
Ye/857/8h+s9Z+/q//xTHu5d/vQP9n7AvgtKHBAQSiL37mdnhch9IjlXynXvO71DSV/vncfXzpXd
mHT9pEWPY/XFA3YQ++L6s8LtMv75L3+f7y3i6++8pqgrKaJcPb6mxD6FNecyeufwdrzaZXz7K0x6
HK7ttjtIbV96XiD99I/j3jF4hvup/R3WE95niApOMX18PYl9LLCE9fTx+n3Xd6vq8vqXDfoKPp9a
7qLz6cKzwmYDy95lZH/+8z/n92P0XeCRiCNGJbizHSaghIsJp/LDytpZOffWXD9py+PIbLfdwWb7
0rNC5yD66U+Az/Kn/3H9HcEh+8RVSDL5ka4BCDsYuS6Ah9TOXrRlzd5pXXRxfnP7lFmP4/T4U3YQ
e/ymZ4Xdhubt/d2TE/kbWTbahz0JCUXw13YlLFxXEXdnVf0KSx6H6lPDHXQ+ff68APnpH83eX//j
z3/5T9+VK+B9ITBzBRZfLCNMKSeu4PeMbzv0Odyy5jespq88Zhewxzt7VvAdxD/9119Bq75tTbn7
isF6kujjkkJqB0S+D6ydKUF21tTBb+B42213gNq+9KzQ+biugEr89KfyqU3h2/DBCJQFjhWlX+Di
Egnkj9wx9B10HljzG1bX156zg9rXbntWCHoQAh89HWF+G3buPsIKYSnvqB5CIEBk26oQ30dABiXf
Ae+jIb8Bti+fsAPYlzc8K6j0z3/+083eITjEJwWBb4ULgiklGWF37ALxL+BiyiWIsR289PXGltsn
TXmcX3xuuYPP5wvPCpeLn/7nzd5l/dd//z0JhrsPuhDsT/c7FNrlGSDwEaAYTMl7v3sX5F4UG2N+
QRh5HJitpjvIbF15VtD83XenDrA1UayUEPLLvQkiX9i1EHsIyL0Nv8GzPfKIHYAeueNZAbUEJcJ+
b0HP3ZcKHJtg974NkNnZigRhXIIG+xCy5fWvsOXxNbTVdAeirSvPCpp7mnN8Hd+P0neRihhRnO3u
NhIEPMIIcPPHoqctU37Danr8KTtoPX7TswLO+/nP/yUHav63P31H3NA+CLBMUPnlWpJKQrbj41rb
YQu/zpbHl9R22x2Uti89K2wuT/f3lqBJ7HnRT/+8d/R9VXJQjEBpBaUcQHjg78Q+qLAKbXTAzc8O
RssCrIk/GLPnQYb4qVnzOFJfPmEHry9veFaogVP4839P945/+l/fk+phUGaJdClVuzKE3BdKMYo2
evq2iuRfgxG/kE9+HKHPLXeQ+XzhOSJyuMHlfoy+w+5E9iEkwopzcRcV7S4ktS9dCVKEAla+DczH
CfLBnN+2Q23m2e5jdiD7SmfPCj/903+DTMdp9Ld/+fkv//nmfjC/A4IYfCAXhKpd+UHsu0hR9EVR
it6kxE4jWzxpxeOrarvtDkjbl54hMv8vcoQY4icChSuPp3DVPmICc2Duj+1RH4YTjPrXpAq32z6G
0sfHPkOU/L/9y9/+9F23JLxPsBCgLuxGuUAhgOQJtsl7bHu+D4Pr23/VprTd9jFgPj72eQHz85//
N5Dv+vZ+mL6DT4OaL+wSCrA8vnTEPhMKcb6RJh5gA4Upv2DJV/zafcNdVO4/f1aQXNagdW9K1e5H
57dDAgqDC9Vd5FM9yq5KByVDWBKyUeo+/Nx3/bEgpb7+RYMeRwYUvo8td6D5fOH/LzZfr5/8VELq
X7fXsw+1p1sllE9f/fDyUA+70/Tj7H4Uv7uJv3r3hx8c4GjMJQxz4NWfKls3j3q4Oh6vtfviCbfX
TQtFr0jug2IEuUElJYjiG1m8v727IvY5FYJRV2Fg8xxIe17UbbRptK9AHIRPFYb0lRKg2TaF3VxS
+4IiwVwolBUcUajZ/FQEfFpkY1jkn0bo4+97uTWnRZy3zR9+gOeUd3dtzIXCJ3hbhaBcQLoYcyJh
OpY31+dQZww3438XxWaqOxbLZeFYv2xYcdKbuNdOwprZCMW68L/i5dZgPdIlKDYPu6SCcJjfMCIC
hpvBWG93WecsK/PMHZZuiJYBGmdliM+mOj16uhsigbh90ZFiHLogFMZSoYcduXkRj0NGxbIgvfSU
WwmPFcZL01AtTBbgSEdDFRw5pA5fDRjLORK49sdeiJekcae5TPLBpwnOL+PMNTrLWKtZlyQ6bwax
shRnHowTOarS0nkTthO/dluUe2PPbkKD3tqO9S+5SOKDvhrzq9LY8ID1mdEV7dYJlU2vwVUkvjF9
5aVBEp+pwl6ipJIvTNhURndE2dMyKrjviiD3pRmWuWozbaZyWrTupYkiphOWsZlAeDm6dacrnh0j
UZWzPM8vs5ansyisD+Ikkdrm7TpCTaDDol5wbK9yO44e7A9Lx0TXLTE+dqZKt3He+EpGN24crxoZ
nvImq3Ud0TcmHBdF2r51moLogveRl7eB73bJoMu+XLcFXYdV0cwpa2uP9z337NAZb4qa1KdVmc8G
hvtFakjl01QcZGMqZ6kbnUZF9TYf0E0XO7WeJJl0JZY1O0psQ3U69lKHJDwJ2LAYqzTyu4EUuszY
60hVhzRujoRM3kwTuYrynOgG2cUwysLLVT8XqZm8uK+XY5b7Y5pZDWW3MNRD5tUjP6GGz/KmPR4l
PSl5Oe/t+CoOXTNvWpp4IRkT3QzDoFEZXY207bQTy1VfxG+GKPcIduYpLULdUevlMvScglTahEJq
TuzoJVVWL3qJWs8W5To3QblQ1MzLNkw0QcUqiultNU2RplWbeCJ15CwizrvCQdib6uHYZOgocblc
8ix6Hef4RTDSy5iaxNEumVY0UfNamkVfJkddhXsdtO2FstGBQzrplW59kaXRKXPNK8G6kyKM7XzM
beypmDDdsWDwhWwSXeLyEtG89vtpnDEEb6xkOs56M2Q+Jd2FC3NhSHzFwkOX1FIXCp/HJjzpx+EI
JeI0585BS6tIKxOyReuQIzjxwI6GaCy8IcSj30Zo8t3ctLpo4kw7TihmiNvqIlH2heiLxDNOECzS
Mo0XTsDpwknd3hemv3RTFWinRKVXueq2bxsGQJRoodLs0BH4rJiMHxRVPY/xtGxgKDXUPN1kTk3A
ZNQv0wxdRg2q/WlyOl0zV/luI2GGjDyasUk6OnXT2MPWVK961scLAwGInzv1aQzu13fGbpm3JNRu
AH9xatg8Z+kMs8LnBLWblcwzmG7lWxHH3O+7INTp1ByPKsy9oazFwWRYp1kfjZ4IB5jE2ML78CGA
SWXXIU6rxeQ0qXZM8qLrMfWYpe3MscFhFSLHK3ps/JBGUjdOduXQxFnEdfR+LNA5SsPRC5rSagTT
3XvabYIq+6TT3NkQkA1sREsmlqaVesJgt/P6W3oAdQrGBzL+kKekyIUTCbDrbft/Z2Ro4moallHf
nCQSL7BI705l3B3K+MUt5osu5I7nl+PkmDbGw7KtgsjLiinTBcIvKRaXT7/Lprxna7juesISwk9I
43HxoSx/+2VCFhSENPWwTDrnZQdCKrjK7pgEk/CwSIJ5UrALwxFa0qldTjVCmqJoPRIWaeFEmWcx
umnZdNbA/BoSU+iwQrWnArsYc3Gdl83Z0wY/3HzBXgVnPKCYwmVQzMSg+Pbh4E+dG4WmJ8OS8EK7
9cvWZrrrC/10L2IzSz7TirtuoCoemJQLyTKosH7YTZFiGw8dYOxEwUFBRTnvWp4fpyY+Yqy1cxrx
eYMr6yfGif3UNO/jVE5zFvRnmDKkHYzxrObjoKtwWoR5X98UpWIzWfe9llPfzVFhud/xCPlto7zc
dCccEb9O+XvckWWeuJmeUH8eE/4qLNp1OKpMZ9103ofggJVBRkse4YXN8WUKB3N0xRJ/ZIPyYmZf
N7WJPMcpeq81knllECZzInLqJQN6Ezrgjvqqhd2bNyuRqxPgDcE8CwOjc7BYZsbMxdhcJG75Mkf0
pCirVdDVcx5J4bkFumA0uJFAfrrMTH6Hcrp4evgfAxlKqkHOVxtdhOyAXDFUGeGiYTnxc6dxvIGu
yRT8AsaPdqI49CIFZVxsVsYWc+ybLk7SAWgc5QK2+yvbJ7DDq19wR2SzVHdnEoPCBu4SzBDZ1Bpv
d1MTVo85DcBbkKnynM45cflYrbqqtrpJ6hMyVLGH+nZuXHYpaTLpnohSGx5LLxJ21sqs9ERZpB7L
cLNSddXrOmxGnaXWvco78gvs9rGZv2Wvu+N6IpdkvIPtcVkP9bWFvdM66GqQxXoc3j6N8mYNfTEy
m5JSqHsDXZnvrLEgNQpjUo1LlknrGawyL087sqjrYREl9G1emfW398ghWuGgc28KSXawmKjD67SE
Vd0NsGq7bvLDFJ3YLov8KGgXtlPxHfwfY7/Tu9e5i1dgAY91HEYfzy1++vWPl4WBPx/O233+8OGv
8ISPj9wEaw9++SJ+/EqEeHdm8isXf134CDuAyxmDGfH12HHr4NvnuPNzw/uQUezDTBdA7+B8ERMI
Bvo+ZOSQ4SGMueAFFfmQsPscMlIKMRxCEPHATraJMz+GjFC9qqiCK64UIHHzbwkY8eZ9tubdJmTE
CEJQ2PFgJ8dYgHa0vSKLysRtlxi0bFnc+XVSh8DMTCG9gBN20qZhOcfZZLzeLU97cB8XKa1GnUYV
nU0dlV7shouudc8n0swrVoc+yyiQT7c4Lcb21OnqFJZwvWLMGRY8RD1UmTf4WKZJtXLbwMR6cI27
aovW9UQnY892+GxwGrJK1diuDe/Q0dTVeM3a9DVvx9Gnti+8ShZXbu16vGZrY4SjDbVA3VJ3CXF7
shTWCWB/4KWOqyn1yqa/xFE+cxye66BzZ8NUv2sTsrJhe6xSEXkRm/hxp5BDdUT6AOnAijzXbVAW
TA9Oh6weXemcSKerZsUUAtN0LfVNEcpl3WOkS9avrcSOp7rwTcMc+T7kQ3gmQ1jqOgwG65O6HDwq
4zOCleu7RWx137FMk6hdQJDq6NymgZ+GqM58p4+47iBS8Ya8x7DVVHYhO2tfj1PAVkNuyrd9CNEG
mF2s8w69Il0Z+1ltlrhBx2nZ0lke1YHX5cnggQ/IFi2XbG05ZessSNaTHMAERyYeLSnRspbHcUAA
c5zlOgqJWbnKvgG1F7btIDns436WuxlgwjrXmwJSrXE0NUB2h1K3qBnmQ9alqSfDLlmGpc11Qjpy
6DjlPE+D6UQGmZwZFNRyNsppzTkEy51MCJ1FWa4OaSvIQdc3/dvaJjQCFpUX66oZk3lSIurzmDtH
dpzyI2IjdhXYUFII3wPHSxVwLL/sw2QVB+04+7CUv8lbHd0f3X7ooT44ls/u65n5NA5r/Os+bfeU
3EZZunNpm3afXRpzkQT/BKdbOWewW312aQopUITgL3Bsm/PH9y4NcnLAXqD6ACIFSj7QyI8uDQQy
OMsMhBvO7cmNxq2+xalBpugLpwZyG7AMIjZnb8mmWGXbqQnUsBbYGF/iKIr9uplgRo7J5PMWH8Us
lAujVHeaKxbPct6cD7k7x2XQzTMbSK+KcecPSjQ6KMd5EeTDUSXAR4xZXHsSp9ZLWHpgO7rIyvIE
6KZv+XAlWgwxcjotgEIHg+6qEBxfFXKNkJJeITvph6Akn3XjnLVFMQ9oYfwyZbnOQieHOCLo9WRl
PK/6OPQN6HeZMKMOcgT6XRRdR71dEyPOx6RddKGlR1mVqHPhtu+CkTEfWZJrkqsL4ian1cATr8cg
HNUdzuZtkTteh9KLLqsvaVZ1GpMi9ikaMu2OdvCiyKRenSYr2ZVMi7A4c9wedCC3Yt4g6nduzdMF
m/J0Rkmj/FHkpzLuX8aNKebOZNks6Mlhq3gF3DQCjw4BoybWeaFM4A8yPFE5uWQ5Pyz7ysIgVfm6
G+qTtEpWdTOejkSdp4VZC16fKVu/zQN+RNSUaOnITI9DeVDaiGgIAhYiqm7SBhW6a/oXKqLBeZP3
8Ru3zWLPZahLINWE5UFXyFrHUWBAwsFVvQ54TG4QifG8gs1iTouYeGkfHI08C7yx5L3XVLUA4MPJ
6wK5iBN4UpvJWNugdD1S0NCvQGjzkKwXDu1OszHyQM4Bn54cNl2walI6C1mzDokCPdENlQ5wPm8a
PmtFN0u7YgU5ncsA9fMKIX8cqtCbGtzqYchuHATxbBKEfN6h4qSODGh7FxabWR07MfDadoV487LL
slVQ5hVIasFZmfagfMTJBUZuom2WHoWC1joUaQDRjbgonTryoLr4TRbYmylHwLbjI2nbFcy3I+wO
Pi/bDHSx7KR3hgHCIIw9ksH21Hf5uO6qtjgVPXaPDAFtrUCNC9JFfIuGXhzhsMkWlMWXIlGM6aoe
HT1l1TCrS2p96ZbOIqIkXBSop35vJ6IrackKUZODiKeQzoAZwOGPzE/KYdIQkJwZUBOPiyKI5zXE
nysniJVX53ms4xCD6mgwrI48vIatztFd3E7HedaLWRQ1b3iKsS/H9oY5N66DDl1ZnuGiHPwxNzXI
wSDhtbihC5VUR0k3jXqEZ6zjqUQ6TopDYq1zLHv2dpTydCBdfZAG5TSjOOp0XpcgMzWAWpsE15vz
/V7Cg+sgDIrziTtlpktrsrOWD6+TGES+zqQvVMnVeYiLZF4HEdZxCtF41Ad2iTIn9qKsn0dqfNEQ
iz3ByiNa1e9rqmZBFF9ZlZ/AF4Uc9Sry4sDMpsF66dB6YVT4gtSzpOrPjChOhiy4TSOIfnAc6rEa
BTiI2K+m9ogElTdJ+56euHKpQtic1XkeklVFaqzToHtDQ1g3bt0syiRelsH4XrVibcr2dUrkqknS
q8qxa9opr42n0bMBX0J1zFHSN0dDYytdkuSMk/gg5ymaMWLXPGUAfVoeVzW+HmAy+JaE7/CkziyL
TrDsMJCydhahBJwsG2IvsHZZZfBunZkVbY891k1eVJgD6sRzZWnhBag9Lmv6Km/iGzh5d8Izu67r
6YIZVWoZOKdKOZdIyrOeoFWZ5JUX2qQHp1MKb2zxZYbSa9qHL/AIgmURdhjUWiiVN3yagdcxyzRC
VylOowXIlaBFTKXjRVbUpxjXZI6d3vjg+xIvol00K5Ps3LEgM+S8jfxSgaLeojb2QfWetGhAAuxS
SzwGcuEMFe5VIyisKz7at8wdmqOw5NMbBhNd1xxEMZSw4LQOXee6JGHqhxGjXo5MnGggm8VFkLpm
6bZx7wkUXsV9htY2qgW4n7AHlxa/AS7pviR26g8EcHhNZWk8iB9QpLuuIIme+iQPtcAmn3fCwRcq
HA4CEjOvGytz1DWB0AzVNcwbZ/KqCR0OAX31b3TpQwjoPkmXPhQvPKhI+UyYNi3vCZMChuPCuSgQ
PTb8aCsGlPvwHTog3oEiAlLbphb9M2HiwK0gOAfNDfjRJkL/TJjgZqBLHA5SufCFCORbCNND7QFi
QBD3BCSqhYTzCxQCzod0KamjMHTDzKy4hKQCiOsHHaXHadshzWPnPAJu4W1Ryo9CwHaiEsNIPAw7
KfA/yhiHem/uqs1psG2Gxpgq6mLKw5XqpFYWYs7qtIuEhkDUQesYrRS5gV1uNhlHV7AXtNG7py3g
m3LXHRNgzCEn58IhAUmAzT40gQBFS2gg3WXVg7dVbIREl2gi0HbcNLimZcyvgmBsXzA3DFZxMfFE
u22fzkAi5hqHQQV6b8TE69LNqG9dXM9at0yui6ldyb5JD9xGNTNZVunbsGGQZ+y68r1oZe47nJVz
UcjeU7SMfBtl5WFvCPVSJ068Is+r1h9qwmPw20kEIXYYjpcJRt2LsOzKecCmA0bTy6QPLtJQXjR9
lJ3IsC4OWC3WWYdeFyJs5jx1Hci4AJ+QRVvPSIHeNaEp3o2QZ/RJAQoiMnlzCLqEc9sHVMwhdb8c
KPGLplwYURegs2XAv1C36BVIc3gSznnVOpVXN7nwTGpHXdDhihWp0jwoWm+C+9/mrMmOnWbiPmpy
vCwb08CMchwgp6ZeUZueOwgmmnCWeBD9WRDSFnYciFXLkjdrTqZpHpUGWDFt/UxhWmgURdVtFeT9
69i29gRKnB0/QrGXhqZbKJSRJai9Kz5Uiy6v0otMTOO6ZSAW5mn4KpzG46Jhi06a2Jt6ES5IM42+
VO5VV5jab+wECrLogelWblDqWjTvqny8IDh9P6WV8AcDxpDEJQsme2dG67BbQABjTuK8fjcGcanh
7Fy87kaReQQlRqfgiRdRBDu+HbNWwz74cpjsmyiSJ52ReBWLRupBxYGfBUCPsAoNDB997zRuBNQv
g73KTshrnTyY94ZDSimYmM+Bk4x9UcKUgC4LIH5zOPpyNA3iVdI6t4KN9moK4t5nbUBaSPOE8dpC
Bq0NGJ2lRW1PCwHs1QNRJvCmFoenFQvwMuzSZWzqNUy611NRtVeM4CnW7sQmUO3HsPFYmodAKmPE
tMvEC9R3CrqPXlpaHdvJeVk503nZJaXGfasOUZo1s3wYIJPd1dUChehV6uBM8x5SxGkeLfuQXHdp
DblYmwFHdZNXnZSRX7RpDRFIHK2jqTBLJrr+wBJyIwyWXpuUoz8BkffSAkaMQZbJb/kYakglRpo4
1Y3hINbUYZ9Dln2stesUbwLjhn6A5IFB8QxeJ4QEQvE6dKsXYQrJEp4HUvdluMpCdoGLqPFJj9+O
tAGOVCSdF/JknDn5oAcuixd1mbk+jmV0zKKy29BWyBQn9Ro3G2IXuseGs8aP6BSv85b6boD8ShWp
pkXNfOyi4zZPwSG0gZ0loluK3Im8IkmY0U2mUl1ZKQ7jPCEHGRMbcQ3lL0qCGi8DZu53QWkPyimo
Z1Dd0b5lLC1mlpF4kcTOcU8gyOHgu3Q48NcIl9zDTnjZ1yz3u4TBDdhJvHIaqyVkHblfROEIJQf0
tmPoLMZZ6zsRKmcVLeYiRFTndDoo5Vj5qomOVBznMCXHdF6XVbO0KHoXiRFYKKvfZWkDM1LWLSyZ
qgUeh4MXhIWL1kC6NYuS16UZonk1AFsMQV7QkFbrvdCNKFhLX8QlRF6MOEvLDXqD1dSkS1uCd9Nc
5ZDZrR2NWwE0PbSvoly4Oi6GE9JX82gCt2NUznzIybxvS0jBqVgBjKUqbmq3z+YkghS7GFl2S3rL
rrIisToIJVQKWCec014epXnG9BhPGfQuk8XoqnieSjTN46F91UACW2dTm3ltyt4aA/MyrMaLvIRR
SPKghLivXsGXP3hJMZymGL0FNeo2VMBxx/EFfE0HhnCou7aSXxRT8Yo409yaYM4qPnd5NcNpcDOS
+iWXwbt6op0uRso0y80yYMLAUIKymPejC1PTERoU4M6rbGt8SGwpiNp7EPmIWEqHFZ5Sw+0YtEdu
G57kJoy1bJvEL1i7ZLX06xpKSzLwqJAghEhhbN80eXyZ5/2ymKKbQeUwKMI5gyKC17wZyCytlQMc
PzqvuEk8B2UvnAx2JDk1Z4D/i6EMQ83UUEG5AntTCzF57dDVXpxOlZ+x+DC0kM+xZbxoK6jEGVUH
5UdRq512iDWbhjl2u0PXVoFOCrzK8+wsgqSpl0xlpKXJey8ozTtQPkuteohIIbHuaAh7Tx1p31S0
t3qoUpBgVXKQg4/1xiQ8bgYovmnHHpxL6azcKnmfQvirhhTkDWlgG82uIBwHBywgajYTivyq7St/
rDAwYE7y5VC6o+4iAzqsbRxtUVb5WA46UQvIvIC7c/t0NebOrBDVoMOpfUccBpKpHUvxtiSNuYxg
yb5pgqCfJdS6q6RnBwJCU9EJvs5SqLbqASnNhrZY1kk0s9ZOnqlr47FNPY1sy9pzSqixaaDYJovq
tdpU34A79/NNPU6wqczJoUQng1KdCkp2YGeF2h0o4hlwuAKveRMp8Fsl7cEDQEAdQOEPhQIg86ES
CEqCmFMuwk2NkCX1OtpUDeGmPEg3dUQGCoqmTWVR5STH06bWCEoRlvGm+igDfqAb95JU8QQ6GUwj
B1yW2tQsPc3AyJccEErooBAfKchvQG5zhwPGsLvFARoSSKdmQlexKPw+6JiXZfGSlGiCvFd9HEzo
fV2I1xJinaC2J1N2guyrtugXlZKnvUnPGuAZeqKDO59iiTTJ4pWZzPs0b8OrzMnN2dNmP0JdN2YL
UDc3pXyQBXnIG3ERB0ETgdmy2uy9KxKC3y7LZUMSbzTmoq/UsunJq7oTR9xabY2rqRruErb/pk5z
CIC+rk5vnUTfzbhtGt5HW5Bxg6iJwXfFbYoFNzHVZ3kagENwfFsRBd9I9inYcvddKhXoOAArJ4qC
bv0p3wYZOgZyGYU0GdR3fluJJnxD6m7cAVOeww7BN/WehG4U8u3Qxy2zpJGT7JdBkVavUATcQAcR
74wuW5tSP/q/5J3Zep1Itq1f5bwA+wsIIOCWZvVLktVYkm/45Eb00UAQATz9HrjKO53OrKwv61yd
fSrvypYRLCJizn+MMZfwT9Hi0txDUX9gZn4rgriNE3/oi3ft9PS8Ur0mg/arg4DXKPGsdcZkaMyS
CdoH+9U3JU6c7lO0VtOuI6PZRd1sdsMoW/DULriBAi0+Neusdi4PPeyitZaJcjSACh3UXSFG77UJ
LdoAWicN0dM3M9g5g9tN7OQU6Jd68L8NPS0r1Hn+IK8uK+CoQ8e44lhT5XPjxvJsdBl9XrWe09Hr
ozIZ+7hasR838RPqDZ2NgakOEKHYc7OpN2rTcbrvkg78nE7qmijMnIY0+YDxWNC6xLHw9SdQPfxe
OClEZ2ki5fxx6dnnwBlOTu3w3I3FJSwLHD398pUpWCZb50mt1aUXM7sQFKVbO5SNFa9EIkp47WgX
fKWOHu65a/w8iLSbu3SePzvh2Fsg3zgL/UbpM4cy6CVlJKpUDY5IKGbv0hX+vHYlS1oHo4sNStok
aIZDHClgdarGpNPrXVnPt1FMNuPZfGfEHJyKkT9xFe4qvzwoRuakol3e9gXNxNC+DHPbZLD6K2gD
1ZT4zrD3R+fZlS1On4J94guqRBfW1p1tXFSZDGTU9rEx2egHMi1Je7JDH6ZUl/u1GvZsasUBLxOR
Wevq9kAaSBKti2orBusvOTuL2Mh8notPLhtOzSxQ5jgkvEYO4GHYCuDSEAiwh7LnlS4Oovg8jfNz
4Zg9wvWfA412lw9AvKjAAEvnKBlHj+yFAA6mVt/4wfzUdeKJgEgNpXoZKHkcq+kuXqMDX8xOlt6F
lOopWKNPkZRXhtMyjg0cj2i1fe7sO168Qlv6YOESxYDO23ZrZXTxohcn5dLg1YuCdPH6M9fOh37w
ptx36hnlI0ntauEh7J20YP7O79SUz0HxLAswTSAxk/Qd1Mi1NO+VXqck7kH3KZUJLEefp4G8ufg/
yEzA21voG14lvw0omBK7VreEr7kI5NNagDavrZdxb73iPLvV6IlzyEUHGFJOnPBrbQFCubrljnj2
lvnT1AavYM0frK4/BitWSqiDtCHG/+p2U5PpznQN3rTG/6h7LJkev6FvvQ+yL72H77vn/8/HyA/f
v7cRnX99kvw8HvK3o+R3P/zjNIn/C7u461GGzCeAESzuP06TCGNatoGjOBoIw3nyP8cJQr1uGLj4
63ATIkW6Ab9/nieuizmyG80DbgP4goXj77C7X/0bDNP/KC4QopLCdNoQJ9rPp4ka2OTYEJ60le3F
MCZxexUt8In+9NPD+RNit/n4f/MnIduP60C+BS4jrof/fqFlkV4qGBRwHT5U8NIXdeZ61U01omIl
OrpWixoyGdT9P8qcf+n9REjiDxfGJCk82wjOQw+jo365QRYA/tvO6Y+KyTJlfB4yVHX70vY89+Bf
utYGjaJs6d2oyLfeap108N/yzetRKnppl/YV/cq1AbtLClWeKys6GBFNmIW11yee318Dd8TDizPR
N/SgZjHlWHte6pkizlij4oPXDjaZ6jZKi3JejyWyBDfu6th7NgRuWmIy/LFwVr3TzfpUezjWVAdN
DQ0GOyqiYTYuxGPrS+/gx0B8PII/dGBS88R1HJKWaMBC24IUSOhtmkDgZSuK9RA6cqG+8kXjX/bL
r1rMMiUjTGI6Dj+jfl6SSi7BDglybPLELDmlY7gn43KkYo5gVNkAhutgH2+qpO/prnEFhQgUXcQg
+8SvzNEx/l5W7KGzakWJUVx8jVrWFnjWoBRP1iEgUEFztXVYJXNdtrCksPrShUYlLeMfoGKM2Uzq
ez37GqW7fRtL+Rm2WJzAkjm7qXJSHcUTOnd5ar3O7JYOTsyC9LcDgE8yEGjCMNQsF90wcCFKp+gI
eeaEwuFqV7UeVVXRdJpq7yTGYmnRX1fkdkRC5ohwhX+uPFXuQm+Wt0Hte7u1XOrEK+iHWTZHV+ir
4Oa1LYdipyKtYOcM0f2KOg9b1SZeXJ2ZL2564/aJsN6h4j2ej189ezXIxtIolca2uC0bJvJIqofS
F2+8qeo9FDWSQKkvkyLm8OAvtt27nfPFGcMQhqHubapa91JJ+RJWaN/jVWdrIc+EVnddLOdz7UTm
PIWjThcV1PnSkyM+kRKwU7kQH5u8bdVJRdO31VTxPpq693YOo4zz4kNDnC9YLXfMHe6CObxVk+Gp
38RXD63J3jrBWEHWVy/URzwGeGjPJXicv64H1bIAjV4VpSV8lEBbRXCOo7VMZ8bei665Z5Obs1B6
O2vqU9NYlTsWbWO4TCRXY/gak4Ln4RBfxFLvXVcFWRTI7nloqxsmh6ul0KYtf+i1ZOkYW422rHlf
KXI42Kw5OrYwSjvHmXNuYNDtPc/J0cL22VIgXVGYerc2PLzC8K13A/xLSRiX77PpWDoUC8thsA8z
OE5EXoT+Ewush9dIneqy8T8YuP8zrMMK4RRC0IJLuIGpfMH3MtxKV0W47WlPFokXroF4vwDxEgnL
Blr/MG3429hlI/XtjSs3T9s43oQTQyxkHdUDJ3hpe0/234KOr5e+mwJYKiR8YU3FT5qR5rg6LpwQ
GoVSv7QvOhLuy1RZyLR18RG2J9Qx5XKgzfiJxTUqjjAw6eSJDjKwqnalICRdASgSh0wsY6x2kxLI
H28nf3QGU72YSJWJtM30DJWc+AndmGzxHc9GG6ml36HtsvFbJIVeazqenKk9qLX3DmYsqzvsIAV2
qSgcgK3AgseNCmvgYacAJ6bfkTFYts1AEhEl6uv3BWC5hN5fBjreEYpyF2qA3HaMxIkloiNzd6XU
wxqJ6OMUK5KISUHNrMQuMN5rpCgBxVBYin3HznamUwLjyQOOGZHYZVzTvz6dtkPg96fT7w+J7ZT8
yb7M16hsTb+dTqiMxcKSVkyHRa67v18t/T9j9vpRykBz/Olh/iH/+Nvkjz9WQd9/9EcVFCF+HIJ4
AHvALLi1rT+qIHyNATykHlysAYOJ9XdVEIqirRVHRx1TqJk/V0EMnuPtzzBqAxOM/1YVxNgf66AA
mUtEKzGhH4VX/EuZYIelnVG310dbxN1phKCQNC2iSKFDT7VlVRJUvMwDf5V7DstP2leo/aN+rAHp
w+6+UOSh1vUVnsWUOhPawOjIdVgnRUPHMxo5mSlbzamx9Tubg8dp7NxrFPAgt9QPoQmSy8Ri5+ro
/mNZzS8jAfg0cB0gRmTlzhvNiZXhmvXu8B4p+AvcBSJPM/OnxagXDsUC5/N6DRE5g/AS+UkVNivk
SFWlltWfg6F+bMLgwJrW5N4kXnufoqsffTeRi3lyNWtvakvivCTucy3cj6XTXlgbvxW2Bhn20G2T
dhLpMvZv7qj2Lf4Hshy4J8hRaD8Gm9cceSnio8xxwVtREWXEGWDCidmrRfGHaFVEzmPtQeYK1zr3
Flgvbd987Yv46zrULfxxzqUcAZarxtSJs2Brg0Z6My4wE2tR68SrWz9bu3k8t6J76CNsgJH0oRzx
HjEQD4rF6Pq5teOUlBP7olko9tYVD3XtqDygDUuDvjxFUt+Iih2csskLem7GOdoxtzkMY3jsXQPT
rj9fgRfOVQs8URmL1ns4SiUqKEQQAdFgwQQSPvdwmOD8GE6rw+5g3sjnZXkLRvERId37uDJkVwy7
aamu3IWdpY/2UcHYbiEaL0hrYuDh4qMIUSVENUH8bKYQRdG/fhvdAoFEGBBPI12v1WzGe0ERAtpS
q20rT6vVU1o5IU1Jx79MvQlPCEIeGFrh1R32xcLvYYbmiSyhdBQ4+BsHiR6POfsxFicj3EtBwqSd
zLV1tEiQhwM1RfVUFTWEJLJzqMglrT+tGiKVaiNgZ3W20XxUvdfhjV+vC2epqbrcjdDQlmxJmkCe
J+HSrN1Y+VAUt14Mdbux5rMKdc4EGyH1VgdEiBO1tIcWHS9kChf5uvHsreJMPbB4OlVZYPKpG9Ie
7l2kc3mfSgMMIOtXXXcnai2ihbzfo6e9henssWiXEySMfduEOfSVfeRPe5Aq6L7Rw2CbbIx1lVJO
s2IJsmYMv3p0eMaAhH258CKpguC2Xcr7Pmxhyis+mKjwkiicPmCuc5nUjPV5pfRDGDvvlVsgbRl/
aWb/bENzM6xrXivvPTTm7NKBJ/Hs3BYCX8gSyDcT0dxp+VXq+bEJ9CnmkYsQK3tga1Wkaqk/u20f
JPMS7Aei77rGuxZmpOnil3kTNwf4tvdwZn1Cq/NajlBDZvjCEmfWZUoDYpKwg/OvhlYxT9zL4NV7
NlDcR0ffWUlPbRAD+pNjU5VXqOVX2rMPfHBvJ440jhfBhud5fG/8tcsjlO6lC3/gVgNoaHZe6ey9
ofgqGP0MoReLUETXeGLH0jbHknJcFrphUhcz3xb3E8Kgb3SJHyfR0YSprWR39CdHQZ10DcKwZPGW
vVEzqE8B9IN/5V05bXPybAPJARJIypfInqCWQFpY0RA0TQu7hkurREsLu6YI7v2Qw7PPgcOCqYB9
MQabCeCm2MNv6mStTTkuRpr2XMqRwzHGJLyTjoPei0ZHl0OV4tE4IlcLy13lSv8gYoQGSts+xr5g
O6+db9dgPiGgds9KUQOkmXcdudgvyFk2K+CJYV2qzGKyqLESsDRY9jDRqpw2xYlAUkpgTLhBzwQS
SKbLyMc+qUb6sgbdU2mWRA/Lmx7h+yiEvGl62BmKVgW5U6+It04dfH4LjVJHa6wAAxpniP+uBnP0
LcIQIjIT7A/z3hPxU0PsaagsQqjY0TLaD9+siyxDoUv5EDvmhikzZG5hbwJnoUkNeQNiOPZOr0Cq
AjzrYST96yLnMrGD2+yVsGU61LVKDcwCyah0lKoOwiVbArrzuEaT59W7sIg/tQ31dpNc0baF3yZi
c+sphKqriWK3RAOrivlZSjGlAYF8XszFBSUsvIUrvciSvFazYAcEXvnRLj5YW1eWD1AQ83qJi12w
GLGrpZnQDmp0HlFVJtMazinc4djZuL6J5z5fKmVSq2HnLyM4lXkBAmnooK+Lw04lGuFyjC9OA63W
Hzg+qqDURztVcTYsmyNJDLnbOF+rUX7c2o9Wr7tmiqakGVV7C/+l89wqhVjo0sap3ws3XeZYcmw2
4m51bYY65Mb2arq0ph5PirlPsd054JxJrJYqiylJxkEwLEKY7li/W2h/9Y2owQIo6Duyd8Vcr5lc
xnwYqUKhTt791ZTJvHr2DPvUHevLLvEnp9kJRIwP0xwjo4D1DK84VFklFapsWWbtsmZs+OZfB1tl
MEXeheVyo7HAKkLeArcwCYw/Zca8pU2dyr5PprjjBX0b4u5RdOorXEJnPeFznLmAN/i9KztkJ29q
xS+19u7qedgTC87RliVLqVvcxHqU8H7TzzH+LNFr+CRb9FO0ntNwbvfj4GLlk16f5VxndVzDNpkh
m3lglkywvSBxXwzlvgsR7qyWDsS39FN3jl576eYxMv4pn5z3Ja7vqP8h6O6Uhud8qwxgOUdFU4kI
B3v4yFYJ+6SNblsKP1LA1pt6jV7EROtcUA+u77WEBcGfkqion8sJmL2T/nOki4eiL6Jz1Tj3hQfU
G0rnc6lcPKWSR9kqsKPBDn5bjt6b2843oNQ8mfX62HWNSTQcz6nl8Fc4OE9cxNFvgsrB7cHWCcnX
PmnBLnYuwE8Ub/KSijbj20tFp/JJGOjvaxdv9z/WGVEx8O4Co69fV3VKbRtfZsXF2fBpymE8kShZ
hjKJ9HhWnbht+PQQdmRzjAVFria/RUs3oOFDqClrddHiAVVzblkr0Akio4897C5c/TJxQwRPgbiR
81TrfhXLlDtVfy5VdC9VzLLa48g3RVsaFL+Rni8bPFoswbbeY7VU8slZvDPqzV0RDHm88F1jgp0E
+5lnJNtX6V/WaL2xETa/YN51frlTjXuMuH4J0ak2fnwkcXFyXP/LhIVO94HjygYikHtu1pbct3w+
YzuA/8D1TnER3xuCPFg/uLAKBVOTd9EK20ZX9Wk3ilcyiOWugG8iGWQI8UJPDg6a4Vg3SFq1EErC
tuqyMOiPXgw7xgpTTycmkUSCw40OPwlGU+Acq6emTMFAs8UgCFXgKIhQX02Vugc5X2H68R5CjAWg
xvkYB4YmAKV4l8hyVfX8gQ7yiEYcvEOMWKMx/LuIbx9hzhoTMiNj1QKy5zhN9muECQl8FtVdIOqv
ilGYQKr5bjTsvmxsLnwEM3sGmIe/HrAnT2FVN/pEPJvWjt0TpfaRUHdLa3bNDGOClNFZRqjrGFZr
HEGuKqvudUUoJVHdvOt9eHYZME6yYkJDQspmOEd2Sp1ZwALQxs/cj3WGuUI4NhGJSm1gTt1LhXRJ
hFMyRjiiR5I91ZNQO4FOwsJxh2OlQx3Y0c8hPPTJ4gR9UpMoL2XzWFbLG9J7l7bVu7FsEGCnj8ts
H2NVZ5HjXLnu72jlH5YguFF+DWd9eJz96hP8JEfTR5iZIu0O67HZvDlZSVZYx6A5MuBSXzenxe0d
aCvMZrzGUvhf3Hn/Iy7112335a3/P1jk5Y+JUL+5href+63nhjPVi2D/pZHPtmD+Tz03NOQt/Y+2
F3/6s/KwTcfBAGU4hLe4FfTn35QHoPttXkPoY2bAFs76EZH9pwLwV8OG0Pn/Ql3gG0Z6GOIGJiFt
38uxaQY/UZcB+vrcjV59VBEsqyzwPhRD+E1uFrNGyCDTcM4cbNC0aePV5a0Z0OLNXfMYjVOQ+mX0
CtuihgNe4kSNS8hmMLUB+Yq816H+7Np2zJtmnc5BEcLxB4U1Hf1SPElVLEltRu8cdh003d5pE3xJ
Kdx0IbINqdNhUsQa0HRkdD9z3Z7xJZo3KCH8bNhMeXPsZsPkZfV3u95m3NMtuwkkwqedGnFGfHf4
ya6+GTfbXwc19AkhsAQqC6YbUQ5LVmxEUsAeVpkNfnfhg4GT0N8shQK+PyjT+gn2wNdlsx0WK3YL
+BARcy0zjND5FNT4x+CjbODPwhJF6OHLgukRCRzMqOzm0suazea4bIbHeZqWrMYYGlSB3pc1aslu
VuhuHFvA00pUdQKRRiotKLGEVf9CDPazafNXitV/azfHpQ/rZbN5MBeUMXNLPxNbRBlbZ/yuMEy2
9TDmgaDRJXZ7CVucdw8z2UsxjzcSNk9UWpDeayj2G36E/IozLvDDe6Ldc9GoRzjHYaKyPZClC3hp
LGp/wXySBhva9NjYpT2SdSkdeoN6Yvzke2I5wMx45+vyuUBiAzWn575gftBLsQFUYyJ4DOKoOWpP
8tNcaj/hG3INN/jKNwwrvgNZ6qsHtkFaxKluvA3b6g3gkmUps1D0gMojeXBar0pHC8qzgv+qDQT7
Qt1qkGHaImkFD96OwWiYQ+GvMrtB5GWZ/A8OuDKdXADmhj1VSyRyssFnpwsQYd2ANAOZBicq4B4I
9Y7yObxahWobd7aPN6Q9IeyRNyZusrnsF0zfcqAdebXYA6ANGQEXHyXRCd9QuUvkw4wONgJDH8HS
4w2qexte94NmH6DgnQ1Mn/XKcpd1+YSJCKELyl3OgPPGcRXU7ubkLNbbYZ5S3ovuPnaLd9YE8cUo
e19OHORp8C5zy8oM3UXiAWhkA5nu5oDfMwUG46PemTxN0XPoNY04zjsymy0fqT+JZiFJhce04yF/
9Ol44U39FM/BNg8KJbtC30QnuY/hDZg5fKFRjfAYj29GMToYnVB8JTTCvBAfabUoRE+/sMJP+znm
aeu3IfzIUxYPjruPW5iPIZM9ztOyLybIFmHZ9BlF+I0ofl+r8LjE5t5w7xs6T45NIHgHcbuhM0Wj
HNxRgbvwenYbbkydFeudI5tTqOAA6Llwc1vD+ovoAWqLKthXpfo6wYCX+GXQHijvb5bYu5sJHjAa
maWE8O/Pp9ptYQsfxGdn0jfcC9/ncRMQPGR3qt59i3lVoPNZd4F177sJqxf5m93MoN0VBpnzVpud
8ce7wajPnvIenKWhiXWL26KIzz4MwxrVGJz42DpoeMILg/CDf+sGxe3EvKMYQJpCV/a5JgzpgemF
EguntJCvAY3XBD7+4CgcjpWGvnLhMfyOFZ5huUi5w1byQaLGVRhikyhZfySxeab4NKYKthdki76I
IWzTYgYThVR4CRsknSq/Pkx96+0wnCrGFmHeh0Xwva3XS0yw0Voh3mdeFrvWLwkgmIfRABiRkfEy
Mikp2ICenn2BL+6TM0793psnIErtfxR1sFtxhKSRY28XppcUg2sO/RwiNVhMZ8H9d1LrvSvtTaR1
5gkshUqeS12PsHEgOUCmLy0pdBqT4PPqxYdWoIJvnd28tKiiwhgozDVfkCnY2UFDG4Tb6A7dZ5zN
dUX3gxk+hRvh8GZYkIeBPTLAjxUQRDFUTdXGRaqNkICXQn5kx9WEV7kxFA6Y0hP21QVcka7M3I22
2MYcY+CX1dHgaBuRcYFmzMZoBGBN0wUf/A3eyOIiNpgDqDMD7mhAngmwx13l87LRn8UpUrbxIIz5
MMkKm+2WR4XD3ixwtgMg1RXstqPYm6U+oD3Aq4m5NT2QE1/N3QIE5W0sSgJKUdD2VAJTzQuocA1w
pTaApbvrBKA1cf4WA3BVJL4lG/GqI32u7fqOUVu5ARJrgcbqin2pgcoCIDPdDQ+q8nrogThvImY/
TBtfK7BNFVW/bwDeXI/dOjNq+0IH+wnHQw1E1y9h5gHZRcWMkXKkRnLBASywGansHv35vgPsq70R
a305cbU+csDAtuz2cLEB1y7NiQMXKmBDv4bTFyfygk5iTiE4Muzs3kYaXSDHHuhxnUnWbCxSFOPR
sxzLHqSyjkAmgC7djWEqwEx0hQiCbnyzBuj0Jor9D+gTuZscWjZ84fNVbmzU1/ZYVOP2GHIc6DjI
gFHBRnMJrFqVFSI8AK10LbJmI68NEKynWAJyehmAZqe52KMNAKt163ex0Vsh0I9OrrxfAHadnmEu
RX3QG/FdgX47CYO1U0vkyYGFAakx6Q2g2IVOeE+K+Wo8g97CIFcCwePbsvFlYuJtUMRGnQvg54EP
MWININKkwcBDmOz2iGbcwth9mbpdNQiyQ4r/PgTUXgC3GSA3AewuOn3iG/0mVfzcA4ejoalTtRFy
YtSxW6bbTgAeQzU4Bw5u0oLMjcDrfKgPxqpoF9MzhijllgSHGDgeqsUp3Pg8Egkqn4Hsp43dlzC7
Y6wDJvv4QY4xKDwLPPjj4o35TxVAFZy7D2TTA+imDFRxMQJjgngVtrkpV9QPXYeTWzg4YlaIC2RT
GbC7fwX4+joZRGPppkTACN+lkq/kXI4TvHk6eO0m5xvVc242KUNsokYDdcNuMkcDvWPYhA8gEvxr
0EJWaCIRVAogesgkziaYRFBOLOkvFZQUUfrPzSateJvIgtt9wiQ0aPSbAFM43atpkeow2oftvn7E
BJPPyzZuqtzkmwFmU+AkSDqTnq/QyEQyQ+1p0avNzkQQ0ZZVzqEIwV20Zi40oqhWcsdkLBPEhLEj
QUka2vZjD6/JVUJjsnYJc9g6g3xSjCBCTB8H6nxTZWxTfxOpnE2uYgArCXxMx7Wy+eCrtIGyVXTL
A2LF3X0roYL3KzdJw1rERdxtQxorwOtNJuu+C2ZQziKEqRIxut1JbO3csjV269bi2bg6OeFyqxp8
Xi2lcaaIobnvNncTcslJHfZ3chtH4BaRf8V4k0cH2TVQYgzk89vO4q/jEQ8af8NXLLybIuReJ88J
03KAhVEJHn7oTPNA3Ao1D2952hhXp3Rhdq8NUgwrTPH4ZYVJyDRDG/jK0GedG8wCQ2bDkr0u6UcD
cy2OWfcmdoV3rqr1BlPapiOy6ZhPwPkXhnEsSAAjtwQJ/GG28UdoS6jcF9wqZjUUmW3IhXbizpD4
OjP+ceEYpAocs2arhpJTdSTYdUYfBTxGKZ080Pj+fgyYRJbahes2Hr/MAwwUGBbVpHPTtYeBFceK
LTKjDqAehU9k3Jz6q0Z7jrmm5X6Im2dBogNssQ/wVfCENeVb6dHyWBMepMQH1ChXWp7iwF7YEN3M
kVyzhiBBYkXMj4HGPExXeU/1imGQvglg2QQimaPpwXNgxnDNtYfFJFyQp/Fo/cWH0peQAgMtGMZr
aYbQeENdOITbjxUsRJ0avKSf6xs3XmOAic0Z4zXYJuvwbizbclc5dBfxWWUFhozWcgDLyIOxO0sk
6nr7OejGPiUL3jNIyt+KYZ3x8TsYIsebZyKKZ+CzcF/Xbr2r2+U4BXW7r92wO7QOZu5ALcPIUAR2
4nKL7mwhHqxl/2OwBXvcLeKjtrDPrAb5BeH16gjgShKGTJAHY3RWbjEhzx12FXJDiHPGyaLtS4W4
QRJ9DxcFIpssxl0k5Hv2SG8xJIo8UvU9mISEkoPxEggaGYswDOJLcgsyiS3SFJjuddxCTi7STuUW
e6K617DQYFNut1BUXMmv5RaT0shLmbUeD3qLULEtTMWQquo8rbIeOatFgghJJK+GfpL53+cl/yuH
1zDgjH9t6vz5m1R/szP8k8fgJ39wlQCjmoHosMiAUkExfuMq9L+2eW/bSEuKH9sG2/xIY5P/CnwS
4Cv5YD6AGZT85mWAPxRsJtiMB/BzuhTznf8GV/kDVcGUv81nCmsExjoiz/97qtL1DWyJIQaWBmX7
CcbHHZu6808P5U/MnJsZ4me7zDZIENyI4HcGIcT8yN9fYhxIi+WmzKHY8t4Thk7AIpA7AbDDf3Ih
TLZ2owhP+tdkeQcx38OWbQ71sDxCvNhJy+4lYM9/ch18koh1UIZAET7qn0mUYxpAJGCBA3yaFscy
3y/tGqIUoV//+ob+9MMJSbB9lT0+oe+Zpp+Q1zS3GDythTlA9s4VaZ4wJOfhry/x/QP+w6eDYdoe
UiIU79Qvn47UkfWQeTYHDE25U8H45HsLbJ/rF0IREhlq9k343tvs9phLgcg5aK/c//Wv8KuZBu/H
9jVRHgNJxHelbAjx58dJWqjIxcSmA5yMEODFae4xdIY/dMvh/+5CvxBE6PlIJcCLe7A+TiY2lVfL
oiOU8zDBsJt/7In/0kv8J289hqN7DHNqMdwVxuzf3xXDHE3pTd50oDBMCnLqaJBydfkP7gjDDSCb
wnaLZ/f7izjtKr2WU4R8cUNzf3GbKvNGEISZpH99pT+/nf+5Ev1lNiVtBunbOZ4weR2e6KGfXzBJ
FTFo1f2bxNtm7f7lfcRzA+l1XeIH+LbY398ShiQtQyUs3vkWac3JySWcmh1y4H7bpwH/h8fu731K
+NIreM8YFvNmGfv53Yv7oo8mOZmDM8U3Xll2aeVPL8STT3/9+P70rn66zrYGflrJDL2pUFWLbRbT
e2P9HNhtSgBJfN8cw/7fvOd/+llhKDXc816IQu2XV6+BIaDjk8FNBeomtu4LrC05Z8PdX9/THy/D
MI7Nj7dt0Mdctl+enR1mKUPaG8zIn7LZeZkwGkaq4N+8eNui/P37wKAeENj2gu8Rhl92hxWGPxt5
WLR8GzNPutxxi8QPL0XYQb4cT/V/s3cmy3EbbRZ9lT96DwemxLDoTRVq4jyIg7hBUKKEeUzMT98H
cvs3q1jNCrmX3Qs7wiGLSQCJROb33Xtuev35ZX18VPsDzovyu0cFdsesqoivSBV15np0W2ywdfwd
DBsGak25bma/8edDflznZzMgeQ5UJl04KwfXWDhSAxYHuynSJzbJNepqP7JOfLU+DsJPpsEDZ9T5
BXHev67Uz7KhUucbWdjfC7NbapLz7ucX8nEpn8dwHb4nZALi4dgfw5x0JZZR2G1jDRlCc6sn38ow
uizZ7P/vBjpYyqfApNvR5d22Nr4jn1qkcbV0xvvCeP18nI9znLmnzQkXOm3cD3sXKxbS5WjKTcuo
j6qcAlMRPHUQNv/JOOzrDKC8Mxln/8aBeHZb01egd1m6p7UhnugN8ocTq92Rx8PV/D3KwSrEGcjV
JRaFrcohWHNfqsigcW2uApgK/+B6ZpwQ6cWaY1sHM7o2XEIMSnYucSGnRZHHD7UqXtO6XX0+zseX
lefDILQf0QnjFNq/b01q+JMfswZ141Vt/bSocuIgpf58HSj6b+9jXdMWFhMcG7ZgvP2xULAUhRCj
3AYaqiMUnYJ/JddK4Pu/Pxvodc6AXFNjzv1yKb1bgkTaJF3XpxLye/qdC3nC3/Oz0Z1vn9+8IyvC
+2F+8bPfDTNNGYpNM5TboStB5yFbw3opTmG4j7xCe6McPKJkAL4+ZhxMVcHuMaEBZZVeX0+bzy/m
yNye+8N89TgRmZyN9p9OoeJ7nTSGKbUkoThg0HJ0xVVgm7elrZ6YdvO+av+j5O4NdvAijQoCLRTI
9RaAxbLHeFCZyTYIX2NZb6o2XwE4aoJT8QpHr9Bmm6zrGPq0Q1OcNgoXD6wht4lI5CKIKLulWM4m
NT6P9VI/MQdPjXawwraWqsRInXhs1VtYUcORX/FAewF9ms8f3NH5QbufwyebPmsGVr//3hosFF0V
S7kVqHSy2tgp4EgNwzixKeJ4duyh/T2QdrCF5a3Gzoeaemv1frqgp6oggAqDfDF11FwKZViqIHaW
MdIwEHxxi/Yt+ulq4448ite8hogKuGljhNZP9N2Y4aAjA1GV176IH/IIMfmolLAiii91AslPhtUF
BvvvoYHeMCp8/F/SKlewz950M9bXelQVlGsxc/v+DDZ15ZVtSlzQoSXXpZVQ5EK5itGu5vRngTeU
lgkeLn+IBw6cbd+2575dXraqfu6q9UPaw39s/OANYClCJCSajUCs1I+03n1DW+tt+RrqjeOVQVUC
ZqLc7PoIIelpuW1+YyU6aTNmmFAmBE5lhndZCTmqG6ynILVLT0DvWnQidM4Kpbins02FUJuac2vC
tZD2Q7OqY6gwiaxe9EF2sFa6ldGq5naC+w4nBgqlnYYPsmnUBZN7grUdrTGZBit+ionCMHFeLDsm
vCfItWXql/3G0P1w0SdUGadY/6GU2k8bzcBySAd90bJeQd2+te0RYUNBd7StDU4KdYW2sf0pmuqb
G44rfxjREYkMF1DW3sCy2gF5vJG5/dAp2bbtg7UQWKJGH1rMuLKMnDaYOWpnaiXbh8FW6t04zQ7K
0o3uINIaPwEw1rDFojT1Aiu1lfPaCfEYodVtpCvju6SN7TP0eW7nBYhHYDMVNo9cB0gWl8ZcqGx0
wxskelQn6DDIU4tblFIx7iaphjv84OYlcRNdvZKKWBba+KM3Evd6LDN/FTiNbl2jlL00lH4yHzGd
qddGX4JcUaLuQtLNMpYYMZ2LcLLsH22tRbsEmyNaMJSWELCkZ3IEX46+mGmZnVU+qdTTs4Wvw2rU
rNG4TUtooKrZkesRWRCKCvrWVkyVvZwq5zUywvgsbEtrF7eDtvF9U11ljjTwQ6Z+twgTcxuAXIYr
lrjIHIe4vIORUmzEWDtwQIcLI0jCVZP3F8qoegmYBm8EULkcFfe+yGtnMcXdRkzFTz8zUV/aCeLg
jiYwvfEvBtzWZRfhHEh1L0DQnAjtOqF8Co0Sh8wN1ZjkOalp+NhhfD5BPVgFaZ9hkW3PXCgWXjx2
A6FTYbXq0Amc2X2Yv9ma/Foa7b1A8dnwPyO5mW5Rrp5VBa1tzfe30nIfktzZ4nO8KfQOEh7MB8G0
T3p629FXVuK1XlOvdq233FZfciMiu8u/y0Rfrnq3/xLN/9Ho47pWJMzSulpPo/aiA9UTfQUBtrnN
FAvuMWdTqsfKZkL1I5pBW7KOZYugc6CVae09bprnQCvBME2XiUOfJkzpI6uhDDzax/JOgpFeSCE5
NbdBctfCBTinO4J2D1H5ve4ODnFC1mh7gyXFWSBSy4dp2xk3lQzD56qk6j9kOQStKjd6toTNdFYp
erDt1ZIUEFPTLo1wfICguKqy/oeisyCUabBWQrjWVA/P1cA8A1KwiVXp3HSac0718gpQCMtg2XQA
8IanECvzGfy5L0VF3SWzIYmQtXUzWk7jxWk2rCZVKW/NYewJPRIc9lZjQueJYLvpnuqH9Ca7MNY9
pjHiOiQw56lKnvKqEJsmrzsBHb8Lki20e+OxaSuCtSjZXw4xEIuBDBIQa717PnVoSRddrYxYulUB
/V2vBJvtug6cra9p5VUSTU9TFIpzUPHYOfA0Ymjyi/o+bhPd+vr5l+/j0ZZdxLsP0sHOyM+LllSD
TgLwGF+MfhLLxCpfE59VzpLqHTEpyTJSwWB9PuyvlLwPuxcOmmyXKW5hidv/4nY9TXbHSQHk5u7t
iJ2oB1cyWxdQELeAwbRh8iLFpauXGVdTCrfJ0Hej8YgVDLVlskv1ZD3l6TpI+lsi4Be+H21Ehxg8
Rww+EBcmze/upLyQegd3cSARwb2th+zF8Kkyjqg6u3QVKo7XqxViW4G9KL/pjABICB6tzrgYm9cY
ClU3mzBAtbTYqBfAGXfgoFegZDHWJ9UamNqJTd3RHc+723Kw4+l6Pyc6wK+3bTIszMHYQk33JkzX
wg1PbK6O73n+fgIHex7If4KcFyG3XRa89YG263P5XcO8e+JRH93yUHsHeMUpyTjcFA9saMJqYss4
C5ctXtsu+op6a+ECZ2nK6cRoR6/q3WgHu2If9UBHZpvc1uWtmz5k+YV0TlUYjp5Z3o1xMHfdbKzN
PjPZ5lvOqgM33OvOiZ3i0XnwboiDeeBXVjTyoZRbKAT+wulAeXfqNGdSqMuyhbJz4nU8ti3lzE8G
Nfmu1mE3oY39zuh9Di6+CJ9VVCFGrWw+H+LIg7HoMs1iXGHMTaX9F5410SHNhAeTkELS0MkmEwWI
0+eDHHkye4Po+4NkreZnhqLOq1nn9cGIDdA/8YaeGuKgqhA0SKLyiTNJaFeX2D29IKhORH+eulXz
r/DuTNyR0GUlDUMUfiHoUKs47Xpr4aanXpaD+DcwLvQVVNUgVUflTIc/aX+k2G3n/kHL6Tvp5CIX
w7gM/aC9DwVgfgDeIp0QfrjKtRmOGgDP1hPToGyxx76YTnVWhDggrd7ZKY2urcw03FE2/1akaoHS
pSYMDsnSP3nA//6FxcH5SY842+hVI7eIlL1StA9ubZ3oZxy/+38PcTBRXVHieKwGuZ3SrFiaTXGl
h8O2b93wRH3qyML4/uaLg8lawUNJrIZDZ8lRsKsJsFDLRd+4iy6LvIE8xs9v3dHrmg3rczXHYfHY
f9Yq2gszUhOa85XrOZEFUyy8Niv9+fNh5ilz8GGHq6vPfQyV1eQwZEvtyxS9t1Vv/ab4GsnXTBG7
mjxSxbGxBV1qRuqpU3Li2o4sl+8HdQ+mBXKErLck16ZkL5M5275L505xSojGzYmhjt5G2tWmTcML
Fvn85+9ezrarCtlUlF1au68XSoCGT0vjN8JAfn5+I+cl/vBGIiic18pZYE6LfW+g2E9IEB3VfJuo
yhWLzHOVmljFOhMUN1hRmSfPwCqdExlpvyoQh8P+mXvoEPhMMWt/WN2qq6RWWKdRzV/oeh0t9Ma8
dWMTr7Mx7Fyrv8w5dAZ6cT9YgE0+v+gjd5dIrZl7BOgMY/PB6loTZagWbZnThbAeKr9YIi26rgy5
+3yYD/MF9Dw8RAvdAwvcBxh72AQauCNKtjpEIQd6mxN8xzuY5L9dWGIgKPNi7sBSwz98iEU3VK7U
YnoEVFq0ABhNrS4a9+3zy/lw1+ZR6PIyI3XQ+odV4cxHej81tFVEXXlgiS40XHn49rzPhzl212BX
kOkNh5du0cHDUck+qdQczYELzYC0Wyh5Tn3WB766NLL2HzwiFiq+TGxIXELG9+fhEBGI4xZU71O4
ddoItULcdvJ7iBHl86s6evPwBpFWQCadeqg+UUsrhO/utFu/5/AhY+XFLXUXYZ1UTty/+bu992rx
mMhoMlSiw0FiHi4dmNUrI5z718YsCjRC9UnpxG9XaOdBZlwZk5vE4MOef4//VVgFlwPOdlWy951w
+FoIsNLoxAJ17Ma9H0nff0Kareuo/i36RQ2kLHogbBAabSYsrj5/Qtr8rD/cOKYCyyFBgHRb90fy
fQy7Q6x10KpMe5G3oYL6euRklqv6sqiKG5qwWE0tC4Wnal91XXgZK6RNiWo0KIxRV/v8F/qwNP+6
x//+fQ6FCFYA+SHDJovkwcUwg72l4W4s1bK47lwS4SvbOUtVvuafD3vk/WMhQcOlQ6WB6To/kHef
niZTp9DC6MtichuSo5DYu6HQITN+/9+NM/8e78Zx7X7s8oBGoDvcVPFT2v+wW2Lf7RPb3A/7Hx3p
mEqBlUYWoq/DDYkbxFaCx4Bh3PpbOol70k/PpqK8yBVyDtvyxL7uyNu3N9zBdC3BhOVOOSuzMn8x
+j8c++3z23ZkVjAAqz1iKZRs7sEslZHtU1k32m1tYspXHNI1Brsqtn5iLMvReMqduISQ18Yn9sTH
psXf4xKTuf+4OphtPcUrjgvNo9MmSEQdd6HEybiUQAs/v8ajN5HwYoR0NDfose+PRXa6wAPfc4pT
wYrG+NZlE1vLzwf5cyU8eOGFhqIIRRg3VD9sRbt48CocTbxgPu1uRxnvsyHbRg2bn6J0d2kvVQK+
oftjZiL2Jz4rTdLMMzsdF7kWZcu21FD1NxGgQUNZNDmbTjOfoHkVLYFGinNNvzZa+Tgx1rVBH9qP
wepn7ggTLe5eCivLN7KOp5VF8VwHpDQ8Udw1V7WIc4T3Mlo16ZjfgjsoPA6xvqc1I+3fxo6u/CpK
vidJMHiJHxJHErao5nIzoouQzkEoRnqhW+IuhxyJ869b9yMFqLbsrTO71l5ahWAY1MDhrk0q8cgm
qF7DPlPXqq2Z+Paks8KvXO586uBemeqKBzZgKUO3wjwBQ84lPsBT4Scg4ADGs+ghksH2oIybRxlO
noFgmaJB5j7Cv/DHsQJRjDchIfVlWdji3jdtH1hHXa7UMVGvLKvgSCcDKm0VdoVwOKP4+0qfQvfI
NSAOMDdfWYhxJNqqsXSl9M8IourvnSxrCFM2nLOgS12ICHJ4iHOyxXZQUnAYhVO8K1tRLGnr0AVj
o+uRw7PtsaNDbBhnHk77ZKTTfZthDuhluMCZmS3dyIpWBMBEyx44Afrr1yHU9PXnk+/oqsSWkG2U
/guCvT/DnU516phL2aa1cp2AAF2aCqRNFxBylH4noPsEZlQ/8nFDRMunGv3jfBQ/WDamzHRrjaL3
thOK5aWgQbAgDpAEVTjMSn+nT7VcAsi6G1p/p5jEeUxk18qW7hO+TUGBaFlWOI4j2WnXuWv/TNmL
9SHxi9lkw6RLY6qpsfpgyurH57dq5pwdfJehGLKIz2obuqaHRdw4zmA+qjmvaekmmLTELCDnFwMO
ma46lz5b0Zkv5ijv6blj9XXTW0sQa4B39b+znf8vY30Bu80M2HfP5APK7kv0I//XJnrdd9X/+y/+
Jf62yCE1MdXzTVL53LKo/2WqF3/MymjBQY+gZOzze+JvkkQ5U6DW2o9j1tQ/+M34WeiOER7zz++I
vzX3yHcTGTNSaZoBHP6cg8JEoyNckIlpbkvV2VE+eNXC5jUak/IuNe3EywYIPJ3wEzqbevBgGk3i
NXJQYe4QBxNNXU5+Us16ryRf3Yoe7So3DNIxMxsRqkkr6rHBuEjLpTQnr4orQxBQ0Mu7dCTiEKC+
9GirgK7AlL2c2jr/4hvojBFvTDStk2n2YjrXmW66Hi7ZYulqVnhV+whqtcy/bXtMGAJ1FkFSRnZh
ucMT5zAy8EJ9O4Udpdum3mUtpHRhp49FF68DM4cY04t0Jy1SWaKCaHfcFY91GAIsIQYswwiZtwYA
N9byJIg3rVIUm1IJ7ya9+hKZ8ReF9KdARy8wuDjYMLHCQB22giaKkZIMz+VvIH2SskOYY0a30R+n
76Gf6Atr0Kx5P1yv2dtej0WtLNveP2dfYiwrR39tXP8yToKrySbqObXHZ0yiklRU9SzW8NuPUUoi
jJkswzlbSgTdmQ8Tg/WxfwGks8t8k6jojsgmwp39ReEQ92VPFlia/gpn57MpOInADXwJBxVjk4IV
qzTJRQlDEkdD4zYHEUvMEd1hs2tXbp/HS0FDdzFmCV3HDAp9LzBIt35Sr0yrXlVDuJ2GJgb/Hp7L
/AwjF1m2itwAzz8H7gvWRZ2AaYGnWXStSt1JVeNi0cjRNpH+m+kDMUu0VwZJ21kGQ38Rqo0b3sNT
yeB5VW4d300+NGZUzTBTSRgM1qmTXnUisu5EjVfQ7KPLyaZ5WOm94rW+vrEnF2dsAZEkUEzjtmuD
eq1odfTYBaRXU3Yov1lKJnaY/tuvWj60m1TRNXB+eMR9LNqL+FccthxrkME9aF9gI3WwU4TtXAW5
vx1kvvIhB+IC1btnaYu6XpS2rlzYudBunUyNa8oMREyObnqDuIouV9vhS82YQ1uYC2S2tSP/DfwB
k24QlF97O0+fC7hUU+E0Z37o9IVXK/B++KCIcKUKfMkKIUpkSabDS5yWmMPZsmFH0+I/N5f/l9fw
P404s4D8f7bwzFCUf129Rh/BKPPf+2sNt/9glYYvgtj5v5fjv9ZwVvdftSXkWJTM5tX9LwOP9ocg
f4m9BbYattM6J4e/wCh4e+j0sMuBtDKXp35rDf9TVLu3YUf5SAA21BZQF4Z7qGsi+kOALm7sbdkM
uucD2oW+QIxtlnoAhzFx9/W6nDIPrsmttDAJlKW6GRpJoC5pfPVk8oZT7sS0Nn4JUrf3oFOYG2Lc
ok3WZspG9JgK8Tk/TKKtaInnFgQewvpw8hMq3IgJnII1elRuCjBS5MQNpnnpZoG5gV5Gc70N8SVY
N0UNFj0LrgMxwdeq0aWYwQW+eOJ+Pf8OFcd9B5gIDGM1rgpVw/88jStUNVDq7PpLZIMwqTlYeYmC
BTGiTwC83G7WljZcc8Z4LqP4xg3be9yzNl7j+Fwfu/u2wnRYhOllZWebqXLRWIzYMrNYIT1DI1JJ
e2gM/znCvbXNU/VyrIeroiYtFsnOW4QcdEXDY040mxeQUv2hqcVOa+mM20a2zjK/3MBmPkPI34Am
Q/uXFqTZphBUcNez+y/sYNkiRUgN+Ia+Q16ZyJdDAS5zdHYWKSkLrQwfm2GA96JxxclA4pPVxvm6
cNTnQpTrCOxkJsm0yIAAdva1GoNEpWy3nLnxi4FjTdzDtdIrsp6cfo0kqVgmLqGBTkWck28+Epv9
EtvNZUCWRZGaXyeD0mFVUMHwwwm0ZXStNip1nTnepDJRju2M1pqgzys1dkz1e1BU3xJFueZyuBkJ
dJdMr7ze1PqNTpQyuLAhAQU5EXNFjIaZaqRPOT3FViYlgc2xBWHCXiWEVXWpwRlkzq+aw+de3Ehk
X7o53cr4FXRVONVbaZF9VdXB2p/TsEKtCRaxUnpomDhjLmN7082xWUNLgFY/R2k1hhghXHb5dpqD
tuqGyC2s2aHnzCb8UHcajD3p4zDlS3eO6lIBIPhkdyHL2LVzmFczx3pVbnhVzEFfE4lfrhu0i9rA
yR047YtjVTeT0MCI9egYsG3jJQ/Kt1yv+2XXcTaKdILFpjy/BYO7KxsQLbrbXfRiXMcSSloxx5KN
Vu+VOb4PnOabwjSqZUaGWVWaldcOxJrJOeDMJ+lMzJFn4xx+FlvZAwwK9G2QW33y0UanipeNGd+l
c3RaOhg6ypjoq++EdwR7tYucnDUidjB/Rl+qmD1BgCGorNqzao5mK2p0f2S15SQvLHPN9TJqZ0rC
+63InV2UXom3WFPOpKb+cOa4tzB2toOmRV43R8FV/Yj1wpBvfdezR3GCZVUW00LO+XEkT4D2H3OS
VXgtldAGhTeFP6qofRJW8Fba9cogjq4hlk5PtXUf1M8dh13FIGhozq+zLfUhJNDOnKwfqaZ+y/Pp
xibwrqubndGDmyxgta6DTr33e9hDNGu+DSYWfMorCifp7lkdwKGAYorXvOu7CCP7up69vhqmX/KV
n8TsAm5DvNs2xmAV1zczBq9wm3+pW0m4cnqeEyfaEk7ozvbiYPYZV1D+2WncUN4gtX42Iw9j5Z7n
+JNLNec4imM5KqLHKO+fKKCvu1RD0AZcQcwuZz8KIFvoLkFL6UIH2wq3vL13IS30dG6B2rKUDZP5
oBVcaC/TYpfMtmqMfpNn4bQu+xENH9ZrDgJQJ2c7djgbszstelVJXV5YeLaLEHkaHu5QTMGGd9hZ
NbPBG64LUEnFudH0Boo0LnB3ABOL1CpeurlerRBPfefk066b2T7u4iOPJdv22VguArmLZqu5MQdh
qrP9fNTTfjHiSIdJcGniUA8aoBS25sMnxLyuhbCDtdR+jG0f8kOAwX3eg4543lH1qdZ5kCckIwwt
Qgp/6N9EQOqj8KPKEwXKHtEA+wtk9S3Vqm4R5LNA3BQXoLke4hStYUeQLVZqdpw9opzknIr3UsOL
kymQDKziW4cC0ahdSXq5fZmCI4WSD2jC4VNotTfqpCMgTbOrcBCv0IIomYwtvG2balOzUmKMFmVp
EPqrraniLKKovxYBERpp90238xe3zvslEMYfkz394Ih0hwHgSkWPuTCRXA7BcFP4sy9b2fistQbL
Bbt/oGEVgM0sHX50aXevm4QT6e1V444rE80CeNytD/xmArABL9T/GWTZuq6cq8ipdlDU1uEAs7Tr
HpPefxqtdif9/kzY8nIwumGR1rC/a+c119q7uJFfazW6iszxpa61szjQ7illPVshDvtaOruorPoF
PQ9OBd2ui63LIvZvDZ32r2y685DwU3J/7jquaazT3QjusDFs8FXQ8kfNfOi1ln1AeUZ5a9sEUBHy
cmMZxjV5YR5wrJsxAKTi5KsJCqJ0k3MZuKvJZEecNe7W1/VVExurESQsJ7TpKbOjXaCZfPezO1dW
r4preoz01Q90f6mlwdbN8m2hucAEwh3UXg//51mQTwL+l8MHMvAM6V9RlkSRqbx1oMb4MAzrSLZe
PYIUF3LdzcDPSllNTXTVWxU/OrnhC+BVitgM0XgXq9m5jkvE9401UKy1FsU/yZzIFko6bijlXytu
fit8/SLw9YRfGsSi35HwEUFUDUJ1AYWIGNZI3iYgULwwL+bSYY4ucPyBf7Da4iC9TwBqeGkuyzV4
M9ClJLJ5+KsfWYwvSexkJTVjEpULQjuq/iUvNcnaJ6l0Jl5VmT9TMlAWRsseIC9CA7ttNC1ZAi6s
UA2XKusRERU0eXKHLwQnXsuTpX3tu222RpBsLsjWGFY+oPOV3aJoIKmjWetuAnaLL/BAg+e6M9p+
G5r0XctSc1Dnts2iNQr3wuVlKuL6LjJ0a+OOsb0qo5RNTI3kyYy0FnojyHkVWFrdmxC5gWBpPeuP
07SXQ9tsFdzcaNgdB2Jouh5zqMF1X4+s7uC5E3C4kvLZgLzNSQzQmJS4UcPTtQn0YSXo3PDTOGyh
8qsRf+cDMljrKjbFXR3DnNEnJNYJgTLk7pT3fjSIhVV1htfVrCVZ8cMuqq/AGySQyAiODEe2ph6/
9VndbdTJ8Mnllfaq0ETwVWXn9EQJVV13JU+T0C7ie02IOa60cAVkT5VWBltiuy6jMXiLyu5rMUTx
RVoKqFtpEtL5sa5doSibuuzekoLjuJbTh/drf86/GakrD5EfvBA6QwZIa7MBcMZ4zSFhDtYd6iet
VuOzxkjrO9OhtJv3cXFVDg21kolwINMysqVVQWPVGyrG0iGatczjS/AtsE/cjD1FjbVFpY7u5ob7
XAoHGLmf346BxUtfE7UiXAyYxHgDGfcJx3HC/CYwxoJuHMk4vw5K/39itDnF/c8nxvPwNQ//tS1e
Px4Z57/415HR/QP7oybQA9BIB4H5d9nP+YOeOr5mR/szFvLvI6P+B5E0/OF8JMQz59Jj/OvIqP2B
D49K9dz6oVJNNfg3mA9zr/L9gZF+BelitgsngaMplImDMntfggNjUu1MkMg0kgGYdKuI8Nh39+Xm
zx/4r7zNbkg/auR//seHEvU8jsPZE28/VywOO0mO2zlkefuMM824Equ9062AkFvHWJr1sNEasCj+
Y1J/qcb+fNTjO3KwohMtBW70h2t9/zvMf/6unxrUdlOgn2t3U4+1IiI1SsEhCyJpArvY5ie6Zzzw
j6Ph4p2DWqEZHGo5tRiwlg/3aGeM6f0U9+updplI/55tR+7q0SHAQSAis5hih/74OmjtDNZzu4PY
uPP1/JZF48vnQxybH3REUJqAyEMwOv/5u3tWtEGn5GbT7kSr3KpI7+mF3Rf4eH57GFSPqB/RqlHo
PtQbRTU1iHHq2l1hjxtVIzK00zZRop0Y5uMNo2c/U2gJ0XURtBxcjYxDsMMKV5PqhGLmtn6Oo+n7
714KY9BJMlHUzwqTuc/07o6lvu1Wvlq2O318kTrVTgODhHXiQj5O5f1B5gt9N8iYljSdXLfd2eJh
jMe1yM8jvd9W/Ylm/a/3f399mAdyqGsiESDO6WB90EksnywcZjs1HO/Cqbvgk4vWo0DeMVT+VtdK
ku9Cth9AqzmvIrropoHzYOneZCRmE1bvvjhm+ZN8+/gScMQbhTB/Sc7kNzUdrzJfuZe99TOfFFRm
+SVTLbowW/Eo6pDdkW4N7MtJMCuisl9yPrmviuZGky2ZtGZBEKBj0cSaBLqngOpN6b8kfrErwpzk
MHO4k6p5URT5GahTiKtOknhKwvZKZC6QFusG1d6FMOvzmM/05vM5cHSeIZ7TZuUlgpmDXqILg7Wg
lNztfMDfeXptO9mJ1eXoBEA5x8vCQ+Gsvj8BDLWusFK17S4bgx1GmIVmJDD34oUw7j+/lo8rgKXP
TGf0Uiwz+q+20bupNg2+Vjap3+zs/MvYfPflsPaNE83Xw9YTGY+6o+ozpQL00QeNJXEP5agXZrNz
apr1bUnmWiyzxzhDO6GW0QUZJUTXuMP680s78lWyYBGx5PyifliHgj3LYtZmgwKTPSpJgM+m9QSr
GD7fjV6Fl/4YP/vVcM1OeBUVzosItbssT799/kscmSvwWkAIqbP03j7UfocitvvYiNodNV3iJ9xZ
yH71+RBHHuH7IQ7V2h0Z6oDwuL0kz3vYBQ1XXmRqc2JNmqfcwVLBNZiUsuc5jwt/f0oWZkZ5BW/b
TnAv8/JhaCZvsL8Ysl6WWL0/v6Rjg829Tx1xKnPy8Mm5UQ+IeAibHTF1a6IcLqrWXUscndoP7ZTe
69jt09hs4ZoxLIct1/6FCTUSxGJElMXqfOmn5JdYzZ0Y7BMv2rwoHN4/1goIJwDAWHMPltrKr8l2
jLl/nf86EalQhcFO9X/SUliUZIDkebZQp/7EfTyyjqCv4MDHN1c1OYXuX9uYtiMKSfZlonOWKtXD
ZHQ9md/WxtPnD+zY1dGchSwFhmaWE+0PZJhDp0LPa3ZZnzx0MnrNMpjYdSndZZ6nV6UodiUJLp5i
xadUxseeH1K9X5OTcu4hdAwDpx82kS13YRq96qF/VabJoxYX+YlN7rE5yU0UeCDZZiLe3r/EtEwr
VSB32kUy3ZLFEG7bOnpQtLFczimdlUqh5/ObeuzK5kMAlVWqvzh090cUAyrHNtbkzsVNGts2AOXi
rCyTf7JOGmwwmSkOu8BDgUkY2nHUBVmz69wZutsuImizifHFKvRlIyIyyL+XKLdaataR5RKYcYrN
9EEOzxeCl+/v3+BgcVEGI7BlGDe7PAI6W6kXqh174YToaiLhWhi7NiJdI9Cus+HUunbsJgM3ImQQ
0sK8md+/yXywKMImjdxlBHwQcEZFZqOB+//8UR57Eck4hu5GbxH6z8HbP1ZKGmUNjxJcKHXedZ1Y
q7r5Ngan1M8fVLzzrXRU+o3c0BmtdXA9/TjqZT2/ZbkkHEBmRFaV1A46qg4+6i8ntr7oRb5TSmNN
8fzHZAXbYKR8StLHiXllHfnuo+zQ5+YoDgv7cP66CuVL25RyV0expwTaWQ7CPPLtAYNi++YmclgY
TZWtKotsLNf0Sbbf5iol8yqs79qI5FJn0n7g1xnWgWFu7NAcSRq0VkA8aQYpxZUhzJ1bVhVBCG2/
6EV/V2jZc98XN7UI7hHikO5SEtJXurfc/xuqVoRx6WI9+H226uWcPtqPVMSdfNkMxpXS06O0mt5Z
0Q/LiKrvz4Yq+cpX8Vonl9drDWckxi7/rgbpcysAWzfak0PA1KTDCuf12CnSejVr87ItsmBp2lIu
DZkQAtUisIij6IehhPoqh7ziSQORoGk74O4V6OBZI5H3xd8/n3XHH4Clw8tREasfckRicyzDop35
tLU+N8jCb0ExJykR2rSo+VZ5qU9ZNDPN3e+PiyFDV9nCGjOnZf+dEgH9g1aWdJys7rFKM6p+0FLo
fenKdBsUEK9NOZw4yxx5w0zBiLSMdNJEDxexrKlQnHap3Cngc2FuEywn0l7D6jWxt8Wh+vuX+H64
gxWLjMQhg5fNa2YF13lrWtumJmwnA7BNdBMxdnXDnE6DU6WWo5fJCy6oNhnqhw9t6DhlqMu63rla
bnlhlj0nnOyWKqIgq+x/U/PMWmJy1uV8wIeBB3n4Acp16Qw6uUr47YOB7nt8a4b29TBsP7+ZRzbJ
MwtLUDiCeCNmNd77827XwBmvOsYhlhP9ovGmpMrD50McWebh15kmalNUsh+WeYME+MwJGCIs9RV6
2AozUuqVU3DKJHdkJ4ROZN4I8a8ZBLt/Lb0c+rhMiAYVuXpZEA7hsjFauEX9ppG3N0702+SInY1m
9urzSzz2FX0/tH0gUW+CPo6SxOQ22vdSOyuLmDhBkN//Rd6XbdeJc+s+EXuAaAS3q/XCdtzETpzc
aCRxAgjRCAQSPP3+Vv1n12+r4niUbs9tjYqsJTSnpDm/RtDDRD+DVwbB6CtDw3fOtt98PTCiwIUJ
wDHANcz6ellT6goA7OHE1mYvmp8K2gB//mW/+QuoHgHeEp6Fa/8R26LDMw5Engl9UUl3ZbDyfajf
e9X/JrKwzSEPCdoQdKXsd4DOYHLjRc1wmscT+iuHtf8ZQfc96N7Zib//O+hm/eVv9I87uW4S1FiA
vD8ZeG1O3X0Ck7ea3p9hdX9etd9seYCOKKCjKPyeX1Ovd+KywqZTg8Z+4sGnos2nDCIhgJ78+Y/8
Vdq13jVnqitATmChnnOF9Vearta+WOVJyuQezZZbVfdo8JWwH+jpj1g117z0KiDl4e2pzzJHafcT
tkAL1Hr4z3iCHetC6gvRDlu0rL4tkfleqebbyrvLZi6ujfCfmnrdeox8gBjMe/7eUAzD9P47/TO/
B0UJEGlRuIZbI2TsXk9fT5TVfC3kKc4GqJvP/rBcrYmXbSYe/lgp2nQAmT6VoYBfUgmlviWC1wdb
560oY0A0lTyMZ4AryJsyHIv7cGBoipPxMPTFsF2JuEgLPZ7xSx8DwKRIX55q0YBfQaLj1HoXQOvD
WYKG9zBd0tBsOeNHID21qP4jegf7ggwQCEzr5SJN+Oce6jKd6JJt2ejHEQzSHS4i33qGuw9bSYHe
NnCig0i+kCX8bgoqL5AO4QsfEYOHH/zVUCjAXeOsM4I4uENjAs5KgAxwhhZZ3ZfjLqM1GltnEG7F
vq/QbtngGvZxiuZDCb+r1LRPcKU4ZJp9SZf1CjIEAL3Ts8FENTxEZ+9fM8q89sRxbaMvEC+6gKqH
wOqM16Pqr/TqHVMv3o2shvqqnG9UBh8VKLTvwth/XFfSb2sNMSfuoQu6oGAEV5/gsfeH7xoOpt4w
0Y0sqngT4lpzkHUM7D0sALZJha/Exawv4DnAdqSev4WFvmwAIk05PwFQd8hEuk1ioNK64oIJcciG
syswjEnl7JUX2VqUV13jfT6LjsopuGjQOYQyl35I4MxZJgAnJbJ9Spe+O0TokGxgFqL2c+ofgyEz
+CXq00yBiF5ACbwANXy5YzX7Xpj51JJI76kxz55H1o/ojwdoreOSuYztjUEDd1PIGnAcnN8jCBvK
T74OozqosmM7r+I3ZEjQSBXpNfA300UD+gLu7OdmK+IHOqz8BkXTn73iI3DFYKNAkymPfNNsxyAA
1R18W66+Fr63raZ6R/vqAoSZYLc03jU3JtpVov0aZ+IGbMon3GJh/Lkosh188TTq9msoyGUTAZnS
AfszIjmik5080pB9Wev5k0crXLKY+QSYAcxvu+lzHeqcGRi7pusKp1lx2w/zAU+5L8Gigcybgw9k
BSSJ1OCZakgdCLhb0G4XwYFwE6fe+AGq12iHl0W6aQiZNr6kIBFp/dEMM56guLnLDk36LLpNqJjw
llmeIUFyrOG925aKobrR4Z0hj1Esb712wjMyXjqQN8bnVJThF+jywloA2Hf1CJ02+SH04OBlqgRc
4QpQvaQF6WecoWbDPGCHCd9FS4mf3C3JZRx739PIg1BO/Tlqw/vMU+Ehq1GNTSOmLooYiJYEOgzA
YTxUA/4VdNvkXsi23BfcK6/WGL7wHUwhIPXUfow18FFr/WEFsworiORRNl17CCiAWlBaeg4GzfYt
KYftJFmc+4WXF2IVW39aRnS0hm4LQfInWY2nQAX+hswk2QT1+GsKYM+TyswAWAQAPBcZKNBLlaM4
Dd9WSbfGLBRm6sHnpdFsAyLTd/TjyWY9M8t4mc6byS+RGLCBtoiqLyyaqocQnneosPKjV3mAocEV
TS4E8j+m1Y+l8S49BqflvjfHdEFbIGLRoS+je038HwtpPkyjWX/583gDytYeezLbxNr4hymr76Kh
/AxDBUQsDNYWWCaD44/O+mBKvQUdyD+OsR424LB/gGARZhXHaCD2t0UgoABbw8kIobFA/BPmUKRf
ww1v6vsGWo34pYrCVAamarwaYdc9a1i3NOW8HQoQBipdiW0dwjEV6iLP2Vo/m96vLjtI2eJfBk96
UDcFCrl7dNI/lgoQN2iIXSyzuh1HAqMqNC27un6AQhzU5mABC5C2J8YNFPW3bPW+JGEx7GAHCp+W
UZX7ZCQafUAe7RMN9NTEopvAq6/A8oceYAewe9NFtxwk8ENY8GEH97/rklQowSxxsCMADEKfyWsv
SkKBCejuvIx/qMs5p+NwN6/loWTowoyzOKxRDaJAGN3CyCbazOH4JKQXnUriQeBvamBJM0A8TfKH
ceE/FjgVmyWcNiJLPkPIBe+kVNbi1HhLuhMhAW4qok9y6nOTNGif9NOR+JMEG4FeDis8iP25wq1o
lTBR6vG748x84Ml8EDWDETmDAdKgPGQMENjLkbCN7uHwSWWqtuUUYRps7kExw6kHc9nLpQLuP2OT
vImqGjiYDAQ43nEOYH8MgLBJYI8lP6sk0ft0wHlhAKSlcQh55qK4Tydwrjyqnn2WlDAQCi5HsAZ3
KPLILdp3yKcaICFoK4J+AVRFE6FYB1JeUMJuVNPiV6D8WxIybLWkBZRX3uMhjKkmcBTE/0PA0AME
h+j+0sS12ZI5/haApbJpQRyEey+AIn6ikdP1fSAMbJ+Q4TcFX4cNlMg+CRpBYrWIb4GTHeEWWfR7
tfT3EIG6zwSDTQ0N4R1VN5cdemrRGC87FFeHXTnOeJ1MMA+K5k8h1bCOLPQnCRk4HgOlU07iyetB
ye4nb6cqmKrgTAI3oj6iDwJHoqK4atFwOxIAiHcoQkfbVBTexu+g16HYhSDduGHYgUhQYlPP3Qf8
c7irax/pKTuOdXzwlbirRXhVdTEUEpfpuQVjKOBwzS38GnfUhUE4ViH11/2PJh4Oi2SoLfOv/lnZ
rxMfNFn3dF0vBByEZSQ+jKO65SNkejn0NmEIfDmPPN3SqP4iAVRrFbQAutGPN1CcX55hVHM/4HSs
QwOZwtYb9m0Eb3f4zyA7FTqEamiLf/JpXRK1jUoCeDOrLpYx2gKnCP90yoJDCQdcVIL8D8Qvo03W
6gb6b6m8yfA6Bx5n8rYlHDr2TRXro2mmqxSl1Wbsn1gsMhRr4qeZ9fcsW35C1/Km5JAAibT/gCLO
XSwnAoswYNabCbeknnCYjaKeuu/iNtysvQf/4rn4pU16DSwk8q1fEhB5VgEQJ/4Happ7EsPbbazA
vZ7iyzEFdKiX0Q9ZL+BfTcPVnEigRBddfD3fqRisBW8MJyAuMX/YhF52DbKp2GvI6uGRPPyMYcAM
Oc3+YlIBgLwzfNohfQgPYNwMEAUB3zY0xhN38HYoCcItnGQF/hO/E354ZdYJiMsaNEEKMN/Gj8sF
InFQFxin4AcVM6yUg8ekwYYZSTmdlPC+qjoEtt0rfgF9etXDPgp4Vpivj0GC84rde0PUAPUt+m2I
nHplKnlTdxIQ6LRYLtDofCQp41ca5wITkEHyWId80fIvY7dO12B740Ww9piO9B7hJicvy9kbDlGD
Tr4vPHbVUlMfQpl8FJO5JU1xKblvNjFvPjaNfxnoot63HUIDP77fDbzR13opYalG1S0QseAoi3Ps
6rQ9MMHLx3RsPNBhe1yUfMgtLlN4TxkM4tY2g1csAONcLz8GwAmQ2JNdCi0qkHuDD3XTfl99/7Jf
x+iofeAHkdUfgnYsgJtsnvEBv/lq4deeScFlatdmK2sIlqNEcxNR9A7KrPlYsA6iCoAEwkUvYVdR
0cy7uquWS2hQ4lYWCHWMO4pqqPDCnWLQ/EU22ERePCNM1aWg2FzlCm23APR9wJXFPe9wclfFApdM
2F4LDwo9LJRHdPIee00EDiJcCFdd3La1LLeD5++Bqf5A4aYJNTroeS7hVwKfzQUAg+VsvJn+ZcFJ
vYcQnpzcFw/FXyadfPFhVTV8Xc8GnmmbzfvibOqpiApv/bPRZ4iDTYTiHsadtxPuFLsAl1XRwnle
wCXUU7ALXdvpHlrr2RU4zgWoZiy+jEp0FOGOnW4rxkAnQPpYywACPI08kqhrtn2hnlAFBgg/CLrq
GPLsGkDMdhuZBISQ/hbUudvK9340LbvjJkl3PpzylhnPtaoef45rl1OodOCLA1FZ92f7DP9kZAx+
eTLiWELZ8LLOenPpx97NwvpLlQGUIKH8mtHmaRoT+KN54tuw4KaFrfiDLmF9zLIWR20FfGa9wJm8
4WV19MLuG+3lx44h3aea3SzQp9wGFSBREN/+XLQANkLd/ELMAajiq4QDVglbdwVHsbSr9olIfvSp
QkIuBnbQxHzxO3UtQrwQWHgXMrAMIFpIDjExED0nAK5XkkaXA0BbcB0v/Zt2ZEu9UVNF8r4sw+28
gp63KHU9FmtOwik9/fnt/7u381kKBzLVqJzgPHn9dpZNi8Z7CVgP9sve05/q6CoGXD4j5b+qD/7n
kY6EBeb2ub4LuuzrP4QXcYgLVDGf6orcjNCmLM3yjiLT734L1H2gvormzFml5vWfmENZ4OXQnf9E
dmwicR3WNbQap10TyE9/XrbX1az//BpYdaA5g4okmGRWLwgsKVWJCZDvCPAxjewclt3dX3/i/wPE
5o9uagHavf9ZVF37EnhJYqzT3/C5f3C0P1U/Vfut+ce/eB+lSf4niMDKBowHKDjItv2N0iTh/8Ck
A7sBvRMgMqEt8zdKM/2fCP8NsBkCcCU6wv6/Qmm+3hBgnkLlDAX2xKrXoiW6dKvoTM5Qyl/oN295
Twr9jZFttQO8a4MBDWudl0r/wE7+4cniHVDPW0NbjQ+oO+Pk9lqTQ3AatG0Z3NdwhnmndPnW4HYp
GXEp4OSucxqXDV5SzQ2eFeHhxcbAe2opuvYlWvWtwc8p4AXUKeu9+uyAdaZZTHAlF/V2Fdn8Tj30
rcGtXJgmuAwNE2aedgmDmojX7jucETu3qZ//6oupw20+9CWBkSduOHQD7KnY+AuehW6jW+26okLn
PcVHzGUhZ7SRBnaZ1Yt2nDui6OXcF7ZAXBUow7xOYUebQhA4o+980fOe+28R9+8AOmeIl0PrupoN
q5c5x8vGJxdwhBvH40p4Lb+peV3NdlrA68JVc/YuozYijh/bzuBkUeinDkzlZoihw0HwIAXSxm29
IjsrCBaIhUUqT+aqum0ApLke0Gt2+tR2S76vpzSuSDvlDc2u2eB3+VlF5x1A2nk3/uZzhFZqSGPh
41jzVe7Bg/2ei3J68KC+7zRzG+VmIFRn2sVMOQxTf5Zxuwu68dlpaBujhyp2D55gOOUm6DN2F0Px
GvTCtdDv+E29sS6RFQHpBNnRBozlPJS+Omaqk0cY/7ynsPfW6NaqZ9iIlKseC6O86/NjbDTzg9vC
WOk4mIKppQEFt5TSJYFu+NDeRquaHdfFSsgwPvBR6wB1FUxbfu+LNLpYAhq7ZTW7s1OISJW+12Hy
EtSiEX16wB3W/1y03nSVe2vRz//9RULu0ThO0DWa8gE2WXK3AEX7HYoC9bc/L/x5BX4TSTYoqaQ6
S3q40udQM0TVwxOa5VPYNPdyzZZxx+LKf+cu/8YPCa1PbMCborATQLbhYNIHKVSwmoX/uwbu3wn6
r+7bi2WCGTzwRTqELzjoIdVRAgNzYyq6Op6LNk5ULynTo4+M044D2cOSA5xkOf3480d4a2msbyw8
dMMmv1F5D+jaFw9Iv6d+fVcJ663RrUMXajkc6jv4xH05TVvUc/S2auXtn6d+/nq/2T+hlXGIkDAB
LuiY8yHWv6SIyWXbr/TWWyRBWWjCO/EAYlnstlLE+nModA1LMyjYaaBIBXUccA0H8fjnn/LGOtm+
X1FRFOVKlyGH8dshYWa3SLNzG9o6adE3I2fn6CFf2/FzSLO9p8Z3npVvzNr29er6vtNhhVmrMrhu
lDjyIXI7CAMr38dlX8PYJVB52JNnXS9XMOF2m7WtFamTXo6gc0y5Pxen0pS/DNRh3dKxreY5VKRo
lca1RqT6Elijh4j0H92+o/V21wARDD0qJ3k2lyhXzaeleQ8c8sZ3JNZig2TUYuwCl9cEOgjN5H2J
h0W7LYkNeypp1s29j+yoJr++XoPaHDtN+s9uq2KdrhDpF5BtKsY8G44LGvwEElhuI1tvnZhwA2o0
GXKPRzCC0jtWUceQPH+HFwdGCyYlKVH5z1tBbyZTPXZpcHSbtZVwDSicKA2vmLUC8LPxk4fSoHPr
NLiNtFypqr1JVEMeQG+rKspN0TkuyZlg+nJJqsxna5C0Q17Q7lsWqHspgIFwm7b1JfthMV5X9ENu
Sijg6K6WRwho1Hu30a2P2QPrV0qDRQljdOSCZjdx4pgErY85pyQdmrYe8rhv6S6h3nNG119u0yav
Fxy4WKEAa8a3DMOv5dLd8W44uA1tPVg7zboEqipDjrXZsOJnRn3HL2mdZT3IR8BqYq1LDy6c4Q8U
C9y+ol18TUdaoH2Jw522xTOsKIC/0eN3p/WAxuGrvb1oM3DIEgw5MQDPqmb6yYLILUvZlBSAv2kl
BYcD2EKOigb7WsxuqcS3QjIZ+7POoxjyTvu385A8sab6dwrjf1+ZbfnpPvUC01Mc72bqJEgXUtTF
NhON/Nk0JG52EU8Hp/c6Pdc3X2aWFJ50lBfxkGe0gNyjL7IM2CNm3lMafuPw9K34X9oIOPoA48+L
uY5H8pWS+N5t41jxnxX10psRH3fsgQPJ+g4aDx4AMG6jWwtTjJ2vjApwVGTtKUnHm2Ue3cqnNhFE
A8DEswYHHITBwG8AXQriwEAruU3cygIdN2tjmCfzJVj2RTltQiac0gAg4a83SwPsZ7FWOIZ66qPL
mqFp7HXkk8u8IXT7enBchNBmg4oj6oPpdjQfccnauY18fiG9uFCMcCcDGBsjD2f1zR7un+8JrP9+
d0Pm7/XIhT97qQkY1joB9kIl9KET67+zk/m/LIAew+vB/Tn0i8ToMWeArKgN7UOZ3bdJG3ef2BTT
R6fFodZxBJktzUDNlzm4sdmmqZDfE4h/Ow2eWdEPzpqiCVqZOTeQtQRiAxhFx49qRT8pBW74IOLn
fJa72UDUGZdQt1lboV+PSLqKwHXJH2GwCjAPd9zi1lr7awK/1hVzjsYG0Jj6Apzkf2eZ9t/dYoV9
NPE5htc7lrot6UbPzN/U3O3++Q+roRYYzA6YFZz/88ov5ELH3dJx4nSUwivr9UaHwmLGImgY5mlL
t2IKN/Vau31Km0TvkdnossOKm5QfJgkAp2FOVTMo9L+eNRYXUooUsa9auFICLwXDQqc3OE2tyK/H
MNEG8oh5aoBhHD9CW81xPaLXkwZEZqKlxFKPGrJbaXpo+f9TCvqX5VB00V8PDfZfEfoV1iMEp78z
2QaFXacjjaZWQPoT0l2PB0Q+iXpnQGOjReA4tBWSMmpFrRZskBBnw0TEFTAjjhvEisgKemMtT0KZ
e7A0vo/CCcTBkBO30W3ORYDmHCVphFwSQjcvGOjDmL1XAzofjP8sHQIR8fpTUjOWazGh6klnkchD
NKFRtJgghHKVodkzpFoX8Ij8qPl3roJ/Jy+buAdMKYTs2gaxlASQGx2/g6Qg3M4gascpkwsMvPWQ
1wM4QyuD88E6cLeKAtTdXy8VmAJeMqSVzAFezBswesTgeHie9aZeXlsWDiuSMMLQ3WTuoEP5Ea4M
7zAYz0P87gNbsdoMVRZMdYD1XmUOgb8Na7yD0+FpE9CqAW46XlbLHAytCChfWJvTJozd8pcN0RkC
KiEa38s8XhnglRSIQZ+7Ffpg6/R6waNpNYaW2IXdmOZgi0Ne3TSN2zZMrEsoHvs1mVccoZmYFNmt
PnQcj5no4MXrtPCJtc+nBrRy3uAih6fLVlYgsneh49DWJvfYSJOVYyfSs0fxUt8qObulscTa5Gzq
Yf6bcYllkZfcgOIT+3u3BbE2+QgZKs0VduLo+bssKQ4A3925DU1e7xQDoXlS+A0s2WLYYRW96LsN
TGLaH27DW4cSBxgjZmIBVKKpgntTxuZiXNP4p9vo1rmUEga6Jpe4E3Hykw/lk5cCW+00tg06WlYF
Wn8gQAAb2bfEGz6M1eQ6thWeFbCwnY6xC8WQ/Qxque0BWHWctxWd/jwlXQSuQ955PiN7qOj2YFdB
cnF22zGxFZ1Spbol0CnIgS0EhHxujkDBu20XW8Gt8sBMDDrEUDJqcIrYKZKJE1aExlZ4dqEURQn+
RR555PMQp/k0v3c1z35/BsVWeJZhDe+KfsCrXCxjfBdIJfkhDT3sF7gLg78vyzX+xOH1xPdp3CvY
IoXjODv+MCuCgTYI4TDRybzS8ldN2xX8AekGpoLjy+v04HE+qHk8N0dUBjERWGRBx8TxLWaDYNLM
gyfToGTeyOVTG6afcD17copeGwTDQ2IaEKCRjLvV/zVXmu7WofPeK2i8ceuw5aPmFfYfo5xwjYfo
rfJxe2zU7AYzoJEVwWzsmaxbLMsylrcgcHwp/dDx7I6s4PUBYyrbHpsFAM6LibWPqyLvWPS9tSbW
0ZoA1icVWiS5Cdu9KYtLlY73bl/Til3lrVVfw08MqBEOOXoYhG3mybFGYqNT2rkSoTecb49+i5uG
2TTje3b2by2JFZpjXwheU7z2Kj9+IjM91GJyi3obtJdNrVi9QOO2XkRwAdPNdgFx1O0MsUF7ApVu
gLAoro+kuB0adj3WqVuV3obsCQjodHOFyIHPDLiBk0w2VeB/d9onNmQP9xg49p2fwFnWfRWZbKZt
ANDUsnUb3grMyCwx1fAGypVhdxVLYIwQuF0e/wEtkiQYoNOE0wmyFJthDGFxF7mBFaiNK4oClkRz
iBN7DMGVhdjHzyZZHSsaoRWb0ivUFA6+zAmt71kIwZi+dtwr1rk6rSpoC4qhzVDlPcNlHZoEbp/S
ikwB/mWCCm6fQ2/tEzH8nsyh49D2kamXUCuGoAej84pN46c2BQHLbdrWhdeMoj5roePROA/PyAFX
YK243aVtv9yR1HWQDYh5Zapj4hVQHOjdHtI27KSrxpQahSJgstZ7CmODSXcfnRbEBp2YFVaiPKj7
3Ofq2Qz0Q7GC9eo2tnVWKvCAqmzFtKNsztfC+wBUuePQ1lnpKVWiZImIDNr5jvblfZZ5F26ztuIx
hT0ZWUMk2HCCQ0nkQ//DMR7/cqV80X3qstkP17npQUDzH6UPpa+C9I63Hht1pwzRvD4faGCvHJYB
gysNFwa3RbFiMo472fB6wJulS739tMJZzqN6dLtsEisqAxaDEjPgXIgjdjQ6uynREXWauI28a0IJ
gHIBPwvjFV+g0fGx9YQTXpnayLs5NnOYrThySAy9AA4/gE0xL6VbzNsQoqg3iZpLgvuJlwmY1kAG
uYdZgduqWJGJ+0MQVjzu82RqP6Yqe1Cl+eI2tBWZJVJTCUlMzHtOxi1P292SDMxtGwZWbNKJcAjo
YBv26wy9PHhcbBJor7jN3DotId0wd+25fuuZcj/WZNekgePHJK9fgRw8psUbUJCLR71AS2gGT9QH
Cspt4lZwaqa0quNF5hDSgfqEyW6lBI/XbXArNttxikdWIB1OUwjmSc3hl+O7gXKoDSZKKqh1+BO+
p4HQdBHxx6EY3Q42G0t0toqZYTWGMxOE4g2hCRSXZifUBrWxREVAkiSe8OLhOtMboZt1H/lg6jqt
uA0nqoRXsrkb+7xC3Gi//BFrEIT/PPY5wH9T7bfhRNpnXKwlcGGT0dUnZLDp3kDSJ2e43TZ7VbD+
vZrOG083G+2TGRKxso/6nDF5pMv8wAPu1rL4hzRbU6qkOZe3PVk2G1VOEBI2sLH68xK9NXErVksR
05Xh3MhLGV/FfgjVStehrUAFBCL0hADvzXQhZE378rmam9ItfdmO9MxEY6KoweViEPvRm+HUlDml
r8QG+7QRl5A0A9hnHoi3KX0BM40ldip7QPX3dW5c6aw8aF/gBir4VboOH0TJnR6F/zHQfHHfQmXb
g01wdi7WcCgPdONlRxxpkjB7ez3vIlkmwMyRdSc18R0VZ8PAzA0r95cjzMuG3+Cv0Jb2OWgONER1
r7snvvfNZX9DQ+L1vMNl8qCbgYQOVwUDwaIq2I7oHztFD9xfXo8usnad6/J8iIYRZI3VI0z/Ht0m
bgUm3t5Qx068PpdV9nHuYdim/x0X//+azvDveT3rgRDSAs86IA+2mxbyKfWcOoUlWOWvh+aQ1pNQ
ZEKrogHsMdV+APen0q1ABs3C16NnXp9BblH3+US8I1D4P5VHPzsttw3FMUOTQAQP+YRD92hsq63H
jdua2FAcoaCrIlSBAq2isI4tq2BTKOm2TWwwDpxaa6MI9jc8Q7+E0PSJisjp3IdM+OvVHhY/ZYuH
4m8WNrC9be7nlTm9U5KzKfzLgCfwSCeAreEmREvxPSxh+0q6qnYc3YrKgI06A88Xb1pIaB8aKuH9
p2K308GG5ICLTiJ4XqPbTO4g9nGMRuE4shWWNJqygM/I37Xs9UU/Kr1Jupjs3Da4FZkwhlzqAYKo
eZZMx3ZeL00gj05D24gcJrTkA+zp8jXmEGjx76AP6PRWhmbP642ytksCrDPwGhnvfhmIILWZW03v
H7q6TQdroHBGgqW87w9qHddjPTSz05szscE3RUz6LmvR3hhMDCtqL4e84YPbcltxWWUloIISaI04
ITADqo5L4kavgxDw6+Vm0J+nxYjIGaAfJjKU30rhdlRSKyhxBrdkNdgkRZJcoMx+yXy3FGgj+UEM
KNrew4dcKvWlyQJ4U1YQv3dbbCsosyCFaHyLcF9LCMWF4iry38NRnvsA/3ydJDZgCOVCOGEO6APD
sTuJvjaAmH4VXQCpUhgs+8khS0f/doF61vDObzkHzW/+oN2dHfXaUtQq6rzDjyi3FQScrkwxZJer
JhL4lll0EOhroNBXJp1wS8Z215bIhgRLNeAe0yn+FCXr0m7WWnK3OLNxUeggsBR6XkCMQBxVFuS6
Czq3mduoqDKDuwM0Svu87eBxBSjjVxH3o1s6tlFRLBIKhp/oKNCE7QVcYkK6OPVBEhsPheNvYt2I
eY8wlYcpqNxkIWS2neLBlr2iqppEPGC9obT1q53DRyWr8p2xzwnsN/vThkQVZZlpXUaweYEEsmiT
4X4OefKZLdrtoLL968BqaUhmaI/rOkQJI9V94zN/r3T0Rjgn1oUdRZJqWQLU/xtKsMVDoX72VUfa
LbRdFURRa+ndMrjLuWW9xEpMFRsG3sFYPg/5+DlYyDWdlFOpN7GlmeAe0RfZhHrpmkEwzmsGGL1V
sxu/CNLpr8+YrhoqNmJX5q1Owl+l70/ANenJrXYPF5jXwwfhgL4Oivf5Ek/Lo88M/xIOTekWtvH5
4794Y4dCJgMNWiyNTroTCSBE2DVc3zoFl42VMl5vxAoxdPTrxhZdtazZzmTUbvUBGy211qCkqQiv
p3I2IHfFt144u6UcGy2VoZgB0zKUH9Hi5u1GRRL6vUm5vrPXyRuZwYZMtTE0gtsq63INuc8aI9fL
BwXgRbWDKC70NFM6dQ8oNMv7oQz8x5Yr4+Fq1NDnFNZtlyU8v/mhrVV2OUSF9wgzNAn5TNwb7ipV
d1/qVMDSW1a+eVZe7PVwXRMjuwpwHb+cPUiKbuZ+ZmecuXHDOMP24/VGauXYR02wtvkaystB9lBn
z9xKTDaYqTJ6jrSYsxPuhT/LrIelpffDaYPaQCaRde2Q1Rg6ItcArA+r21FrY5igXaXmasC4hRFb
uDlvlHjPhOp8df3NoWJDmGYWVMmIB+HJhybn3fm0+ojnVfPVbUHOG/ZFPmi7ackKCFyfBsl3Zil2
ffXsNvL597wYOSjqQcxFj6X2m41hl2njxntPbAQT47rPEtZlMMnae77Y0smNh51E1qYmJVxwzYiR
47DfL2N6pQFLc1sO67jTYQsJ4g5DBxk/hOO6Q2HZ7biz4UtlX0Xg2WDztfFUbIsCbeR0bfTeaeI2
gilexqogRGanuliDnT+3t/PZGdptcOuw42xa24Ri8MgboA1+SKC07jayddAVpQhHAwIZ7KNg8pvC
voQ/uI1sVZLjdSCxCFp8yRqWBwHdZPqL28hWMHJudArJ+uREo1hsVzVyCGkzN8RBYiOXIsU8QRtO
ATL2x106leVmLY1wO5zD8HW4AyzOChgcJCcex9Ul3KLKPURyq0e3lbEC08TUSwTtk1OmwvqadII9
SGlct7gVm5n0CCzNkviU6mYzx8FBcuIYPVbVig9Cm3We4xNMXnek+1oNq9vD0QYwVXBug3q3Sk5q
6Dcde5ar4w3Uxi9FbILbMBMYWWX9roiCex70qVuR0EYwQe5L1AOL4hPX8w082K9H7dZDhg/U6y24
hCuXQRHHJx/2rJASY81Gd4njtf+vq92L86xokyqKVx2fmjj8uCh+O4zxvdPuJvZRmYIi4tcYGneT
0xAU+RC53WttCJOeOUw2ujZG8l6qC7hzT3DQgaOZ27ytqBwI5QGQLvEJeaU8UA+2xaprSifIb2Jr
h8HuIhznBqEDlyMYFcV5rNyQXbA6fL1TtAZoMYaM/6nX2Y552baK3BKVDWAqItgkrNUSn5YgbfYp
n/x9FkRuQOXExjD11MtYPWH0VMf9XnQVvIdwy3L7nDaGyUPxFJ4n2IbgLV11E//cre95S5538m8u
sbYMkorKqBwbRP04pfwbnldUw3sAhspuWcXGGCxlH4MwvppT1vln5xK42DduFzeIRb+6x66w3IgG
ZswpkRAR00v2AG6hWw639UTadQjSIpjMycR9ue/rQh4Uo51btSiwrhO10hJqogG+Z9+XxxAvxYtB
BY4b3cpZa5km8Hj14lMFUSvOWnh6tIljYgmsy0QqZmAvCAbvCgkrAcDdtjqaE8d9bn3RTCYdD2AT
fdIFh4xLJP+Xs3PrsRPXuvYvQrLB5nALrLVYq86pVE43VtJJMJiTARvDr39H7Yvv26F7qyUuWmqV
FIoytuf09JjPEB50KVVZH2uXCekun0A3aoR7wZFd223I7TZmQPAfS5j/4yL5X1EI5fVYk74h10mI
DObg12DxD070XV1rhfJ8QeMJuVYWbaiuzqSfHMuC9uquAXC8Bi4b5Ko9/Tr4zUfdeofUReFe3NXC
MwPmd3a7+q3/CfgPsOfUcmyi7KVdYWCHOdri9Qpct023Kvm8RO7lUOzcS7tUO8LgoZXbVaBh1EcB
qLIwqmmPQQZg6/7nrtWp2vlBHWHXMuFD2LUnmMAdO6XslUvoh0yAKavd1RA4DM7NqZPi0DbO98ql
MFnohMC5XLsBRTHcPKp0XNmXIyPO98qlPsR1EamS5YqGaKiA+ENvjrXOw0zzz9EW/jDLbfLMFUXt
HF7oVxWxQ5s4JEl/PtoMjZkqK2HpM60pHHJTjx8q1vI9pQg2ntxFVJhrHbpTHYuzFb+OjfRu8v1/
52pDluVDyCNexENwrL0H3fx/jsgxP9l/TlTgRr17uEHcqWq4ojQLz1tOH8qDPU98r1oKa+aquIcP
yhCYx3cfFCjRDm2CfK9asv/P/0S3U5O+m594Tfz70Mfca5b04nSzvhueSB79x/CkHMNDeyDfa5bi
xMYgS2MGOgbiQdOt3VmS2TtUkeB72RJ3NZ1HQg2EZ4E9eUnC0zKZaX5sWHbrstU1EMEEHjBV533Y
6uVcqfDHsUfv8rYI1APHSW2u8Bu8Cr97ibfm07FH71bmytD3VPHZXIGaehZ+8snvjunx+Z4iBJSn
NThCmOugmkuzrEV0EHrC95KlqZYrvLzw1o0PQ7Eu8u/KJvrr2IjscjXa1AKdYIO5+uGXkiwn2lWH
kh44Rv+5lXRzM/M4TPBktMRvrblo/m+Yn/dJ9vfjFMzk/3y03zUMnhyLuUb9sCanqB3h0WnF6H8t
cSkcptHE6mN1Jr5XMLl5IaRPjLmaoLrzgc2cB+9QfsX38KDasESCejBfEzVkAj0FZPQPPnq3PMUW
DKsPE+LrWi/ibSJDdS/a6BixBfHrz/EPQx3B1Nybr0ErSQp2cHQXwG32WMjfi5giaWtT8wo7bvcO
UEhyVVbHdty9iCkgLF4CcLyvyxxegmS6B7nxfGgh7VVMPe4pQWP3YL8+JWk0imKA092xR+/WKCyL
BQ0WOV/Db7E9Bf3Bx+4WaBS6Ohmaar5S62U8qq/OiLdDb7xX9SRRjd0P5Y2r8SLQWuoCjJ9/U5n8
jxRlL+sJmLNENhiNKprF3YJVVHhhPR2LmntdT+vCYYFN0XQda/4WrLB/7ZLJHFuVe2UPTK00gVJ+
vpYe9FlmrN4GOc6Hzq9o6/5zUUJnECRAb03XOGnPdRQVteOHSpF8L+yRMqorW7bzdaPNa+2POW/c
sWIB32t6PBfA6gEeTtfW+r9pTb/1Bj7vx6ah/+eQhHM8xnUzT1e//8WdylVSHUt/9uod3hjtixmD
Lfotg5zhDLbJsbi5V+8s6wrD0/cJXbbTUoRGjScez9O/bK7vR7J/CJ179U7iddREoDIgdNbBbYFi
+bseWl5C01dpdpq9qaRpoIE/PvYN9qLFZXJLPYBiC49mb8zHfiR52BzDe/O9WIissByw0zBdZUm2
dIjhWAkHqkM6DL7XCrWzZnDXbKZr523DeQhhzRp1bXfszLLXCilvdm04Ym7CTYncNzRCCjAeJAfz
vVZIottc+tM4XhMKez7Ztl/43Bzjk/G9Woh3Pmjtvh6vfRI9dvVLVYavhxbsXidUOj0zNPuM10BZ
2AQHP5Xsj5U/9oKdWVZu7Go8euzR/4SdOA0X82+Niv8jJu1FsksDa9dtYOOVUoBwGnI/T/2xgLRX
AwVxEC/W9OM1hsU5iUTatcduxPleDbQkBMwk1o7XqhfnbfjlE3FsD9vrgYiLwcOGc/UVDqw5yAFZ
PB88Z+31QOFW+dIDi+k6KrjSJy6Nh+5YQrQ33VrbXqE9adPXFmbkX+LFVc8bKf0fh+Y22509E3gE
Cxhj6WsJGAtvRNrC7vrYo4M/41w8r7IzCo9eYjnnajV1Fg2DOzgDd1G0N70HICyerml9Ub0pIKM+
dAEEL9I/XxwMv7JMyqZFrPPnHG5JXSENJLfHhmWX4A7v/WbB1pVXCjUQUrmXeDh2ocf3qqBqaXkl
iKshVaFQ1oquWT6109YeYxLzPdoI24kQk8Tz7bzQXG/qm/GagxXEvW0ag4k8WPgeL+yU3OYV9u4g
Bx4a8j3YSFbtNlpWRUXvmRwu0LA3gKf2sWm+BxutgJEYb2BhwSZ41kN5FNJja3OvDSJzxbSuKlvo
yrJzLMvtMq+xPZYs7rVBEEeOUclLWygvvPekPCV2OFbE3nul9fFE+YwidgHLxyUlY/Lgi+rYRSHf
O2o1yzL5kHbaohrXjyPsSNLBSw7m/XtLrcRrUZWY3gfFlLCQi+Ir6N4H33wvDgpge8UWl5giKUFm
jf0lzPD+x4oIe31QK6T1Ghfh4UK8gmHzWSzHcsK9OGhsh25au8AWXjNktJZ5ZKNjC3MvDqJSr55c
fINTocytH0Mf9P3Qkt8Lg8xIW8vC1RaE118brz0vajw4HruQiSC5jrJfbMG1uxtsdU62YxhAvlcG
DbjG86XUtrB1K85J6dHUst4/dmDe043gL0JrXHHYYnRRrkn9Jjb9dmy4dyHTtgp1FW1sMc/0wS9L
UHx9eux6Ha2eu3isR9t0xmICcv2YJFGPavN4bKvaS4OijlS9lsoWy7Rl+EWXILLH5sleFzSNRPFK
4WNuLfHSyO9PHt8OllL/JguytRg0aWzRT7jmWNUWnkCU/3noa+6FQbB5sNygH7nonb5sbZhikI5F
nb38hcRzjzo5Hh1xlTVTlQ3lMQsTvgcbiZGuOlJ4tHPbObHvkI3k4KfcpbKj0QSEcawcOLrOad/V
bzEZ62MJBN1lshptUXx0nS26mmQ8MKcuPJhT7TUvNSelpfivSBbxG5dXmdThr2NzZLcoK5bUWzdj
4QQbO/ekt2mMavuxIdkzjbp2nca6lrZo+/rVVz96Lzoky+d70Yvu+sSfegx2QBxiAr+Uej6W2O9F
LwRc2L5eMNjVBOBNIy/o6zl22NlrXnoGGhjVmH+269IQ1hoh+BqHvuNe8jJSrBTV1rYoqy1X0XUe
+mPBfa92aXzb+9bzTOEkrMWNTOFYfOxaY68sJHpcNemw+5Xv1rVVjG7n7aCHCd9rC5OyDhUt8d5J
Mv5oNv5qm7U+ONq7OBk1xINOHs+Wwb2hcUa27eCTd+uxoXILCQ4KhRnWdBW/hvjzkQnC9vKfuZQh
nx0mCPQ0OZTc6dLoQ8EAnkR/BnYyhHKcutgU2vEQMBAI8mY1eQef/l5s/i9VnoxVWJr3dHui1OSB
JJ+Zbdyh4WZ7BdD7ATtaRrz6FKyXwa2XpT+GomN7CRCNfN9FMEArcMOr0/4dHZOUxxYl25OLpioS
KG4EphiZSjLTbvrFJcv0L9nUf2Lt3wv5bC8DSuYNx6WeTAVB0ZQUZJWj9yiHxIiMU9uI16amdYxb
yHGRFzAbRhjf8MWOlzFxfX1pSFuxlKyJU49yc3qp4IzZsGOlRbZnz/AG8couzVQMVIA5R+lv+JId
OqyzPXzGKo+LFi6ExTa0Xxkva1SKj9lMsb2Kw/YBk5GvpiKeqqJq4iql+pgsjO1lHNvWahVDB144
O/ip1nZNQbWMjy2TeLff9aSs3Ear9xFXKo2i4L1BdjtG/2B7MYexup9mjTE3WItpSUWfzTH/fWjf
28s5TC0sSNV4dcHlFzIv12D0/uW6i2EH+odVsldvWL/apGUC7+2XOXNBkUTHOr7YXr0xt3O7hBOm
ik97lsHch2Yb3A4PDclehycsD5GAuKmgTXDHa5eDDHcoWWB7HV5sSTzWyYRHJ4ufLty7KqAaDkaC
XWys2pLbylumQhFzcjV+AYjNxzBzbC/FC8vAyFaMU1F2XZtzu7anJRmDQ/kq26vxhIhIC83c+yEy
0jh6tGwp0VM+i0MnG7bX49V1KxUlHd4eX/Za1VreJ/MSHjvbsD1IzCRLCdNdLCJt38BBe1CmPlTM
YHsUElmGhleYIoWY+6+9K5/xDf5lK+f/Y3m+//y/Ege7hH4Zxw2qUgnr7kAX6m4mCVaCvtIp+nZo
Ke3lRBSNcGQmHFt6F8Xp0k1/CTscK0mzvwmKKhi/NoOP+c7riz99dV18bCXt9USI7h4aSPFkkqxl
VgckI7A4ORYs9t6p5TzQodvwcBnpB6EbXL3oQ7fmbE9FCp3qe46u6SJkg5e3oXrySnGs8MD2uqIW
LesjWYKpaN41BOj7/tZW6mAWuxcWzcGyjdXApmKtqwc2ttk4N8eW0F5VJDTYMlFAMQfLqkKhVIoM
KLdjJoRsLyuSY9BvPcWoxMNcdDLIcaY/dEHH9qKisPfq1oOoqEiq5iLCLovb8JBeCZbjf6590rsq
XIFtg0OYhz4Km8rq2N0C22uKuJviBnAOTBNHUyg24vBQrZuF/p/v7IejVqOHB1tYQD14ZVKlUx0e
wxuxvaioTkxMAt9MRSTapcznQXdlOsgBfXeHtsK9tMgH3TMGl/D9aw7ZwM1bEBzr4WV/0xXxQa+V
RsLSuNbPfemKxSTy2Ha1l/noMRrgwYyUpW3YZZmTVCbk2ATfi3w82qDFqcGjgya6oYSSy+GYVyXb
K3wE4CKbDSwmuJfIByVajHmDq9FD33Kv8HmXbQPvSbqCBSW9Sc/IcxvP8bHFuZf4bC1LRqo1nl7J
iqR9M/Vt5tpSH+NTsL3Sh3trV/Nm6ArRtU2qcZ4Y1vJYxN9LfdrZH7VQeirMuKXQbt2pSr4dG/Xd
KUvWUzJp2uoCLpjmvEi+ZR6Bc8Cxp++y5xX1wXlsEldUCQrgvH8O6/lYWN7LiLbA46MaNldY51U5
yFTjyfXkYNq/VxJB6zvJcFxd0TfxpxJl37Tj7ljs3GuJhIKxAfX1WsDRbwIEyvqXKVHHCCxsLyca
fTbixlW4oo3WuU2h6QjaLNHr8uvQJ91rimTXA8vo8Ek9vLJZ6lOo/00j8s9STrYXFPWKmspZfFJc
vNrfCT4vO5XdMv7Va9aArAWgeP3J26J2Oh37W4I/o9/myLBGCXFFOH/wJg+gp6NfYRdXt64tGaSc
ruDKpLNp0pkf8ydge4mRtzLQyWOMklympzqiF3rQIIftwUPRunntXFFX4IgB4GG/NWk1HiyK7BVG
JROgv0+jKwSr1BtqR55J19EP/q3CQMl/Trb/UBzZi4zqVqOxXyVD0aHPl32ER7G82dB6/F7O6Mv/
ALQZHT5Opapgyrtuauq/u3AJVqBHxdDYNq1w69XpFJXEfrvBtgZIHbeVcnylbcj1HR0bU91Gq9f5
cVrLKjkpgnbf6wyU15h3jc/NdZ3DJX5gMHSgp04EZZtbXoLykAqelF+Yx/04azZsAXkjdD/mEw/h
sxkkXrMUc4Vi1DPzjcfPaiasvIQOuqnnZYhZtvHVuRNuKm+29dknJFHmByP9/MA/DS/dSX5AuUlO
ZXyeoHb+y+C3rRmHa0hYgIEHulEQk/i3h/tIIHGwbZTo76+i8hysPetfae3b35sDTg2o1VYH8EeB
fcS1dwFvf9Juw60X95q2L2Qd1dunepCNO89x6K3nCG2n4xUtTE18502J1Q+85V3wDVj01RQBrBaq
LA7n+m0qV15mgkOSmBnaD821LZdyfGxB2Fw/hrAerXLVo8EvU2XShRmcCbg4z3QT0+3dllzmpFMr
e8INc7WkifC95MeKQR+v3J8MvDGbJKg/V7UT5Oot6B/MXSjn9hyHrV9mSYD7gVMYOe9p4ZtkJ6AI
1jhjzIjwaa2q7sPi13V/KqXp2EsPugLeZu66dxxZH5NMl1MTp26uO3UmIN4ET0r6Y5NpcOVxP7VZ
EE1l16L9JlILBP8LM6WXJV3Uz/nmoELPyDJTkNa1CIFsoqzvL3ECgV2qWbJ9WibItdI6iAcvW4gq
WbqtJlJnAKdJcmonU9ZZ7Ebz2TQNBQNTksVcAh560a8NBKugCMRAy0tA4YGemiGA8Y8HfJPJhPaW
W0REBHg3JDNltunB/45fMwGwGzX2hoP+EKZgJQ7TF1PHk0pR1o2SouITsQAR+aikO4ZVlM5dEJpn
k7BVyHTyS7ulddsHa86d8LqzUfFaZVMJjjBccLZNZH3Xo296CaJ4Oo2DD9ksa4ioMj+Wqjw3YmIu
pxDTf1/q0tnUI30PX46uNiKPiUrsR21Y9BmFAyHzYeHJmLZiEctlwo+bwsTBvKVVo1n8hKuDcEqB
RV76i2hj/L+WLuIy9ULdwMBeAfDj8tEYuX6hayKh4wP7vu5/RVUyJjmpWhPcN8BG/vK3ypGLF3vu
rxEWKt/WUvkfadypEDWLyhs/iFJtBICZcNnuuFzAKM5qNg70NAs/ZM9Lu3JyNmXbdNfVCL+/yCVS
Op24sU/amqY7Y20FJuv5OPxcKobKnwBC2xQwEvLqi7fa8nMSooV7MIRp4B7HNnpbeO/dlMVP0gpU
l+jzPMRtM5zAlWx6dVomy5qXKhRN9xu3eTQ8ASvjxwZaYhGENzcHoCqnnS257DKFa6EhSEMSVGuG
P3YdHwcAB+xFe8yP74dleJ8DXlRiWyqHEp8L50Lxija2ir4q41Ud3EsnQXU66BJVtLBuh7eOElL9
jHXQlj8nuFDonIwCKXZVNWF7VwHf7a5dSLfmaRvr8FPjlBdkitiFn8demukRu6nnMlaZPjzj5jTy
U+AXVfuG9pEgeSt7Km7xgHv9q27FVN6G0IW/G+O3UO+yqFseuq5DuuC3dvoMxKuB/Zo09e+5sfNz
L52I0nbAivKyafNV+1qbzRM53ZBjpCC0LUFeIV/SFzJgThAvlPGjS0RJLsozujzVSNW8TMdRGZwi
dJmV+RRXXp/KaOLeqfa85XvYxZ2+9mrLgw17R7rgvvN9eD/4iUWsiZFASsFSKVageMenrZxOQzW9
KG9MthO2hAhvWCqB3bmLBSPnuRGEXj2UXXuaB+hw+aRXjnoZDafk+0iD6C4O+uUhHL26vyVR1QYX
Do8L/8ywCOYHBMBbuw6ZBgrSuOohWcIKXSU12x7isNP3KGshugfQjfjZGnWiPvcqWmS6MlSMUyzQ
5BuInetjIlkTZcAgf/VrnfzkiS5/+AMZupchqjbMhIpKmoWkinOnqUJABCwT6LVVgFnoww5LNdUP
ZuOzZcrcuo7oEwroMgfHpjv1s7hUzhWM1H3OJa6Opii4jAElaULXJ9G6MQ3E1qYJ4HCpBOIJ87J+
QRph0gaduJlx3pJuYBKoJNpyEYUmFX3U39e+/+Coynk0fhGLZ88+qavcwBAph135/RaNK0p5Kvby
GfZuuWhtksnes0lKwdG7uBL8K+zOTfSQxM1Hs44G+7n7EQkxn8ErZ3lo1fIxsmWf6xp4a5AFRp0l
MAE0mLZxie2HO3cD0c5PYcL0UTGcIDzs8Aht3dsae9gPS52kDB83g4aCpoyuD3QVF1q7h8SO5ATs
vYORaiuzOVJVtk7ksQnNVwxjeNIgNxYoZP2QTGynIFhyyFpF3q71b/iRVCfP4EY5huMZEgDXnKWT
l7UVOisTMmdkMAgrhj6TNn4ya3QLBmgFKw6JD5qFuzQqzaVlOrkfWPNQSrfkYbi+NN04qHPlvK8M
1lWpKtXdbLcHWoo+FXR66xcV36YwHk/lEv5WlX0UCtfFWYcx5E0/YyX0LtMkvseRc3uPAECYO9tj
C+q8mVapL0ZkWwEPprMMQpXGTtrMb6SXsUF/KCMRFf4swA/vyQtDEwnoSk0WSH9IlRnTeiD4N1GH
LgQL3e+p4UxdUawIy5Qu6DFRKDqnY9fwZxjXR4g0ZY4/SHT5BnNPmQ7RNj37goa/l7Ccyzyxlf+x
6gOz5to2uHSkfq3qe8opR+3AGro+wm0oyhfSCXkRcSNVhr+P+hn32pKeI1Sm3I30AX0IiSf7lAn0
oqZu7OO/+pV3+VAHXnyNmzL8PLQtd2mwzu4LDCNDck5GXX5emmaZkPOhL/SW+Cx2mJkjGMZiqLa3
hOEm9BQDDJq1a+d/hj1MP6ZjXY2fo0GL36PAzc9d2xqMjlFYU1hOOoLzdFVvCCAolD2GnmvWD2OX
iO4WCRL759EXBIrr1pvZaaBjy/K46QTUTt1SPk68nMylCZj61m6zelesS9ZBiCwxrfxhWhfcL62J
ycXc4F0Z2mWalyCp6F9TBJe5N9mTxqT+gGIraqSL/kKaVhskVXHVFFU5dJ/6eWXD136Olt9zCNVS
OoYBlPwjMmLcXS0dZTkA2n78bGXb9yffNODUqW5tVBHBoemVUFaq09BLTEhtYrRzimqGl6o00fg0
L4vYkJqMs4IPlTPd86AHUWet6QKKjaUmc4oKK5/OydRtNB2VWHWGpmf6pIHFV68auInpaZwI0eeB
mEmea1oiN0wCdB1ni/PRDYy/opvPdgjqnPWEFEia/WTNcRS8B+Ztgv6Z0hvjeoruQDP3kY/xbRtP
DfaZz8QPNveTryXknr3V3nwZBzCsc/QF1+JFwaY0uOogZiWGog6D1FoqZUYiv8W+EgqXLvieTcHB
pAar2Ck033FR18OL17mufqI07KqcI+Wl6dyDgPSMcwvswtm0sfiE3PoZrMUKXU0kRijd7LpuuYlk
eFc7xuUtpmKGviaMjIQMcIrL1NabfnUmHr8zDSjepYGO3svCGv7pGVNy+d17sfRTid7gt271gOHs
dNiIArx7ZCWhQxNFbmfk7qnXx+PdXPfeSSGQf2cm4B8n7albGCU4UNSdu2ErpPKRBzOzqVLWsVsi
Rc1wBLDAZ7Nt+60snz7hVBdHaTOMZZCNPin8UsiTp5Z2zq0Xa3YJmOdc1ltG3ctM63nNgr6xOfa6
+MtmVAmqNuyJO6yxofvikSh2p7ZBLnCvsfNuTwrpamrgvnguw64nP8g8BVuGw07dXWZvVf1pS6j4
AH1HUp02z7P0FjnGkjsxmPUjLCjlb+g8rMgm3XfVRSPdqnGftGiab6y5n227+E+Nek+MOlPCcQes
xP5n4tcsfI4E207D2k1Rhtu/wgHp6dIJ5pt9WnrsgY9bghMijGM6WJmU64RCGwtYbkImSCYrpZCP
wVj7RVeD90GNViISzSp6iZdImqeNT8P4vNC1/dEtnfPRV9xLL12lj/A0TcEI4u6w+Y+8k/a5mtQA
I/il+iLr1ekvJQ17mwUl2syCJPa8HAsApADRTO87/KrHBLt9PI+Z25axuixq8282nqsaoLaNuWzq
cRYmYDc1X5DUNWHaMb+Gqzpe5HVLkvoXl3J5Qbk8eKsivvQnuc3yOsEJF0nSHK4NFmTokVsF5U9e
O2pPZTTLQuKmLpVu8+sz6Ywr75SdnHisRiLetOVPMM1mae+jedeXszxFMKMPsqWChO8UBq5Sd9MQ
LICENcEMpJxY0eUihkSeZsdE/WjqYPMuxCpy78fj8rlcAu+h8yI250HY9CghoCUpKrYR54oT1UEw
PpSTL3+4upMqJchkl9PIqYnvQtpGxZqoBmoq32poLmgoh9PAtfdpVZSlKCJEWRfz5mKCVr/LbP4a
LHlkZoDnhReHG3KKJvLyLqKBuIhST3VqxZa8JEuzfe95L250EfZRSZwE08S1tH6IEcPXH7ChXe1p
WxEDL3Nnh8LRrfw2dGbtT3qJOkQb6QZ77kpKhifU5HAotz7SQ9iQip84QzevapqhtK22sNCxta8j
NsurvwZleEfcXKlnlPHbXyJuE50Ncp1zX7v2FvAS+Y0ax8c5EeA6AgaMbWxIWPBFQ7fFUh+AwO2k
3dY/zkM9i1PJl+iJwl51Lkox41jaroT/hZX9Xqwh0ep9GLVrDA60yXDfNW4ouG/Ylwl6zBb5VWKX
U0v7EbMKQbFO1VQl1xAYVZauddR7mUu09e+E4iLJddS9h4SmeqVV/6gsC3Kltlu9rTqt+UA+wI5x
ux8IzDsf/CB2HzfECn1qxIIW8xEghJOmfRReB+Ocf+uEiT7KCbZlGHTZqgzOOvQbRo0FtypQ3UYg
7dd+N2HXmVaXl4u2zyGLsI9W1JtepIxLWA/LNrnrm+UXRJ/h9n1Cf/uvzreg+aKIp1Il1zVzHkCw
l0WsK0lXgu7DLprvyOZOnDW0OrWtdA+lXxeubJ/XdmILihN+dEXwh+QMMDzS8cxDP9TPVcS0sOs2
vVbUNypDxxEMN2hDJ31lbQyufDyx7YO3dYampmH+d2jn1Vfrm4AVpEVMymzAnT7XKxqhVAN/BLH6
y8Nk7Ij0S/XexXDUO7JlXDZ5I2BLm7t1wqVsxkbfH+49RWIM/iLJR1USOz0mnCXR2YcKVL9CJt1P
Wbusrfk4V331G5cMc58jBFuUYfpywFM2dO+Admh4fe85jL8fuPCZ923fnHu9wfiXmXHlBYeC1E9F
Amp5ulSUPdWx3/PMYmN/IL1YvsuqaaNLpAYI0LAL1aBsg01I87qs+uEMbtH0lUmHW16Y3mG3mcHZ
UFnPKCIf/N2wlgcj/bAYos6qa7VijV/RizK8Riqh/G4YqwaTmvVVbjvW1WmLgCZTpPJDclsD4/cp
7nkMElzSGvk5frelzREzYIHCV9iPnZlq2ZSPY5s05yjopuqxL3uBU49vw+FkZml/zMBxkYxaH/eM
VsYmzqiu4lfA0GqRaS/k1T0JUNH4iENAsl4DE6z0o1/CwPhnJKHSf1xiNZsbhxjHv2hbNuNz3LZD
8GsrOyUvAPyJ33Y2tLqjOK1vWLlq5E+0QoEgl2NVec+lvwERklKJiwis9CkeEUQp2ntzs7Y4TjsJ
e4VPMDOKQIKZff4YoLrpt6mHXYc9+7wjN9LVkc2XSLdBaggG465Gc0xwqf1EqzNrMYKfllZN/smV
bmW5jeDNkallbrsvZl6xu+GKS7unwaFImRoedE0qYkXKDPT0WeQgntrXNqhgbdeLLoRkZ8F5OkUU
kZ9DU0/j2QgPpQMzmwHZbjjR4VHB983PxRJF1avriDdk6K8kSzaMm5ufI1P/H3df1hw3jqX7Vzrq
nR4QC0HemOqI4ZKbMqXUZsl6QciyzA1cAO789fdLd9W47O6OvtVPdyaiHkqWmMlkksA533ZMUtUD
+kb0IFW5UX7uBl8BI4kpqaUWBrQVKu2wAyDV3kHeOraIjMQBe+0Tj5Zh2gzZuFESQOazcdOMuyHw
C7g78JQx58Y0Dlbaqst8hOg4dZAvoeRVNx5LVFnZHHojpeo1ZUGQhQHhpQ17DI56zUr8P0qkQkxh
Va34HMjVt69AvT0MrQcZ2kdpYfENVbVc7W7CG+i4mQlcewWKae+VNBgEs9Ot6MRdMFWTSrwUN3lI
F9mciSZ9+eZbB6lPrS7SIi4WkklICig8H11c8XrmL51YneCNjU0L5GE0Q5FA+uugf6rKnkey6UgQ
zqjFl39PBvezObhnWVnkqml3HQZq7urA+jcAy/i/Scf8bBC2bus2pLLtzu/JHOu6bMK1zn4bjfEf
b/P/Sd+b89/Ii+6v/4mf3xDxZfM063/68a8PTYX//vNyzH//zY9H/HX73ly/Vu/dz3/0wzF43d/e
N37tX3/4Ian7vF9uh3e73L13g+6/vT7O8PKX/6+//Mv7t1d5WNr3X395/VLldZx3vc3f+l9++9X+
y6+/uAQJlfyiA/2PP77Jb39x+RS//hK9/uX0Ovzjo95fu/7bq3zgboB2mhCMRwwulM/0/rff8A+C
UgYdToChS/Ri9Kgb22e//hJ8EJ5LZUADz79EfXUN1sJff/HxSthDAk6lxKm5cG/8fmY/fEHfv7C/
1EN1bvK67379hX4ze3xnoaTvU/wb+j8XYJwg5Gfz63c2ShkkrLF0xCo4YrhVyNYAt75KRxvr2VER
81wetSOKIqHoF0aRWZOUZQYchJIwKy25ygY9HDtPp7vFq5Gh6nsbPODTRg5+mjBN6RYEgwBjogBM
jJ4Nl2GikSys2aFlYDD5eS91V7+qjIDRytkOKJf97NEL9swkig85jN3nqTYKBUTNEefLWFxYXgNH
zhPMAC1igcXrdeYWVTMK2QeFU5unGqEm3B3CVJkbWfRyR2RbP84LvBKEIpu+5+tXOKW6TbvWBQqJ
FSSGGvytzgGGVNzdNGPlbwi3LwHQvaTsPJASaAvDvkJXZHtbRMKwrxoj30MyuyKGS+U1Rcmp19Xd
Sst6sDOVg67aXg2dIWHnjt1VTtWDq0v3VOql2dtVpQBQVx4hrPNFzwh4WxGkEHGq0b8jysva0tnw
pmxjoOXZCfMMuo0vMBtFr91+kRkQf/ZZ2myNxrQ/BdqxZ3c1xwVgbk5OmRk3orI3YsxezFEhBh29
VVch7mW1zRLJRXTRWEHTn48WGC5lIlzFhFxw02ks9qY9exhr+zoROeL10VoIWl0byZN1ynjUCfWS
ipKFFOKYIElb1lxLXhx0Pz6Vk4mNsFlSDiX1PvmqsfekwrCYqvZNfw8cjF+VdHpyXKzznU39XeVg
V4G3UbAskh2ba3QwgEvDTEzB1YIJI1FWTMAY6KV7BKZZPdTSuep4S8BfNxv00tt1GMsjNKebwqp4
TMccuyrAn4xzJ1qWoGkTa8BQ+lMiiFDYrzFD9szXZvxSFEx1yYo8xrjHHdqZFPwiBchJUdhvVxLM
Z1FUkwn54usXSNAXL3FTsHuZClBnQum1yRcA69mkgNjlzZA+90x7GwRiFPcFp2lS+w59wS06hYJn
zUGjud+WA8ia1WXQEun2MoMcDZWw7rWwPnBS1KZAx6vqKXXSLdiE0zhM3kvnVMjBYNNgQmrEcpoI
EqRWtv4L3fQlsvCn9YH6hPgcDKmkfxdpVDPoqZoKqp42wHRnqHrQf0faV9v6XyWmfvML//RWEheI
4p2oYOxnofl3lU/q6Ljt7MM03YLaOaw9BPO5uEndK80JpGJzVAKXB5COh9WJ6ZxFQeteoXeKCmCh
S/WvQm++OVR/ODOMJwaoGwiCFRwjnYMfJRg/7c4SUF7MSmgFK17d2yEX+LaA2dEKtKjH0x2mge7X
qWLoM+i/sr/93fdxORUIbpHsSakb/Cyy/Ec7Oe3UV2Pco9Dsb/6NP7Whn/I323TN1/7n7fqHHf4f
b/v/H+7ojgwkNnRsx/gS//mmvnsd/rLNX+v0j/v6D8d+39r9QGLmr/CI4N5F5fH71i4+MGzSoPD9
ANUwtvD/3tmxfZMADxWh2OLZxZL62+6OTR9FQBAELsBxYHe4E//M7v4tT+GHG5dSH3UHXE/QOXvY
53+8cUnXBwQM/bQb+chgbPSvWpciA9oX14h0QftRYFw2ELnbQJSYklHeQgCzbLqSvtO+aWK5YuMB
ygyoRr6QFpOnUjvf1g16pA6SIdyjBv61toiRw/mMRAcW9xTwtgTsl+I5qIy3UaR9lIUnDpzN5w4T
CaEKmG+yYT67IFTDth/BpxYWQrBuCvNhckOkCmBH6oi8jFi7g7akDR3ZZNEamBkGrp7Z/mqVQbzq
qp4ioNHL5z4lboIahyf4nuxdEcgvbepOYamwxIYgSGy8WrNVjiePS1McoV5/HK2Gbmv5YkDBhjRo
jmsAcNRz7AH4zGfTzh8nf2WhSts2XKjZ0nZ6geJmX2N0Li6ZKBIzkO4d5hj+EThEfcoAFUcYnFjA
8beYXa+dZgkhiD4vHkJ/chaMz4s/gP+cX1p3GCOt29PcqlfD1zYpi/oaXHQWotW+bsbmcqWzC+UO
7xThmEk77atp3K4GxcaMBIkD9EHyvGjShLRwJLIDnbNMPYONxtXx2uVlnJXzC/JHPuUGgWupL4aY
6Lxu4l6nJswyUPzV6mAn7Bc39FJveRXT/AZYBVyWIsNG1/LktWtxX4E9jQehSx2zPIcNjTL6tVjn
/G6BfSxCYWn3HWJpH12+uAf0raBwhiXBs3L0RLahnZNMTrXrFH/kejgrUu/najiLtQArMC9VKJwp
4b35nJPhazNa7GcNTaoG2Ovoj0WIkWF3FJtbP2IfABDZRkXJvy4FfectGFFOcdValk9b1uUgeRVy
30VJ5UsbFPzYZEsKVC3DgHV/PRAgY6Gns8emW91ocYRF/ejzXb6OSYW5sFHRmRcMzQR1OM19YhYo
zVd37a+ylYnLbXoPx4w88ArFaIbJYHGh+RP8OTI01LntBx4NwF2BPNI+mid9BvZRhe3iPda224GP
4TEEN0DCGCkx62K9JovCftZ0r07pbF1ZQAnCnaTixXvnQxYyNdNRNGaDcW9zAiDzk7ETbjEF4Ktc
EcFWmxUUbjvFktxjUqeeC2hEpghR2zTOPFAYjmwldFTD3xyDf2pb+B+z4P/WwmGN/eerfZjX2V/i
oflxuf9+5O9rvfcBmhaJypNS6mFO/Pe13vvAQPhjtZfC89mlQPhtsXfdD5duLQjQBgVIDbwY0H5b
7F3ywUe5irICMycYhpmyP7PY828C6x8Xe4KTw3lgH0Kl8nNCErgbB8o/IndDsR74Zf7qkC973bE7
3g831azefc/VUSEqwC2tv0O0rL7i5TihusqKsJNQX9nAfQIY54XpUNFwJM3dwGy3SakLyqazIJLs
3TCtRQKd3/1llenM8jQotcsIEMYKUobYEfUnr2oAvvFQmpHFTj6LEMlT97oCNkb7BUtyChVDycUd
LPLX3mx3zDWPfV/dZHROWCfRebo4CQiO27Dwsy6cO4VUY3bteTZyMnh45xrk6eJVG1nl2AtoSjbg
v3a93w8nDioBzVd17fhiN5QFUNCcHlM8EbtRtSTqAzyxCqB6UjDqbdvC3s2D/azGJTguOVQ5Tev6
dymvlnBgw7SbsIvfoKtPhmwazu0w9pt6GYuIuoNOAPVhkIXWPBw6t9oAcruhrPJiSTHZx1tghSGX
hBmJpjZCY39EVtMaAX5m8bo4IHdrB3qWUn4F8xi7QZ/gvbvHXi4vDkem+uKX6J8RHIXxJ6cypx8p
C4DouRXHkV276eBOi01t7pFNZBDqtbxXWt9jmTchRrC18QT1TuGn6KfQUZK8A5dH2QYq0nmbOhh0
4ilcGFXfBprfpNWyrVfIsTGL4qv0uo2j2IYacp2T6srV5K51xNZ1gzhIS6g9+09odK79Pt1Mk39j
id3g9rvy2jFGJPdmbZDk0XvOl0Ub8PDqGsNK4kD4H6cUzWVAmsOCD1Ks2X5SzqOq6h0BcEB9T0V9
t35SAY8zBwsjre4m7t0VBoxZm8MBNO4by7flDGVgsfYJH1vMiEg/+xxSVlRVDpSsjd0qNUHIsUxP
nplucwQ1ojKp+s3kQDcyuBTDdQwS/sDQehvUFZCZrWXMwbDN3Xo75xZjzhd3SWoHqW6Q2Wxo4EPM
Zr4A3X6dRvWMQTrg4hf7bCDbSM148kdzyP0ANtApRQ9g79mQn31n1Zu5UrdTmd9kvf0aLOMXWYhl
10DfsoEswUvyvtW7zF84CIHZRybgUhxWgrBUZAdV217V44OzeqgWRtduwFcM4VCnTkJb+lQgbDKm
Pm6ieXLB7Hf1daPdg0O6FNqIfI7aVolEiRK/8+H0wvwptXF1XoYYmpVvVA8EFFo1QIF4+sKpn9HU
6fZBLyruedeHma2fMeYIT/VTxv2wxbBxUDb4w8OF0bVZRaAprHMoBLy3irc3EJBusexMe55PN1B4
vHsgoaBaFfueiTMBeAK9TGGgBpmnE1SiJYJN1hq1YFAnQV6rKGf1SZDJbmqweJvGKidqOzNuMc7e
iUrwncnUThjIh4IMl7ooK5jt13XaMNIcBcNYN8l6B0qbce/Ai3LvDxSXJRtIvi+J/gxohl2rtjI3
cJGVCe/M5iKMjKTPX3XGN6ZskZkwOtOmd1R3W0tpEkL9kyWBG+Ud1M6dI8kGDjf3bUhz1InQn5hw
VQxDu30rr0RQoFzxL0OYbT3lL11u1V1RDo9FhzINZNmbhZQM4AYN17m9GgMOrM1fMQtdiRPJh89C
2NuiqQ7GU3emg/zBz9D42xuMIqsPzQQpClfeUdaQejrqWlYqhr7ksXdQNE8sA4LtgzWCvfy4CsIT
jL5rNl4+Pc1efUZsqw/NX10mkBG2m7xNMb4zMHDQYzp3KNIGGoyehyXy6NMLAegvw4xViuiQUFA/
csX9M2j7MJDyHvFCToThQHozugYk8CwwMTYozlpYFfG+9EO+ss+OM3/yA/eF1d7TorvnRbg3C/Sx
sXFYEfUpABBWQI7cDsMKmRMqMJmBwfJB9J0oCLpwdEOIUQ5tNrgJCrHbOUU2izfifqCjNpGz4Bt2
6zTBODhsF61FaV+vQWKnqoqrZkm3uS59qDf5uJlIv0Z5BtTb0AbaUl3fu757CpDPB6qaQQrF6nvJ
Bhkxd1CnoeV1CMfh2VtXEbZzf4sZuZhuA+1BxGVeRIbOZ6idIc/3U2jRmyFHwou1Ow5aLfb9NU+o
cVXievMTBnTnj5zU1aEwS3ouNJQ48yquy6m5NposoRjRTwo8il5pII9S7Ct09wfugxCvCcTxxbpu
2eQf63T4WNbkcwCGZBiqO8xMhCCO8U9YxKKyyR4h/n0pEGEepWq4+1YN/amC738ZDvC34u5iCf7n
ZeERBeFf/qv+IwTw/bDvNaHkYNAxVAWgDDr27zWh+ABAXXJg/i71govX7ntNSFBCgtdyGZCAyyjx
7yUh/sXDb4Ak4PGSf6YiZN+8SD9WhPBoofN3mRdgVunfx4y1phPU8h2CULdNhilNqy5A2fdga/sD
n/wEyWxoOvCpQ2XcDRPLM3rdhz4r71QGlTrosa1e9BBDuYNR8FhOAXbuTZZtbOV9NB024W5peWgm
offT2rfJtILslPpjVeD2lL3d18BgQ5PRHezpIhTB/ORWWX2EvLfc0VKiKsEGyTSpoywo82uaLw20
eheJQ+BC+nkZf+lJtoYBpp7Ey2Drh4ZQFzlKVEPx4nRx2+cqUo7s7vLVQW3R90birKi6WVzObkwA
p0XhVHrrUfkMiQbKheJZUEhDveI41/kJbGQTVhNU/XCGfAJhfp9Bqkcr8+DTqwpJPa4a98KrsALV
H0vq6DAQw+3sFPe17F4YFSHhcOewrj8stPwIteKu9YNPFXIhsH/5sCTM9MoEC8M+Pby5cPFAZ48y
C2aGV5hC5hi4xmfjQ8snlvJJl8YJ6764guc+EdBgoU6eo9F0L80y3QV+u5nEMgA4UQZqxqGKnQZ0
SWXdu6Utr2bIziM382HAnN5nPb1MawMJMFWhXFQZebq7HQyvEt3OKsIc3T7korjyBvc4KH2sCR1j
6+kH0nVhjuokoO2jJ7oTxtmgVjDZbTWknyHC2c9dfgZj+SwW3BPe0HvJ6qeA2yHIzso+zvLxZmrR
DBTpMD/kmKwJZU1aRTRb7/O2lhtSFWxTVxx8pxo3ztpvc5jQ7lZPQPqbpztHtQtwjHSaYl0ENsaw
pI5FmK5VFNBZqzOszkEEyjeYt1naZG3cUK/CBPrMZF9c4suIzz4PJ5NC1iEppIdwSKxb2btRNY4f
oY2Mq7a96Ue2LXl5NTbQgKw6t9HCaRbVqoa+uV020zePhhjHGDyBvNyW48Z2wb5R6anxeZ4oNo9n
Y4W3Dch6Giu1xFCi1mGLpiVeFHu2KzkK14ECD9bVKGicGXsskjeamoNtwdSTOWJIdkuceUVALMno
WZNM7Gi7rGFVzPWxSzvntYFy7quuMOk4beSmZaR/QtsP9QT2rSIOphagnNvVcAYMXr9AqzNC3exl
7wJa3W3uYlavpel+qgP4fUW5hIyuX7jRNF4HFMYN+LVpeTat3UMYsUZL2WLfIf12QKkQzgQPn5hF
lwOJ0YOImqK+GesJi4mqZaZCTb22CTWeqBdJ2gQLH3nGCEv4a7A+7DzIKu9dRlhoiCPjNhjlFv2b
dwPBT7qToN6BtVT9bcYwMiGCmQ8+M8wCr05VVvWHchjMp2IxWUiwSBXoYiqHxqjy0DYs9UQTz0K1
z5pyDkD+OANUsc3gBw+mnZACqzE3CnYxComyXdZ1k7oSlXEx2qeU9EF236fzdFy6hd2O9cibWOGc
Hmfr+uC1CNT+oRyFjiEmwvqw4gsOJ0Egh5ZX8CVtYcvQYEbxoGVXCxxXUTtnOyRDw2GD2SFwi6D7
rQBbeoHTRDwreSj6AqU6H4ekdUhU5Y4fV4W47aUOoMfRUNa1AowGmbY1JS9MQAmGbuu5k9N1Prk+
oEHoZVG7wiLTgCVS3CRZkO8Bn73QYcRAlHQ8BBzy/TG/4EtwSwCfzmLXrgdGc/TQ/fS8yAGaVqNO
XaBO+SheZYG0xUGnx7mxTqSxYNbtYDcGYiSsACVF2P/0pjOT1Dx40Bammz9fWvxjLOkHfuF/nmYA
wRr/vLL4Bjids6F5+/vi4hJZ93txIT9wlA4gC1z5mwzgd3LBgw7ABayPtYyDEcIxvxcX9AO6UdAb
nmBgHb4lKv1eXbgfGHGBEaEq4R6YAffPlBdSXmz3fywvJJAml+MMIRaGOPvnAGCMxPAa2EjUzi9U
ginyV2R0PhZ+nazpeoN26pw3PDauuMnrdouaGtYOYBSmPYzIK1yU90igCOyYzCL8UVz71Q4Y2nGe
6zu95ABrgfMzqIxaiMuhJz+147hfWJ5krUHv4Ht7MzawDsr+OU/d+866h7x1XwzJr8u++1S5w12j
1GtpPcwsB1zKZXfq1XSADARzNtVTI+aPesFqIoMNpGR7Y/xrTFzYdHkGZGmBxBriwaM/yF1KupNw
1qScJ9QnwGL0eE+D9b03cx02rIvsAJuwYyAlL7Jdq+DfcZbzRAO4fhhEeSghiPTusLu+r8R9x744
RRA0vGCI+ud+8ve5M9/QhsRBkIsNnHyxUkNygW4zlw5Ra+g2KPxXyI2u3RUS/l52Z9eXO1yTqIJx
MEQs+qngWR9NHJLVHqGeDpCMtHpzHBENTF8Jb9rh6YeGqYKuVBdoqsRjy8VxGnx0YAXW3KwznxFP
Br0zPA6JWzQmxmIA/qNZv/S9UiGsRabYexhK7F3lWE9CQB2YQ5mt18pFgjef2PWgGqiZrfg4YKLH
FgQpnDXwZVw5yxd3mGO0PDDradMnA/LtH/gip205unDdAJkFj5A1Sbvq+0Uu3m1KyIjAdMeLKHrp
KEU62LmGJyWE+DrHGm8AerNcxRJe3oOb9Q9tXosTLHl1CDXtuecw66REn41wWUJMEMDMojrgcQGA
d7LEGVl3WS/jWvnA6wdE5VYYOias3LtN+TLm/t7yHJo7eW0HsUPo3JlIsrfYYkK2iIc+LXYdIBzN
zHFayStkMw8F8RNTBPBn4y6CtIx95tXlXKFgiOFveByGb1C+EIjZelw7BXcZSu+PTTMciFs3gFYz
GzY86GM5OU/p0jgxvKORC63bFTBGDemda6E7RzqNha+ZwFtxoXE+KX9iIZE1mlvf32kVXOE+hSfe
TJugMefVmG3h4Eqj1JBkODBjDrBrPDbwHajO37R8iFI9J/0o7+Z0PVvJdOQ1+ZdmbrJzmvk6JiLO
MrPVfYXbaiLPXCAZD+yHA9REQK3ZN/61xcQmCDBXJNxDQoQxHW0oBYaXZOOtJHCNuQH4QgQHhxxr
hHRQkczkfvLgjVWqvgt4f/Dhbg/XcdhiuEKMWYQpahUoKWYKrUeJAOmoghIhrPiYwoiuka9d7fPS
L1Efwt3pQZDtY8yQgog57DA1Cvsr+g4X6pYz0rY+FTqronZiMEbNpEhqCx3vRMyCdw/uApceoHFq
olIuV+VakjvTagXqZ64r6M1zc4vETpQZ03KAjjUevfyqxQ3AgcWHXdk/0U5sM2n3LdzEa+ZBiZ/K
qy7AuZmF7kvu7ztX3SCw8IaT+dol7sYlwxCadEjDogTgTdipyVwV9sw8pBOQJerdBJN/j+DQxBlg
QZzqc+MHMaKgbmjW7QvT3yn4c8OqxLzGVHRh09RfoEG3F8/bbdCmH0ugXqMpvlSevFKZu/FUdlDj
eDuNS75F6XrXFQ7MP28FP7C8OEKbPUHslO7mrrmdPIjX18Fc6i33U1bD7kkDCLwv5XTUIfRZ6/Wz
rZuncqnOSEr6Wgz9p1XZ67LpHp3Cw3X3g7Pbi1sYfBND3IOGxqsC5quFik253o20f7NMn6zqrlJW
3xSGYJR6jfawO41m0eG01gdT+Eg2KW7HGT0Gcg5y2HMcgJdm+lg6bgR17hIiYjUFTTDfFS6uKEi7
B9WjXOdzfWv89GvKlrdMSjghlgJMnv9RFLiyFGxHkEPM6c95ZMz6icrqHXc4FKJAt5d5cF8tYtyj
ETnaG0JxMcoRqUrj6uvD5A826uoMznA0vXG+iipO59k/ZHX2QtgCv8WgnbD1NE8KlcJoq+A4qGFU
sZZ/yi4yVD2ZEdB4tSF9zaJ1cK4aUal7eI+OtKAQ2U34Cv3gpHswhFBvJdSbrydYgS4sI+xo4Nvz
FZ8nM2yfIX8fsit9M0qKccOe92JGeeXi2kIvVT+vbnNb5AwJK4t3hlb9COtUvBTFKwMvAQBWOtCs
6XS5W7IJVO6KT5QaaK1s0B3gjQHY2zS38ICayDUMsn9Qt7P+CuDg6DIBC3+HA2qbPaSa7I2HRWkt
73JL91lDd0UvrlIPEmWbiyigPUbzBmU4ePJ5qpsH/+JCK4FFlyjrG5KDsMohja/817E1h352NpKv
dNhCoV4C5moewae/wXN33Y/gq3vo+OOWcng5IA/Apbnoqoh/ZmlTJaC2YVuz+WcPQWpRkNX7pqD7
FC8CubV/LHrzPHsG2QUFPbhdBf5kysl9h3nH7RV0DV1YufSMx3gLMR3caGBnYNpk+07u8qKO8WnX
FvgD3G+YF/KFDuwGbgd4AAeLkfcmDfPMQzwAe29yjaE2K2T7WdDWENrB+5uxc087BOEXX6zTXVPy
HjAA87TpQ/G1MGYXQNUdN169gUKbo+NGocByTH6k4zUw8civLxj1Qo/eUn2BQjcJGD/MA4UH0+it
hdwx7+TGx3tE8BtgtRynney7A5a6O27o2yLNli8ALosC/HJmi4SWa79bkSS0TUV/35T8NKYYgkjz
0yiXXamGN79YXxrHQmTF+T04IyQmTARSbV2eCAnAG6oUx8FDvEiFpQdmF8mK/Sq6p7Ls9yZ3YJsl
Gr3qnYOdoeDVTa5SAWEIrN2un78tHfAoOG7Am7gw9I3jZp7lQzE2GNA9JLYTiePiemQB6iGK3Tqt
7cGWDBsWKEGaHctAYPhWFqV8PLvSbhe3sPDMsTRWBTqrrIZNE58Pzz8B15ensFgulReBQp0gpdAq
kiyzSXfB/MsL+g9PCZQj2NrYKF/TC0PAZ1AvF84guLAH64VHIHXzuR/9fA9yDqvTCiXFPVrX/Yj4
RVwaiEkBOR3h+sOIbl+UW7TxAIUvPEZzYTTqC7dhF3yuvmIWGtr61Cqg5y7SHpLswopMF35EX5gS
WPkNVhxhNghmMDcGxAosgjeVl0nkvVYHDerFG4M3hDRghSSGRBr0DIznMXBpKBjzaEp1HdaT/ALB
JAw67QOwC7UlF9bHqcDGqmKkqJbSYiO0LsMm9RUsKJesiwt3BA+qSHpdzxFEk3jOQDE1VXsN+Bnr
ZVqWWBdR3LkgpPoLM4UyccB6CbaqQEJ+lI1yeMis1NvaLQq07qY4TJ55ZyhwkuxCfqFolEl9IcTg
Vlh3PjiyFFwZFoebCdCg33t6Q8GmGdLetxd6LR/9HRJcDk47njyw3ES3EB9dDLiZ/5yCoevA1GGk
7NNE9cZqR6BkA5nnCtz3PfRL6ZAnDSnLuD1W/RL6Bbyl4AFLNFwxVWrZN7oZtlnb95uFVHUsQCEa
tTwFF05xuLCL4CicWF4Yx0CrV2iM9uPcJX7XlLBW8O0AknJS6S4Haallvg9W92m2KJmHggFSo4nu
g93Crf03eun/jTC9uMji/3kz/V/130v13Itw/9txv7fSQOOluOjpsTHB4omG+fdWmn+Q0meSSfTT
HtLnv7fSBHoPSoDduy7HhnYJsf29lSYfXB+AO3Z/nzOgf8GfaaXdb1mKf2ylLw078r3RRvs+Xphc
ZJ9/iOTlC4DUrqqW3diD9HNxF90VFVxV82gkXDN5PyTwFEP8LS3W064Kdhmihc46T23clMCVoElC
JyUm2MljZ4btPbLgq0AoSUw2WD310UmzT9B/bGYDM2NnEVPDkIsfTwTlGm5nDmkVGzbu1D9D54hF
YCy9LR0sA8uOpgpqZlR1pXwNXJsnaeCs50HMn9RaoCzMHHD+nXliXttHQd6pcBnVq+8Xj0jESAIC
/UZna29bSPvmFDqNvcnDKim13BiaojVJXSxQs+XkGt/qctKZys9W11HFj6xwoSUQ902B4ZNCdWXc
NNQeII9ety0MkRvrV/1Djl0y7meXHNeqTDEpCPNu05ZiZgtZ+3u7OvKaGFGd9dBme1nACaYqXe7r
Yc1vp0AgQMM64cw0IqVQaF00imWxoSVaozGHGHtQEIJptOdfiwyhNGWzoorLhb7G+PjyqgQbHWN6
8BAj8uGt89Hyr0bcc9im9lwM+jiNjYWGcrjMQ1xm8YiIFxgeZ6kwpFOvcJ1J/pFrOLAgywFr4o/A
s/3CMe8IGbrviOpjT4Dbt0t58CtBE2jmOxT6AvwME06U24pej8DGE6W9FEALckrABx+RTrRfa7Qj
tm8X9L/A9gLM8Gv+L3nn0RTHsrbbv7LjzosoX1mTO2iPaZyEnVQggcp7X7/+W9mABGgb6fBFHO6+
zBSS6O7syszXPM96AdWWOXrG9M5Q7muj/5T4fkXkUadLr0OHh1mqeiAscLRvhW2OD6NjN7eEnh7d
1GoKJvrVlJ1XQqAIj5oIJEzZhMzXtJ2HbBDiqArGyEDB2RzpfcHD0BaaeqIr/WRe+sLcKk5DejMU
qbfsjNg9ybTxAc3nXBkE6Y5grNkjfPG3upf/xhKj5D3+9an4ubr74xJd288FRvn/nk9Few/ZMupl
x9wJ0F6citYex56Fr3WnZ5OWpecCo7qnwn7U6Gg6iOItOT3r6VREvqy7nIXYklTX0jVe6Tfky7Qp
3xQYBVJSyo6uo/J6yKx5E69OxRwRaKXW6sZHRXqul+5cMtDIRZqbos0/640KyH1sMXnPGyzfCQ1H
GLuzCMg2N7aff3WbTLvvi5xosRikxI3uu9Fk9iHhJnd0rFmUHqcWw7zTu9/c2iD612o6K0VAA2PB
zV5QcnFUTstQoVFAm1CTbm5DF/nCN0zrU+aCV4LU6qFCBXNkLHqhKsYsNGWPP6KZ5CWQq1R13xVg
Ejp3GTl6NoM/tNQSAiNmjM6Z7FxQg6Kwj5Y82jCuQmwyo/2CAk/hd5oHBdqYcUgvzbbP5zR4YJk1
8U2mh9oB1T11m4ixOdDUWN83dUVb1rnkYHSe2B9EI5ticVTuM+NQO4bKjqKU6HHdYVmh0hCTaGN3
VtJTPx7GZemkPqdDtEwU47OtKSu1w9ZfC8KWyKBYYmq58Wlwi9MCx/wcGEWxQnxhnmhpDvIhqlD8
1WbYwTiKnKsKs9EGKxCnlx25FxiAOToqPQXMMTYNkVTjiy8YTovDcoIlE0HquWfSMkITpoFWxRZ7
l9StVeZD3lrNdTca9dpRk/K0s3r7hhwUYlxEUJWBl9tWjnHUVPXX3hue5tj+1vHxL4uqvhsZ5I76
6yNkk/8BduOPrVTH4mgbXx4lr37F82ni7CE7dcgD0TDs2gvfYyz0sZaUNdCT0NgcdBKeTxNtT7Px
QbjEX/ruEPp+mmjqnoGglgFBQvB7CcN+5zRB8PuqWSF0fJMcJLy6zuG1a2a8iLCkbD+vKpT4TXDe
+eWhnMA7+v9EsTd22PcfkRzBIAYO4ijerUqsqb/FwpuZQnEoi+xNWYXeJqoi6tZgdgBypTOMPdmB
bodiq4dOCMRhJJBQNKnztNN7fN/3YdxSQ58CxZkj3SJ+YbQiqPaoWg1mH66tSC2vE3QSc2tykLqJ
SRZxHX2WMVxk0YURHooavnCSQCUoRb+xS9hUAfjMBXFldjrU7V0cOJTR3dKa11Ug8MPBsvQV6mWW
iNdeZrjXQm3BStacDqqZrFy14lDsgi2mSHdmNLJg0o4ksuhaKQVMKck7kjyQP/mxJWp/xZlUnaNe
INHzhupKRwazKMQYrZjqQSoe1IxBzergNi8im5wIhiItnWQkfxK0LYvufihNZe0X9onadcFZkLu0
PAeKlKU53JR5dG8l5RYjFO3jPr3Cq2pvJrguLVqSiQ9PdZzKOBYEdcWT514VmuXftGJ0ltpkUHVP
GYIZBvvMhFu4WOo9s4mWJrJmq8grMF7qBnhljWQsPwfwRFUjohOaDdNVI/XROYEh+n4007Snk8PA
tTeKQLdfa0MyT5BY+0MNg8c416ceoSpyRA/EWoAiiz5UhMdP3CZotYbUBdRoUnismYCKmgtM7l2C
uquiuDlZ9pEtZV8EsNB/UIIppntQogwbnZSPJ8ViJqqxSsrHInRkNGqOYyksi6XELM/69KCXsjPq
hldp0HlLV0rSLClOs5kUvcGWGG4QRFAUkCK2CjWbaWLl8AcEbjQP4v1k7M5w2lio4IKzTsrhFLcY
CIFPO/phzFQJ6E0gl8tE8SkMPW3lSSkd+34r/ORT2cXZPJJyu0EK7xIpwRsrHmnQt/46GvF8UN7Z
2EWLCx3J3iTFezA3deJLKnlAej55tJznjhT7NVaE7M+lJBpj8tFRBCodfQgvSOx9I4BTgziiW1IG
nBam1BO2PsrCMBIsdiHVhmI6gTR/zQVxJerpturUG2ySX8zBF5SbU2oumfgksP6it5jMBSO674fK
cM4nNzK2Q9Ss08g8h4x14AXBXWv21IZsKQwPaGFi0SVB0EJoqjwbsJloB8YsVqpHKZSGIF851cov
e/2sL0pngQQ0uDezijqNvxOt9KoUsGhSyyIQtWjWiOklzjqyrjrJtHnuYdBxWvCZi0mqYjrNngc7
nQxGokoqZ3DuMjkHLQ0Hh7OCqvkplzqb0ClBs/hob2iX1AsfOU4sdTkc0rdoFldhntlLJM6SkKpc
9Yh5KpcdFERfsjI6C6Xah8lmW4H8pwzEUkMOBEbwcyr1QQ1CoTExjiyEQ6FUEGF3QbQtVUUW8iJb
6oyyAbRih/So0cdbDykSnbVZL7VJ2GYPE8RKTmIEdC0m1kkqmcwUKKFA3JRr4zkzOm5VTMqmVD+l
yD9T5FBD1CqIHtKrMTXK+ZhYX0wd7RSZ250qQHepsuXUI7AqpNKqRnKVS+1VIlVY9E5uoh5abBNe
6si0YlxbGIesGa6z2x4hV2DVZ8lO2YWAq7HjM3uAvUC76MJHChbp6icPaVgiNWKqQl01UaJtjXwM
Z/ZhUgfXJrKyMPGulRZXKFkzRgkIopCaauuYEFSsNBIr8vYiGFaiKFHnTyIHgWND8pj5cR0d+Wyl
BXsGWf9ErqmiBjMtJ2YiWu1SNVUZ0l3p0bS2FN65FZ3/wCurme+vghpRLVaPQ9UO3EVbdw0FP0Ac
P7DLY8NpsYsGfisy+jcmVnIEyF9HRcg2/rh5+DNVKP/tORJy90xID0JVNRQar6pNYs8GrIiRgZRL
A6P0IxIy9mTQAJHRsSkAadLf81xt0vccLKS2C5sX16/2e8INjdd4FQrB2OI9OLLYZTo2tqXXaVU2
IXHy6cjvq6Y3r9Jxntj9YZWI+zK1Pmdmd1UPGm0bDIuT7ccLXTevXizY6WM09BI78dbEvHsD5HU6
0haHiWLyDb6IxeIiykqzn4b91LHmjWnOS3AESfGQDNX+378SCezPH9VFBoOlXCUiw5j18pVCVBBx
6Q7D/qQ5qORH93PWpP/wGj9/GlOzKeAZxLEANByZxb74NHUZ8TdTNOwP0YUpNNrc1QzO5gwwzerv
P82fvRIPEyIeB0GQ9nYoQ4Hvq6PN1e/X/rQcdfeut4L9qq8Pa6X8h6/o54XDIi34MM5OOmzIcPrF
hyrAZiVO4Pb7ZS4O2sbaGln1D58GnslP346pEykLk49k0fd+8+1gnxJZFzTNvii1/jiItItO7ffj
2PxaZfTS1bEYN/ZkVkSYGRz+CSoa8pKj0IxO0twPZ7CkB/DGwxctsjJK7RZSBU0q8ZRoUdZIC90c
enrXQAYYkrrY2J21MrX2oadhOKN3mSxRdGzjnFfoIx3sWZrlJ0oq5k5BTFSMeDkjkFFzoD9HdmzQ
kPGdr5XI8emEzmEV0kCANgr/Pj23U0xDYUZPq0fFuVJS6IJ+5cGeVfxvakGPt+cf4A+kl9LA70ra
OJwVWj8uXX/UYXlKYKyO8hoCK3bUE9cdH6KgPsd6ft0iYOFwL64F3pg+bY/awh/WruJqS/wvTISo
huRAmQRmmymEpoYAleCymMchWhFljNBYFIVGk6oHDRYuUp+aoF4EOayR/KKrKbh6sF7QE6RYSGL6
YwbOZbNKirViSfEKJVvMH4Rao1dceZalzPwKcwwuNxtts7kmfoHb3dQlwtJyZeoj/pHCyeeGq61C
V/tUmemhKse4g5iIlp0CJaGNImi89U1SKYugUz7hcD2dauRSqwxd26LX9BhOEXiHS6NrjGXlFE3G
dWqbtzoMlk0fR9WJmtfHoTUpC2Z8OmubwQZof5RtarRXfjmps9bVL6ogXsP4C9dBrVwpmThPdGrU
fRc3n+NArY8BfSjXWqhOS7sZqnnhTWJuuTIYdEoxR9pz24txnKlNdKlPPkSKISYFir64mc/UeHIJ
CuX26SjKs8DxWPGg7pdGrOnLQmXaaOYAXJsq7yjps1uygW42iKoAhjmtimjCzhP27iL3a3QMeglB
NH0ocZjXaaMtS2HcFdRBKOD3G61AtzX42qWBbdPr9FtSS74wU7tRm3SjFsh94lo7scrw1FUkjiIT
AsJpdJCLQVsbPo8avFboGOVpG1j20i6GI6NNj0F17ptDs4kMSv9W6fprKtvDBdndgZ9RBVPcEtlR
h9WR53MrAFM7folbDkmRY9Ny5TwEz93SJNQj61Li/gEb46SjwP2Fxtvl6OL3h9qOxMuMzwJC/SAM
NhaUUJxXqzrpQLiTdCJxIhcv4wtdqw5Dy/xSttNhZqefx1IHgaMla9cPjFU5FSmGTAf1BwBOM7DM
eTW1R0CX+Wimdq/VAEL8YWP0Ds+rUL6NlvsQwurIJN+1zLe4KsdZnSF4RSyCGj9o041mUZV3NEn+
rAAIkesGc8LYfJFWAoRRtOpcxd7qrf8p8RR3beTe2qTfMR/7bh/aojVnPschkuMQLCt4Y6djRvzg
aGQ9sOr7NDnINY1G6uROK+RR2pfaSeJ7xy6dUyDl9GDiHJ2RgseLG2apm8jbAyynMwCA0cZ3SX0U
Wz1yVX1ceb5ymU3ATiqD5rQNdG2pDlo9a/sBXJJeXvWRBn9NWvQ4ndq5a0EZxCWB7EAlXS+DDLGy
U2gnWQM3CaP5DSz5jkMqPvF7y16lbXUThSXOdnjKDsPz5pNSA0f1hv3IxI+lYjpdDAj/eSLqbG5Z
cTMvVPMsLBNsEZUjnVJocDxqrks15plRFCqduSITOc7nOQWLA5e2y2wYgmtwOPg3RVTM6RX40C/H
7nAY4gu1q6b9WiFDtpuD0FRWU+86R+Aaj2xKsis/r06ToLbnVYTWadLH8AjJOok6wbaTNcmCjg49
ewxUboxirDSFv9Yn7BCOQF3oR31z0rqoudt6WlQtmr062XCrPkQmlFtSQ2Nm9UGHelvR53nOJFLH
5djLeu+6CXxaSgMKB7KlmeUx19zOYCNpVrAU1qBu6tg9drqmmQ3E4iQqllg3tXahT3mBmy4950iq
UX326nIY+nFWpqlACmVVbJ1QAU2Urxjso26gWa/8ttPnIb29OX/SOGYAlRjNphzxgYa++lXo6and
F1ssHQ+ZOkRzo9bUZd83E+OHfMDxnAeeeQT5A2Smr96lOK3hpjX0ByvaNZmWHjmRSREXanFmrnOd
fHoC5pT2sU/huASGPiqUZrhekbO09n1aIQGzI4RrtMfaQyByfGWulvIEscEnFA2zwk9O6457QCvG
G9h6nx2doSkmNYC6SgGN2PyXAcNyJ4wL8nAE9WAj5+OU1kjr6Y6louD+jcSN4qravLVhieilHy5t
jYw79PN1rCWnQCEgHjL8Zg6icJExDQdDUw6rqpoO7XS4sJ30yrFRAsQxOzOvlZsJECTGotydVUZ6
Yw3+RWlWGcovFBpuGcFzNgxfnds1U2Jo84nigI09LgQtrTmcym++b1xTnNpCqAyWta7e+ypPMBSH
yzSnT8jUvWRTq8hJihJOSDSlMP9dsc/5u3RbVFlKcATREqi1li/s1libKdmdGmcWFRwmfrQp7Yre
R00wWrEys4robgydcYlJ20DBKHsUqFXBW/hMKtDDfBkjsVh5rb9f591+U1g4iYEydhgtMp3LqKjr
r7YXr2MX+aTfRg9GErgodKYtXmCkc8FULund1HAMlWATTVWxMEwxrqjcVjhXcIDC02dqFihO/LXF
yWBoVwbDR84UBbuK4k5nAeyOlW9y0vdMOaCJ6y7QXh7ibL0zo1Xt94eRE5+rNrgZPDvHfRqcxKkO
X6Y7b7XsqG9sur8pKpQkQN4SuMs6ddRlY5v3nDjTIomdYe4y44CNkGdL1DH/EKy/LQM7eL4somfi
Thlz2m+CdUUU6aSGzrAfDumJnaXLMBXXxbDZBeq/lRn/a3sGpAp/nR3P77I/Pgf5n7cK+J/PCbK1
t4v6MTfILFn2IZ7lGNaejpGSVgGdSSAx/M1zq4B+AGAwALqANsAcSBHF98ajCwtL2i1xYLpCN3+L
m7TLCn/U8CUUUQX0YaMIYaQm8KQ3eQn+78AOp3bchAwu+RRDwskxzqyYTiC1C1Bypny6KxuEiClW
ZKYxAdOxsOZxGknCTs88lkXZDOmssdQbOmu3Rp2B/dZAPEDaKVdO6Z7qCk6CQQJ8Yswap72E+igN
12YC54ddsO/B/fG82NwoZrDA8hPNA98+JpqkaOfmQBmsYkke/wUVxDbXAAqxc2/LpF8HEjU0SOjQ
kBinTBwuxpnW2lgvwCLPG5VKtR3KvKdQjUVVU5hnzEl+UKNOCuZ9X/dfzMbWD8MkE0c9LTZjGfie
egZDGTEwTiuk/4mG6rvq/KNyyMPPVl4P7iISHXlCnhOdcf7W4grtuEnLEO9hBENkIWcVzhITDa2L
DGUavWukJ5dKBJUD5reUqkyFQXO3i2pzYe3kLNzDDI+QGpdExY5NC3Gjxg5NhERqYcDuM+3cjX1w
hjWWv6RvdEOOajJwMShkKcAGnWXuJDnoYoxnUlTuHFBPq6NzX9mWItBYfE0xnMcz5rd2/7+xLub+
rVt69sDOrx5e7vydCgvq9Y9tb+8xqpAtz1wEFE86Ja7nbW/vUTuxLAoOhvrTtjc5CugpCkRSKLFe
bHtwgehM6MJppksU/FsEHQoOb+oRUm8gXFqOvAtYPW/90g2Xotcptb5JrMa6NRSbmej08rQ1/v+k
J3WoB4S/lbLO+nFa5jjrzn3wSodehVoRHXWVL0Sn+uuaIt7RiLC2qAprazIz7guJhTNzfSNeU6Ul
WBVVaYGYjIOzRo4gaCZRgHgKpYWToeNAM9zTKIyaTTDFD56hQEMhOUC/rAE2t3XGUBSQOWCpD7c+
zlrSmBz5sUY7sFaMPoaRI/qcgQWiOSiqZjswdOY69v3ixi7wsXh9E8wdJdAqECd5zoh5/syMIXA2
k5uc6qioD1U1iNA+6I125gaNclRnGYLFTuTddYoHYGEiZPJtRxwbBEL7DCAcF81Y5f0csZm7oD+s
IGxq1nmjkULmYYuXEZnU5PhnWgXBUXGHlsNQ2GQ49GLOKlNxvjGr6BbZEb1Fsz8oe02FhenDa3Ux
LWYTQ74yoZVseYfxeEqntkQ2Rc6IjdYGNuPrvadi4UGDwYQdTkkEB0gzFB2VRrITbCQ78QZYGSnk
2Ik6jJ3AI9+JPVSp+xA7CUgt1SD/30cET7uby/Gvw4HZ3dc/jsKH9k9OBf7fi2BAXvYcCDYN/9cM
BbYkNz7pL5GCwYZ9CgbcPa5n08Lqz2WtolGiVvo9GKCS6MJRANJFeRnPxu/oBgyN4+pVDRlEMipQ
lPQWIw0QAcuq7ItSqN8YvTVUWbsBY3LoBKkpFk4En8hrFd2ZVzKgnDnW2Amy9mxajxTijkQ42Gc1
XYBZbbjOiVEEzCGKjOPSpq8uEcIIeWplnRpRsbDGmkIjCmgUzI0Qa4XS4GXKfm1HlzzRh0cQj1tE
mdMsEJF52SZdEmEwmyIcWIp57wwkO0AEcdLEl4lXnBW1fWOMA6r9/EqLmL/ag5VSs20UmMAN/U0L
R3jpa9m2981jZEOLDsn8DEHeSVHTBaa/BYplqTDeRsnp+upF+tDEoGUYRavPrKw59czhziiiLyRP
BQS66khzSvJUv/uGFxCwrVp1DJduy5lLGEC3vl22ob1yU9CCga4vmB/FCKpwQLWgo/Cv3LNJTw/r
gJQNj+cMCxeCBOc6cSjKONrJwHrWmnFWGM6NkSlrxteBq3C709qkLJqlJ01o32p+eaEV6lE+dqsg
c1B5tKddPzJHtbyOc5KpJL/Ih+5C75vj3AoUknNdXQsV5pJStjjsU0KPJooPkaR8oYS4bs3pyqrd
Q3rwtyUjmCiqpDdJoG5cpdJmMfOntxk45rnuVAfj4N0SYBRLKLqH6M7O4raWthSCkjpKaeL5lYqk
s43zjVLUa7Px1z2olnmgougMqBvmzFTFtcSUj9kQMYpCH3t7lcG7MiSGE9bFgx+a4wpPAF9utK9C
7BS0t3FFAfEEjn1cSqxnB9+Tia8ZQ7aCi1aZLHrbzEeMJA+wLrp53mxUjzWlqGczGm7hSoCgM3UD
Q4o0CNPABZlkcpO7FTMwG240M8xPagXLaesHD2SpS1soD9HoIGYzT70uO0ytQlBulyRDLh38Grh1
dRhzHPpXlCsYIscsB4Viu+t0B3URotaq7HN3ZEZRqDdioYv0ToG/A/mgntGOUCCD+ZQMRLotcu9r
0TLTI277kwoOJvrUT1hOW+yNSrYOO8Y51rYJ89hGQlGUG/Ae2Tpnf6EDiMBbZZp9zIQZBnN4OREu
UorUZYKL3peU5xVx7/XQCgJGUcy0EcNmExtf1So/qmORzIow/TwoxfUkWhNGSnShDOVJODEa0TXh
J5iB/a1NInMd2fVBHY13Qhv3C03BzWM3h56VeVurM+dqB1eFvIC5UtxN/qxsHX61hGHXDUiLprui
hMEeA5edTpyOyzyEkVVB0x4lVrugJMOQieNWArc7id62JIS7sJX81MriZN/Iy3JlC3YDJ0h16TBh
YWakOBu5h0fKw3z3coaSCxLy2FWiW1QujPIgfYcIjrtIhQ8uJCi8hRiOpXKaE598GS3lLIYp7ki4
+EBtBhGgGmzNWMmprrneSkAjN4cgmY8SUA7akGcIZrnuAC9XeqYmRhJobtFA2gYwzisN2Dm9AYjy
VgVpBBC6YjrNPJZwdKXuNiHSFzw11gKnJ8IWSOqMNAKpPnXaIpCY9UgC1ymOgV7Pi9tMwtjddkDJ
blIU4Un/f+aifkowFn82xuBxzsLTkIMdzv9zTs3u9SCEX/pHz4pc+TI//6Jfm4vwXf0nc/BXt//u
N+5mM/zdb0rueOftPdMTEPmBPAYhQLz1+PN//kjgLn3/a2dPpgUE+Y9xxos1+vnN/zwO4j/7N3/3
1h92i/5jOIScXf/eFZCtTxliqLsfgpxXK4ASG4C0yiq9fJL//Ov7r6zAe58Bl6SQB0CHhvX4w5K+
WgHUo1TsKAt9f0RY8Q/0JCBlIAx9mx3/B1uBWBCzt6yIyZ+3DwLLICNb+sDPf/1fWYaveZs11XhO
zJG/ksHoFu/4V/bCm9/w4jQwAJ4YMnTffcKfl0Ds6ZZtw057fKUP9Aw8ZkOO+msr8GbizIsV0PZ2
xQwUxG82gdjTDAN/hf20Cz7aYfD9Tng6qeH3vLyufuNO4DwQps5MHNh5ux/qxq/OA2vPJmtHwkR1
/7+yBd58fT/uhP+1kwD1IT5AuhNvPrirI54C6b9blw+6CRDq/9Ix8GYVX20C+jP0BsTbBcCvRLiA
bO7x1v1w+1+8+xKAF64L9GpvvnkHmwTxr47ua/fz0R78x+NPKrx+5QL4629e3wNopQmL7s/zI/5q
BwhiBUy8jvigD4BU/71rBVwaYzhUcKo8LoBKdPVqBWR/zDYp8n7U3f/uLYC3Gm0ozFJy3qeH/dUK
wD6zhSp7BR9zF7jvfQYYGiCN4JASnxaA3OfVCog9eiQapdLHG/LDPQnfYwFpmX/XdiA/VLFFyWLv
mzWwiBKYrqM/BQkfbg0eT0SJ/X3fAnAhsALUvp+zozfrYHMzMDaLLtjzZuH1PtzFKKmG710H6gDM
MBKkwa82A1M5VGHQ/Pugj8D/QjzMl8+1+Pyoq2+DA2sPEb2umrI1+rG+/B8HwbsTI7iWeEuZC/f2
QnT2UImgIHc+ZoXoZ3rJf1IY4Dpg9AyHyatH3+IeQBOjqY+76wPt+ucvXjLM37/xsW6Yhvx+X316
wfwc2HxwCJ5DxY/18D81SB/Ldu9Jh1UNA7TjPH5MhrS+WQeeAhbCeaq+fMCHgOvpvQ+BuufwPXMT
csS9egjICCm+qTBvP/JDYL03JQatQVmQQvFTViAJQa/WgSqxrI+aTxnoB3oKnipj7w4AdmBjGvrO
U3Hw7ZMgqJNzTuC3+2i34FNy/O6TkE1gSLGD/vQUvF0BGQq6yB+loe5Xj8JfeFCeZnF/TR7uqv/7
PwAAAP//</cx:binary>
              </cx:geoCache>
            </cx:geography>
          </cx:layoutPr>
        </cx:series>
      </cx:plotAreaRegion>
    </cx:plotArea>
    <cx:legend pos="r" align="min" overlay="0">
      <cx:txPr>
        <a:bodyPr vertOverflow="overflow" horzOverflow="overflow" wrap="square" lIns="0" tIns="0" rIns="0" bIns="0"/>
        <a:lstStyle/>
        <a:p>
          <a:pPr algn="ctr" rtl="0">
            <a:defRPr sz="800" b="0" i="0">
              <a:solidFill>
                <a:srgbClr val="595959"/>
              </a:solidFill>
              <a:latin typeface="+mn-lt"/>
              <a:ea typeface="Calibri" panose="020F0502020204030204" pitchFamily="34" charset="0"/>
              <a:cs typeface="Calibri" panose="020F0502020204030204" pitchFamily="34" charset="0"/>
            </a:defRPr>
          </a:pPr>
          <a:endParaRPr lang="en-US" sz="800">
            <a:latin typeface="+mn-lt"/>
          </a:endParaRPr>
        </a:p>
      </cx:txPr>
    </cx:legend>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plotArea>
      <cx:plotAreaRegion>
        <cx:series layoutId="regionMap" uniqueId="{F241767E-B0B9-4657-B0AF-DDAADF168F4F}">
          <cx:tx>
            <cx:txData>
              <cx:f>_xlchart.v5.2</cx:f>
              <cx:v>SLCH Q1/2025</cx:v>
            </cx:txData>
          </cx:tx>
          <cx:dataPt idx="24">
            <cx:spPr>
              <a:ln>
                <a:noFill/>
              </a:ln>
            </cx:spPr>
          </cx:dataPt>
          <cx:dataPt idx="25">
            <cx:spPr>
              <a:ln>
                <a:noFill/>
              </a:ln>
            </cx:spPr>
          </cx:dataPt>
          <cx:dataPt idx="31">
            <cx:spPr>
              <a:ln>
                <a:solidFill>
                  <a:srgbClr val="015998"/>
                </a:solidFill>
              </a:ln>
            </cx:spPr>
          </cx:dataPt>
          <cx:dataPt idx="32">
            <cx:spPr>
              <a:ln>
                <a:solidFill>
                  <a:srgbClr val="015998"/>
                </a:solidFill>
              </a:ln>
            </cx:spPr>
          </cx:dataPt>
          <cx:dataPt idx="33">
            <cx:spPr>
              <a:ln>
                <a:solidFill>
                  <a:srgbClr val="015998"/>
                </a:solidFill>
              </a:ln>
            </cx:spPr>
          </cx:dataPt>
          <cx:dataPt idx="34">
            <cx:spPr>
              <a:ln w="6350">
                <a:solidFill>
                  <a:srgbClr val="015998"/>
                </a:solidFill>
                <a:prstDash val="sysDot"/>
              </a:ln>
            </cx:spPr>
          </cx:dataPt>
          <cx:dataPt idx="35">
            <cx:spPr>
              <a:ln w="6350">
                <a:solidFill>
                  <a:srgbClr val="015998"/>
                </a:solidFill>
                <a:prstDash val="sysDot"/>
              </a:ln>
            </cx:spPr>
          </cx:dataPt>
          <cx:dataPt idx="36">
            <cx:spPr>
              <a:ln w="6350">
                <a:solidFill>
                  <a:srgbClr val="015998"/>
                </a:solidFill>
                <a:prstDash val="sysDot"/>
              </a:ln>
            </cx:spPr>
          </cx:dataPt>
          <cx:dataPt idx="37">
            <cx:spPr>
              <a:ln w="6350">
                <a:solidFill>
                  <a:srgbClr val="015998"/>
                </a:solidFill>
                <a:prstDash val="sysDot"/>
              </a:ln>
            </cx:spPr>
          </cx:dataPt>
          <cx:dataPt idx="38">
            <cx:spPr>
              <a:ln w="6350">
                <a:solidFill>
                  <a:srgbClr val="015998"/>
                </a:solidFill>
                <a:prstDash val="sysDot"/>
              </a:ln>
            </cx:spPr>
          </cx:dataPt>
          <cx:dataPt idx="39">
            <cx:spPr>
              <a:ln w="6350">
                <a:solidFill>
                  <a:srgbClr val="015998"/>
                </a:solidFill>
                <a:prstDash val="sysDot"/>
              </a:ln>
            </cx:spPr>
          </cx:dataPt>
          <cx:dataId val="0"/>
          <cx:layoutPr>
            <cx:geography viewedRegionType="dataOnly" cultureLanguage="en-US" cultureRegion="VN" attribution="Powered by Bing">
              <cx:geoCache provider="{E9337A44-BEBE-4D9F-B70C-5C5E7DAFC167}">
                <cx:binary>1HxJb+VKlt5fEd7a1GMwBkYUqgroIHkHzSkpNW0IpaTkFGRwnnaGF170pgEvvenqXhhtu+GG295U
LbzIcv2P9098bkrKvGLelF5Wpg0r8VAF3WBEHMYXZ/pOBH970//mRt1dl1t9qrLqNzf9734K6zr/
zc8/VzfhXXpdbafRTakr/b7evtHpz/r9++jm7ufb8rqLsuBny0Tk55vwuqzv+p9+/1sYLbjTe/rm
uo509qa5K4fju6pRdfVM28amrRvdZPWqewAj/e6ns+iuzq7Tn7busjqqh9Mhv/vdT0+e+Wnr5+lI
X8y6pUCwurmFvghvEwtjQSzz/h/6aUvpLHhsNvm2RRmzLAwN95MeXKfQ8VdI8lGO69vb8q6qth7+
f63jE7HXfo8q7dy/taNXIp4dfHynn5+u6u9/O/kB3nLyy9rCT5fkpSYQN40yN6rqMrqp0e9+Wnz4
+63TP/9TFj6uwv3SP3nsW5eeb2NqEm4JLO7/TZaebtvMwiaz0EdoJgB8kmjrqNRtlN3cPSfaZiw2
jfHkldZefG2aV4XcaXidhVuLD/96/dz6fKPWiG1hc0Rt86vQEY4Ywog+IruuO59FWlvUdY1+gsG9
QflCjzYO8qTj737a+MyrQu8gCH/507/f+pvsh4JnYTBp2GabTR7ZFoQyG5n8cdJ7kwey3L0gyWY1
+9RxAs+n318VJG+aX/74j1mwdVr+8qe/fVyhH2AO7W1sWoTZYBQf7d0TT8S2ATRiCb7RHD6R6jvU
6mvjTKB7c/rTV33z/5cO7BT06L9cb52G0Yf/nG0tAMP/9QOxY9sYI5tT9ODJxMSV2dsUWbYNJvFx
0nuVOg2bjzLdrUT6KxzYtP8EpWnzq9Kzs1W4sbUHwdjjmv0AJTO3kYkEs0yxWcnothAmM7llPU76
GO79Clk2W7+z6FPXCTxrLa8KmdMSosGV8I9r9P3AiG1bMG5b6DGgYBMNAg1DtmVZDwEFKNiTiKK8
flGgzeicfuo5Aedzw+vC5sM/DFsHPxQbhLaJiRnFn8D5AhswbDbnj4H8BJvrlwX6Cjafek6x+dTw
qrB59K1gUh6X6Ps1B9FtCktPIE/abNLsbUGFxQUlm2LxN801xDIvSLQZnrWuE3zWWl4VQCtn80KE
+42JkrltY9Nk/CGHNcH/T4I6xISAHHgSGPwKSTaD8qnjBJJPv78uQD78Q7r157/75U//4YdGAQhC
aUQEQ1Mvw7cRxtQSbGPeurcmzXeE2F8ZZgrY5sleFXy7H4PteQQm5scZPLHNgTRCtnmfB5mrNPWJ
TtFty2KEA2/0OOl9DLcbQZj9ojCb1Wq97wSo9aZXhc6jO5If/itEqI9r9QM8EmQ7GAF9wKfqxbYt
YFpBwfDjbPfI3PsL+ULUshmZ9b4TZNabXhUyu+GHPwAkiw///fpxoX4ALBasPjdtYn8lUOCQ+wAh
a/JJcL0mzXdYvc2jTBDb/NCrwg4MzNbedfQDcSPbJhRYMOOgNU8MHd9mmBJqWfbjbPfq9CDCd4D1
5QgToL584FWB9BBSAB304Q/54+L9ABUzoZpEEcdTpIBWsGxInyz+SO2tZ69PpPkO1L42zgS7rz32
qhD8m1/hyr85VscIfBYwsBM9o9smwYCrSR63yr2ePcrwHZBtGGKC1oYnXhVQi1/++M/Ny2HXt2EF
dBEnQJYTcp/zrpB5YhrpNnDl1LZs+hSyxfWvkGVzoLHWdQLRWsurgubREBz8UHcFbJHFwS1NELG3
0ap8AYH7JhpiTZTv0KbNo0zQ2vzQKwMOCNiDX/74P39kXoXYNhAVoE82f6hiTBCEoxAIChyA31Od
+vPf/SppNmvVk85fILU28KsC6PRoe2sBrMWWE3745639FxKbb7N9CDglim2gZL8kk5hA3FxF+at/
k/R3oUGa6KMwWw4cnnkEcVPYsxmrL0eYAPblA68KNeeXP/6nDGLCv/zhubX5ZrSAOycMAJuoExxv
4Tbl1oMLm6D162TZjNN63wlC602vCpt7kuIo/Mu//PKn/3jzA/FBoE0UTkNwqPg9CSHYtjA5lOSn
J79WNMXWUdjoZ6XYjMx63wky602vEBkoNUOg9yOPqaBtBOG4BaXar7kjkzA4g8TvFWiiPx+Xc1X/
flakZ1B66LsJpYemV4iS+5d/+csffmjQgCAoYEyQL8gJOK4Cxo2RFce+nux+BMZtXijrPwPMQ99N
wDw0vSpgjsIPf9y6hEMpj8u0yR9/o8/B28hGBEzaV5g+sW1SgIzhSSQHVm3r8u5ZSTYD86njBJVP
v78qSCQcDoI4oHz2QM43QgIHT5CAc3fioQoLKz/xNgSCb0pX5MMTdYGaxQuSbIZEPnacQPLp91cF
ycmHf72Bdfjzv/uRxktsU8qhjPRYSDKn9YoVbQeVQMInBOuJXgnzQlVrMyxrXSfArLW8KmhAW/5w
s7UHpb7mcet+vwkTcNwHcxs4no+pjGlO6QS6TbiwTEKmfv96Jcvds6JsRkZ+6jkB5nPDq8LFgeR5
//rZhfg2GwZeA7JLZNv2AybTiBl4Us6ETSeQPAjyHbzOlyNMIPrygVcF1eq8FuSdPz6Ctk0o6GF7
6mz4NuCELGARPiI5wetRmr8mdF7vO8FovelVoXOfeq5ow7/9kUceEdlGFqIWhGGTWAAKsVBswISC
0XsSC6y2ifsCmfQV4/a56wSW+3j846CvChXA44//LdnaW/3v4zJ9v99B1jZ4HcSBErg3cqAbT+I0
DgdVbSjmrc42rGOzLs53WLqvDDPB7CtPvSr8TqNf/vRv/68U8QQcucMQ2D3atif4wTliOAAuoJ73
2LyO4ul3HBFa7zvBa73pVYEkIYY4Brt3vWVsnf3vf1rdevnw9z8wpAAuG0gCC05+P7I8E3Wzt6GE
tzrfOslU5fXWcXRtnDUrkZ4Pcr5iEKcDTCD7YoJXhdvj0a6D4MM/Ro+G6gdYR7gaJkyC4KD3BCc4
ikLE6jrg5M7Yw0ng4PkK42aI1vtO0FlvelXAPFjugw//40cmsuC14BCQwJhPz0La24xzgs1VCLhu
6NzrZOvgr+LgPvecYPK54f8tIl+/9fzp4rd7XV97H2+Mr118fr7145aEW+yTrg+LuFGV7td3eQu3
yoFeo4SbazeiV+M8QWABF7/WQrmn3e6uq3o1DIN7Y0AKQSHCgnKfBfFgd3ffQuEiE9zgtDEc2UOC
QgiZ6bIOoRME99CFQYRPoZ6LKSBf6eZjE1wFgOEQh3oUJNYWJp8u6x9pNQQ6+7QmD39vZU16pKOs
rmBgKGDl94+thIUICK678dXVeTi9bgko7EP7zfUxfBBg9fS/iZrWDwxRsmVjDOe1LU552i3auqAS
p2nh+h2/zez+MMnQPvQvZBdEc5KiQdrUDyWhSSzXFnCTRPDWX0oEdghD4YaAi4fgbV2intoGU3bO
lizoroZ4HGRBwqMy6ZTjW6yRTe1zSSMrlzQu9oooDGVb9sed7keZl83F8+IAOl9Kw00GZyEEF2x1
KGxdmmIcTZR1jC6NGsmWolmTdG4ev/TWX8LwkeZlkOlBHQsc6dNpmMY57c2aLevUlNq/rYKr598D
bMjkPYhpM9iMcGF4BflkgrhUXT+2LV12KJN4SNwInw9qZrMDgY9Lq3Wen+7LZQPmGrNV6YALOI4/
mY74DaiCr+B9apG7AUHHjGdklvinz8+DvtwthIAng0MNtoBjsWwyUcAyZtZVbC8DxWRBD4yh30VN
0UsWkKOmT0fZBLulXV+XTM9wgXqZ1KOS/qhfemMBycPaEnNCGBSIGVvViRmgKCaq1AiDWnUykGXd
RemM+hFycUZMWfvoptOkktFYCik6nshygN0UJYOeE9KbSxopssMbiy9ipeMj5Gdvm4zo2ZDwalZl
rZaiV8QpiirwatOynKyh6TyPmkK2GYrclOXK7aLBdhmto13dMeR1bYBk2PeWU1U8uWjCekeNw26Y
DvEs19FxkJMycTNEWSENnVnLhNKLBCEq07HShzEbLnhkY9co/R2TGHsIDgw5qTnsJQUG5ddLqvNY
tljtwOdIDEcL3Hh+HprzdhhnKiwvSFvYEvh0JZOAR5KWyV5WhhZxhmQw0LzjRn5asryXlAwyyJEh
YyV8J6lF7QhWUC+xhiMrU13hJNpwFauaeefzwPO74nJIwRIEpLVcv6expEJbMo1Gw02bxHZaxW2n
Gsa2k/WoMfYspQVxxcjiwuWDiN8iHaawqPqkS+03PAj3cqjF7AkSRpUz5nWWenbIAu2KuKCL2Kb1
m4YrGjhRjLthoYNwv4v1YTBUuzopQ+lnZuaEmN4MJC33UGAKpwqSfdJE9dsiLsfDpm8Gzwpx71Ew
mS7XtNkhKRl2amFf9qgigEQynLVZfAMfcKGOKvN0ZgqmlnkaeaLoxp2CmZdlWx/XaW472uqOU1Ha
i7Do+ZGKCyEHXMzjUl/BV1JOuoEFko2olcIHXUjJaM+Sqo2dNIn2giK9xMOw8NWgnLJX1xkdboqq
8GKz7JdwDy2SUTRcNK1ZujmPfTnECdo1R0Ic2wQtyoJkr8/tfoZ4+Z7FwnIaobAHLEkmy7q+LczW
lCUBkdTQLfoENdKo4nd5h9GCGvV5kyenZpbtI0xGybsOO4VfenZjH4e86B2D6WWcW4NbGQ1ymqB7
MxDWeCPOIqnqPNoxqrL0oiKZFYYq3lbN0O4V5pDLsC1Kp2ajLe3Kvw0sPYtiVDp+DxrSGLHYaexi
mZlkcBo7SGXpx5VbpcWJGTVO0NqzgFgyt6OZn181LShZi/pIWmZzEsOqo8hOpAJdjTOSLElszcw+
j2TL+kBGxlA4vS3ihR37xxbhp4VhHcWoLl0jIqGneypmSUFT8FiW9kSqTptGSN8wbCdPxCJuqzPu
m6fZmHLX4mqRoJRI3fqNzFC617X9np9g7UQaX3W8OOi1Ubmg3zfEbExpje3oiBaNC2qGsURcc69N
6ZWZGMLJ4jaSQ9l7FuljGVjjrK37Q2qYhZtZ4rBkxHYDM11glOgZT7qTHIdnkWn7UkNyLquRjMsw
j8SMkX5uir6QPDKVDKkul0WRX6SVymaM0WI+RkG4qCw/8sqqVE6VkFQ21FC7aa6MZZ7V4HL80ElU
OEo/7d0GL1JgoqWJs07ihmYy475X2/hNIk7y4rql1duYsl1NYyfP1ZwM1qG2tFsUwnAzE6WyQ/WZ
MMo9FWoZRKYJ04mLFpeWB+oFVsfOTyG6WcJ2eyeovROo8qAXzQmNTsbmqmkukMUvjYxWstPV3ThU
R4MVR7I0/FnYkx0LjjU4ZitgoZjxvjKLnREFDoJ9YqZXIjmrw8KUfomcqmhSyVQ3w3Y0TwUNZW9S
F8H2q4xdHlwq03dy2rK5b2AmWTPr88or/dAT+KaxM9l19S0t0J4oLzJRngt2N6atVGM8C7M62wlw
vpeH+DYx7EHmvn/SRm7RRMix82Q5IsMViVOP0dww0sBN8tptdS5Rhs5QbO0rjp0ysT0jrS9yrRWo
OA6lSLPjPoSnkjcIH/b2SVueG73YUcQ48nEKHrJ+i/tW9uH1mOUuN4Q3wi5OyE1khhD9dG9K1S9p
HcZu0bJ9nR+YwbDsM/G2G2SXMDn0lRyjake08V6UqFEySmE6FWJHDxmY8h6ssNHKofUvhM72G6vb
6Xmh5hkb5ql/wwqIoAWrZGIOsq7KeZOGrmmwHcPk70iYXpapdtIcO0loYJml1U4Z3dr5dUNuWNxd
ZrraKdKUO8zOz6vhimc5KPd410bqoiDRMdFumDYyrjI5RKFLhubMb1Qo7VhcG1W+NIvwOuoCR+PM
MZBycV+CKrACSVrEx8rUp0Ny0r2z8yaddSXZw3nr+qKcl2m7n7dXQQY+tD4F1wv2gfTLVsQOigeZ
duG51bb7qA56afJst4QgN2VXw6hrZ6jioyh4xxToweDviz45Y6mInMpPXVYc2gk9qlJ6rttQQngz
s6redFp6UJPK4SE9rxo0D+pEUqO3wMq0gwRf54WBWGZZcdGmUSlr45j4rtKqmFOCK2cwykyioo8T
JxZkXuYJncUNC+aDUY+eXVliaReqdnkMU5l2FizLumTgS2jrWTE3PDjVUztGZBKPKTOWzM9KT8Ww
/+Ogjx0jzrMZTcjboY+zBdIDkrVqYi9NOjBITe5inR92JAHfT1nnVDm+tHqjWXTFaF5WY8CcUbX5
IvKT0u1GpZf9EC5G28BeHxeJM4igc5I8i2VWJAcaNYMTFm0rE10OXswZrGhtoWWPg+YqHRMbfIFq
52nV7/WG0rIu/HGXiuS0NiFeQHW7iPPCKwoczLOepAuU0dshimyn81l0ULFUy3aoe6lrEXp9beVz
y8rynbYzZ4UQ84CEECV1tn0VtEx5Y9rFXtbs57WdzPwxjpzeNyAQ8+3Ra6wxWITcX5ZtEciijY4z
PFwVCSybKTzwJ/O8GPtDvxxvWxFoadXIKxK9iBu7nH0Mnh9y6aP1bPBG50MJFvjh622f/vz9/uMn
4T5+eOzz76vvv33+61Sn8N/0kdVEn575/OmyVZb86Ttmk9T7/hNyX8nLn238lqSdPpu0P3xQSl8/
simf0/ZVx89pu2nDnXvbxlB8W0vayTb8KQiDsjWkHSuy5iFpt8xtBrU6CiVtAYnrk6RdbEOJiHGo
q8JpRDicjb4laf8yuYJUG8NH1SjcOwdaaJJotMSPeqtoxTK3EqekhzwERVb4pUQcKsFr+cxHauDJ
NKuUco0aUGCZS5HANI2SxnlzwJXMTqwTU8vi0tjBRJoHzydzTxOoLyec5HKZbkCrWSeWXXNdthdm
eg3Jo8yj2+enQS+s34riWX+x1kcRqyqYJ6ogFu8SoeWgwN/lYYMlJG9eIPpOkj6AwL5t54WvLkuR
3/gWRC1dbkvSQSxlaKvfeV6wze8PHACCc1/w30rutQW3QmZafaXFMrAuadxIDQY6KLPdri6+c6aV
JGszQURHmoYCtGVvXfDOOg4CcFZZVaYyzyGcev69rC/ZDdiwbHUQBHJ0Biemn04X+82YMbsQy7B1
zNgNZJ1Jknj6re+Go5MfQ9QglWO7sKP3Q698E82iGffwEnn2S7t6NdWE73oiymRTW0UMma0JoojE
8HCt7npVXZhtdpTo7jrv1N7zr75xq629+WRLB6HCVR8CpJ1wFBYO5UChxS+QIBv3zedJxGQ/i7av
eKxhEnNcpiVxcTW6AhvSALf2V7wO4Aif+aEUfzwvur5v8hY2jmFnYgkpVYZsaYSL0qhe2C4bdguG
wTEQVR8pncluifquJZ2CzTkwcheK3NHauHn+PTZMQRBCYMNXtCt89uvphhSBPwJvmIulYSqnbS6b
7ttxfzLByrauKRgKklK1AUxQlTMS3/X+Lk/pC+sE32p8spmBcbLh8AcT8B0MzuCzS9Zkd2VVF5Cq
NPmS5VYDSZSVepU9ll5Rs52BlPMqH2ZV3uyJsTqGcmvmMmIMTp4mxOmAWtCZaclCtXt2GDsZt96y
oZRtYy8UGz0Iet3OwheIBL5LgjKQPsRpicx5mZ/hsjvkfbrr15DN5UCGOcVg9F5eWonsRhy49pid
c6xbabZsPEiyOseySRXQcTmDlIrm3bWCkNIbBfAwft4AqwNvelg0pu5kYLDuPEkCdgKLVu+u3PDC
akOgJZJ6yfp4dPwOSAofWBEZhzY/7gZjpNJWTeUYOmkcVdBIhqS5JDFkygWk/F5W9fVt6MNaYd2p
C7+s47nKis7JAuUOdUikTSLTy4kugA6l/lWOzGyWmEXkFG1oAGEInC+wA/OyI3pv8BMBSZUG9wv5
lGUb1An92pdd2rW7TdJHB6SKooUidu2ao6VkVKKVS8lZ7oS0qWUSWe0yxtFhrbGbdiVbtLEaPRpG
rWei4aRoq9yt+75ZNG3VeTT3F0WN5+0obJiumcdpis4NTe/YEBeOqMv3PfCTixxlw14tshQIgT51
gGasXJolZKZbVBxUOGnmkE4BaziKhdkM7KbgeFkYonC6RJ+DUl62mM+00SSZrKK4dnxDvzNSdGsZ
5eiZORplmaRnbYi1VEV/oexkjn2UvG9yX3uE0WQv7+t6Cbc6D0pWFgcc16sQtqxnueqUlytcSh4M
u6nNauCmAuLkAz0sYzt2iSKlSzJIlGqVazcRkOIThUNP0ZzIvvL7VQaZ7fpdrt7xMYdoRBVahkkk
3jIbqgNFXWVOQut82fEyOFAGjG6A+XUU8Hx8gCApwN1l30czbED1oANXJYG5hiGUFUqu/HkSGWck
Txd1FvJ33OjeoSjPXJFWepYnHZNxEl7lou4XaZi/oYFugJeJ3xpjBWxNU/onjSZH2jJaN410AXla
18yAAH5rRrpfohq/T/uxmPXGwBxTGaYTDpUpswhZQBH7akar8F0xrhgBbgIx1o6hzPwqcP0G091K
FZGslJ6HtaFk25bzvteDEzcQisRVVUtmCEOSUbAZCppOUrOo3SJAbxvgQtwWAUsQ2XxwEAAtVRUJ
oK7qhbaYkjgM8TzJIk/n3NiL++StqCEdyUZ2BcRnILFSw5xa7WnQtIGTVv7VoKkX6hh5ol6RJCx+
1zeVIdNGBIcAVrq0Sdjuh2WVHucJI57KwEzogfg7bTVW0kxUNE/C3ge+0qQLWleJU+DiqAcCC2i5
wjF5uNeMYAPSHoinIXUiFGUOULRnQxYugsh4Dy+1SOIUqM2GvEfhaHkN7k7bwjwKtAic1gxTd0jt
c7/ImctiDSqkRHAUJynxklW6XvOZgmVwop5RmdCuc9nQLbldL6vIt50sCk+YoZlj9yVaRG0nZBzX
Z2VX7w7crDxLDK1DwqBY4M6YAz+qXIXt0BuL4jDWw1JYHWiGqejBiNJ2p4mplmVAgHDnEXcUpxe9
gW/GujllBj5uWdc5YFzBeDbWhcLjbdMT4UIWzGXQaCbHNg/dLOZYWkamZv0A+plWFHZk7C+axsZ7
YazZMrZaf9da5bdN39ey1XiURBTRXqciJsu4DI86bO8zFr4py3xHsbicNQHqYL18sJPgZ4CpVcoZ
UeNi3nBgfnnoGIVtSQUJxs4QkEWRQx2uEzO/7MeFqnHlYhwkrooKJx6VG4U8lGNHdnrfbp2urd92
ZT14aUYIvArdGU2zkCWK9uq2KNzOZnupCs+4MVDPHJvOMyy7gCipDBZANvRyaOCtIitwgGnrXVTS
846GB0BFM5mx7J2IMu0kFgIeW/gREPxB6o21GpcRbbLZWIWD5EAqeEUjjrpIXNCqPI2NtnazEO/o
yqwcXwxA3MBBsp1KARdR1dX5mA8auCDigy80RzfgfiajvkxPoBaYuLxpmQTiPzyIiGodWo8N1HSK
AJxOc0rNWi1IQQyvBhY+iNs3NccLXcWW1FF5Yw3WzDCsVAKFcTiq8RxHI6iqJY61L3ypcAtepYM9
UaB3OYWKUad16catuOZJtIjS9Hpsk8SxM1t4GtUXpd3O/IAmji7ABLFSzwubHiRF4OU6ecNJcGf0
ZeOOQs2VGC96oBHKwTKcDMex44/1QZjXhTMmnXhrG1ULvoFVCxTHtizqfHCAqXgvVNO7YZkDd2rT
/TIOLkCEQ0KbxNV+AeDnOZfWEPRulCTXYkyusNlLv093CCYQTVSFkpS2R1yHO3pIdyvdX1Rl0juY
JkDWYJdGxjwHF9dGu1FRytBfGaoIohmIY/Mro+Oys0UmbSNf1EFFHWqe4VgAQWqIXYbjncIXR6Ya
oIjVel1i79e1uRNjoD378BabsyYb3vAUuR0HE85NBwWda2BjP6T+Ts75gVH784wEElKXRQ/LDjV4
yctuj43LRJ+NftjJrKaWHGqlFyzCO/aYLIISCDyFLnmjlbRKfGQM/lvB3c7XqWPkQEO1xfsaCtNQ
I2/nCixMrUcZ2MjrM8tJbYjMsljDk1DJ44U35OZ86HsqDb8z31hQXvGzbHfswwWcDA49ZkmoFiic
gpSiWqLhsKj0AO7FDeJrgw+L3L8w/AMfZ7sxoRAr0Fma+RDYdCd4aO7yAraMhi0OMUzSg9sTbgx0
YDvm5z1acKj+xtaO1mQEbr43XDMtoAKC7Jnf2/tFTN/D9zYkLscdpMbbKMotsCPmcdvBbtGDKSEK
DnbagbJ5GIrbmKvOsXS4HIg1j8N8j1Zp5Qigaa/SEl3GApVAUYYyT1unjCztjJ05LkYe1U44lkvi
6zdKJ6fGGAOb33THudlehhTKWIZpGXu6gRgsZWSRdQGWRThYTk38E9xlwkE6Pq4iJYCJbzGQmcNB
NxTZYghhwQQGyw5kxiKwwK8xjao5/LmTJgAjnO5QQDHnpTP4NTjQPAzmXVyeFVD4cmojv04zNM50
gIGKbcfBMcrhpqP1laKIOlaucye13lUjhgIPFLhkuhquB9MMjlbflgNVs8QKMtm3vXDCPlqamvn7
GvkQvsYkhJfwi5kJrIJXoOY4UR1zEIpmfUMah6IodXHaH8bEGKG0ZkMcaeOOen1gZx4xwwR8dLo/
EBzJoLN2ayLKXdSTN1k17HOYW455Hjtc40QKzEYHSkPvVM1ND+o/8wbi0aSzjkSBKy8YoWbF7auy
EkdQTL4JQmQ6BbErmQVQWGG+VTmWVeyXo31JGgK+NRhydyTBftr2losNGzt1ACEEVNauelAYWfC+
hdUXUGtTB10ZLO00uITS9WFEzVlpwhEOw7dvG6LP7So6H+26lLqgh0Y3uowZp4h0O5a/V1onBj+0
oYIHfkwfiFjN7T44yIZsAKHQ4WjoVAIBm89CXgKrK4wTjNoD8D2xJJxD/TYJI4cn/a2VQLUutqE2
Z+EQSHQrb6FEFGfHRp1DkA0l8kWn4qUZmqdGloNd7/ihmbe7BdfGbt2pwDF8q16kVIdSpQGb21XT
ufDJpzd9pMFQN361MOz+Nib6qiflpdVBYaxP7GWbaUOylX02aRwiJ648OBkQulaaGFCJMWtJ6gIq
nkOdS9U0BzCkgCpJfUaGYSejNfViPygkq8dhqRN2RUMDhio4uB++n0Rd6tDGrNwwzBKvi8VeFatu
aVTD+f9h78x6LMXRJvyL+ISNwXALnH3Jfam6sXKpMmY3YLP8+i/oVnXXVM9Mq+9HGrU0qsrKk3k4
Jt6IJ160ws/UNnOazch0HGTWezkrvCFSPoeFRWZCqr22eZDOjJ2IrtukMOEx9NttH+KOWhu4QbQM
9cG24S6vfROr0gypbItjIdovvl7M3WiraaPDsv/daPifNc0wo//xcJO/8GRrKRkdkhVg/mmV+J/+
9PrVP/xprLmEzYz9lz5bl5bDFPqBlXF0fAIKJteLQMSsLNEPrCz4Pw5nEZAhzIIQO7JhS/zAylCT
wxMDwF1hyXlIuBf+E4eakdXg+NNngzWx8qU+zHCPY18W9X8xcVgz2VLalh5mvZCkwqwUI5+Z46Is
nH03TLglTf0e0fatzWd7K0rXbhGMIyoshB9PQ5/FQ2dlHFYt7lVAbxLW9zYZQDZtK7gGm7wrkM7X
w5eiNO3GsTMoEImolUpabTOlvivOHiT35k/Hjbw0yLhJulxhiPIsiCReNuk0QinPE713fJEnulzo
fvBrHxN7PUFod8GGlxZZNyyKRsinORsQ7Yj63igcvQwI2qO38GPGy+GlmYtoq7L8ps8gKv2sq/Dz
8TpdylHEriPDjezKHB+nfMsphomGOeRqicMephLxPQOpkNigU9A4Xph2tn21ARvjDHefeMbEe+We
KbaLz1/D9f6p2vHBn5fbIQOjEWrmJguL2oMyTbsrZ7Ip8lbGU6SamFU+PrwATYQ3ANTQ8rPW5Ys/
qZPfDHnScNwm5mzeaf2byCncrbTu0asYP9XdcsnYrIPTPGFA9No6doFBHIthfMi1uI9KAIJu3Rz6
PuNxCGopztVcpi0WPiUNRNx2CPBaK5+La2BHuQ+nJbraun4u8uLklcqPaxrslKIPeZdPu0yPeBMJ
pek4mwxH08rvOEBbyB02P2Ttvs7GedrWmtRfqhKdnCQzxI1nKObgWJbdQL84AB9ulC2BBE3ZeOc3
9gHjeJEULHqSdC73XOFO71SKbRTGkrhxlm2rQjgDBma/6ribyJrslw7URmX4XVPNaRiMcDCCPKGZ
vF8i251EQ1+bVu7d/AE3Qxk3jb1xUDjZaYULs8ctcU8EBB8fHbXP+5bduk4v8fPNhxrD+dFiqor9
kuanaFFuypZsL2rTJGPdf04iCHFbMFXitSRIqPE+g8ku+6ZxbUwYmaA3YF0VPTm6suJfWT/iMomg
nKmld3SGw1aR6BmwX5hwwKjIwCE/I9PnyaLMu82jcVNb3cet3037geVPWTQ7O4yad0spX4VnDrIo
dVzXTraxHblrQ5Zvca9pY5Wx/uQGRBwn17mW4NMCJOC7TgTLlnn567DUDmAA+VW4vtr4xKuSgM4I
9HVtoQFVCy4no7FX6DoOOVRXOR9m/NVzVgfPAF0xN1qTcobPv6vrq57qIyWYNhedH+ce11VpPkMS
fh07CkPL8W7x29Ox21J29LkDFq1fkrK0Vy4sXmwfnWAZXqyS6yAB8wi5nN5BLp8l5/OtHgsHg5Q7
7xWMxg2AmyGuXUcXu3BiGkYKPPS+pZ+EqfdyNauaTiA+BrXE2q85YafAGn+H36sX9/NwnRaDU8uw
49DkOQz4uUicBbflslweWImYLlJhrLlKZS3pjWSvnX+rGsg+ri/tvPMs/QYU6TsfpE6z9qLm97Ct
vN94p1gQSxPSVt94sMoGtW/bpdlq5Xy0JN+L4FQS/xA0+yIovNPUqPeiiT4s+8Yn2Hqy3JviMvtz
k9YDObXXLFOfhSHQjmObtDU5VcExaoebsNT1IRj4fVEtPOXWwlTDGGbg1yhO3oIWlqqw9MQbz8WF
mMDhxYkFjzTIyUO7glbjpLOkAtIhdN2cZmr35XybV/2maiAYl3d36a+E2JvF+66y8UGH3WXhAc4q
d8KqIx73ERm2XBWPc3fWvQeuB6AHBsrRme7nnKnYgQlSDGpDKKTrMiY5w5w6nf2sxue6sSnw3C8B
q745uVfvhexxYVGElYM/pBO9QOxHbjduRrzN4IftFTbpg2TzaeJdsINpe1XWpwk3k009117bhh3V
EpYbAAEmcf0MSLSrD30RiHvudvfR4p56j+wcvfhp37M7AHawr8rqghsS3/AhHO9V63+IDg5Dz03/
GOoCpzwIVWB4VCSuKd+DsHNTfKbMUesJGFNJFgBw3rgpmXwto+mllt65dcLDxJbg8Ju0+J/GYtBC
/1lj/fTAjl9h//ULf8grrDkG7w0w7A8R9UNeYS1hSKG8PGzZXYn+P+WVuz5BhuDRP9BRHgH7/Ie8
wr7r0AvxJxGOW2izfyKuyPqyfhJXeEgDNtEHHlADgjXMiLFWKPqndKnRlRpsXrk4v5VN4etJjARV
wxPhU3YzFLLdYlqvkjFqb8fI9R4KT0N6ZdrbLNbjiYrkzg7R/UL7rWadhPfuzRtMWLcYPG4d28GI
pBjHmTPtIKrGM0oH5MqLXB+iQVQK0qKKDgNgmCSwXCXGYgxyejDE4TwcK9+6lwX3jiMbii/+MM+p
Z8Ym0bx5jjpkoB07VlUAv9gz74ECAIlqWb4PjAMLzAIUU3opEnhCjySrN44DNFDAGJuW7nPI6cHI
4RoWQZZkbPGvNnSBgGV0FKDxTFDX8NLxyY0nx7omniPu3HDH6k2zSJWQyCBtaSTfdyOUQ4sh03Di
JKGVX3sEm9+lP8k7LkPcMqWYTEq7Fk4VV3cAQaI0anAgIpyE55MNuxFzalybQqSFdLsydUacENZt
s2SqR7L1M2123BrzZV4EAx1Xte+jhKePl90ca+u+UqSpadkBNurdK8g9b1NnnUjAAE8JCK1yN/ic
HQ1SmWMp8uPCJ7wEh+dQBh6NecevSlC85wTMWAbVe4hCcI1NTUAX5udR4UYflXhPmI2SRVB9hE/e
x041tfHg9tMWynM1E6XN97I1EG9QEGfHabd1IZYbLkq+qVzR8c3Ml6Pv92NseU69TVbW4dkbAnqy
Yz++dyb3ssSQujnqHnB53rqrq+c7FzMv9YWajAGvgxKPy1I4SRHmVQOGUOYHJeAM/+9MQwyO9gk+
4//5THv841kqvx5p69f9eaSt/AXOJ7rG9wwj2Z9HWuiGPvXxHxxs63OTfkyM2KwWUjjQwJYwNeIJ
MX8caah94hlMYJrwtB++rsX5ZxOju1IKf06M66GGLQdoPVFwUtyl66q9nw+1wO3ZgIDY3xNIlLTr
YXnlqP+k/kAuikm+q8LQ3tYhUxtAu/fATbekFXZbGuQ1WhGbTiGQUYHMuxH1dEGckSVzqTroYGTC
OStOBtZg2bY3RT+kxp+eg4EkkyyWXcQpFCKAPBx8WkJ/uigQNNwCjsbzju7svGVD02yFByXTFqyO
S+mgRuOKMV4MBh09KplWjgHaWs1rGwCDS5a9ZaM50iqAehl2VhrvUuo8vA+i4VPAc0ldA2Ke1uED
jfJbjR5DMhLdbjpLyu3Q1A5imeLBlt2jV2qIf9ooCJOpjKPZTEmWVUifi/zALeJRdBXunGic4jbS
LJmC7jPq/GLHFrhCHu3DdA7qW67GF9VXzdZZDEONgp6H0Ae57iFan7CKMqbGeQorkU5c3oQ1fWS1
f25HbfBL0vXRTt1NofND189ApcP7oqmOgd/dhaZ7r4V/oeGSw6eHsp+n9tQaaP06j3ZBpj+KHtQY
guynMPPEfV+P6ms0lCrBE3FsDg+W8JNteIcRQ1QaA4zujgLz9YdLFdkC5Q22XqNoUowCUrYUydz6
QEZ1B+5AySWxgu9Ujn9pKLmKjWgjmNCgELRsOqCr3c7x7G05ZwBdfZzp+bkHF94X3gb4xFHSEBBp
hKhNkHrb9/5mCOymsM0Ba6AehTtuteum84SIZ+nJEE9T+eG46BDBl/O31m1uOhgEpn4wpNp0ykFL
AZiC6/cvtiwPoq11vHBxhwCZrpn6A3GjPDZlcZEBwnAJvyNpRfDQOl2WYHPL11KYj6V29xlVF26G
A663C4kmMBNDue2H8gZ6eEryiZCElrg9jbaej1YPzW0wkuhS0alMGrePUnjW39xpDC5E9uXOY+ox
yGHcxLqbnXhBfL/pWg8DV9Q6u8yjcte4o5eOZgEUwg09uF5VI59ADQAo4C12ppdp3qJkB2rnrtJt
fW0aobadH/GDI5BqdjUaGkrCFzfVWjKr5RtudU5s1bBc0eMJNlnWf/XRMUr5PHww5yNy3HPE2zvS
tFM61xXiH4CN8UB6bxfm+pLDcY+BRzsQ4q0bq7w5U2OcKx/Z+8z57UQxjcOLBK1CMhvXXWvjrse7
NuTijaOtnuS+eBNSNPeL74AYwLxa3g3+9CVXLqR4VTyFrR/eS6QHWyD5aycLsGM2CrNHQq+SDFh/
Fs5PPUUVJWDtxdPd984LNyJTzyasb/BM5cuIjFQJBI+TSYppSGTWpAHtNrke76qguZlK8a3IioQR
JeNZzwhiajD8y3ChyLoXbr57NxHfhxI35/Ae8+FB047EhbBfPYnPTdT1uzbH2Cfm7yHInqqF6UX5
oc+LZ+2Yo2fDZFDIJoxAmB64l3zsL1OPclhL8zufqlPtF+6GUXMEj423vmivuiNvEy6G1FD5SZbw
zrDshnBLIMqGTebmOGTZpBJhzF6X+NlstWmGkSQMblXWVCfPAaJnUEoR7nBtO++17tUHntVz45fm
2HWYeitYBlw4t2HoPIJhvRupe2jzWifS5CMOnTYAok0eS7d480b5ROYZj1SWFpWfBlu7Kn9BzqGr
fZG5zwUpsl0eminWS+vA9gm6W0I6uiXOCDxeNjnKVzbbtHl576CoFcM3z9BdolU6uINKGQEpFPQT
j21hKNw2hbS5iZ77wMPnyp/NO4um/iJbf/nKcKHHnc/JzkUEfNvJyHlrkcmlMmNeUruVymOIzeYB
CFC1jwaF5N6Vz2os3aPJAMgbIUccaeortGT0QsExnAJo+NjjLUwdj4BxsLahOVLyvEZLi1T11gYO
eQjldBJUscTOurrYXgQxc7sO142zJKDiz5PwXv8nl36XS+A6/7Nc+nnzwF8EE77yh2CK/m9tNUZQ
PtiYhTrDn4IJa7S9gFBMcyidUvKTxY6dZusQGIEbR0Ub/vufgomtj9T57aFUIf4Ae4P+0RT4r/Af
IFqXYYsNIEnINix0+LUyHOkABA6W4BzCDHZ0R8ECzCZ6mPv+rqHhCwoBexcly0MAe4IXDgpDqDVu
R5ZpgEe6SDMn1Ptuqtu/wxJ/0XF4XVCL6Ky73srBr+j8zzqua3Q0Udmxgx98lsV7BRcPkIPTXZj3
vQTL89Mbd/u7Pvy5wA6W8N98PyQNiCwYNlf8pdlsGyUj7SCvHz27xBONrsx3ZSrJ/OT1/HPiFSpL
VYXgq2cy6cFCJsTjMAA7tVNTCBElpt1ECVQFgdfX2SBRrGrTdhn7dFj4XVneZJq/DwvaGHwJzw1t
L4HwbjIPhNqgYPVl1k1Mx3eT5jrO7QS16Dvp0PmXkY91snTDS9k0OMVp9NS1w8Ex3b4h5WGeXVBz
qvs69t6zBPyeirIqkdPW6lzY1T/VPCmF+FLk45ZnpttWmYZZO5f3rRd9c9d7u5edABjn21DnJ299
c01G5rStqyyWU9VucRs7dbr6lqNsGFmNm0+24lrTm2ucKWmpgwqSPg6iQBiou6+ISLsNzLUrWDBy
lnb8zmqEJovUITp9zRAva1DZsnKnff1I23qjsD0WqXw5Xxzdptw133NNPkKSO6heQi70WXBnqP+t
DzKb5qNcC6rnquncTdBlp6IYT7IFsieCnVNLmYTCbCkP8nQqNCxTvwKJCPgDaTgEWNOTAyTItQph
tbVNt/WKyKZ0EJCaul7SoZiWBGnZcN+1ujygqn0o0IVmtrSrYXofQiqVBa5NNdtptzAAZA7tlthr
mu9Z6yLuZn4SlWLeW687LviduBNeRT4LJ9+NPilojBLk/Nq1GQ50BqAV1rpjw0MFLoul0En+B+/C
Ef8IDJBNVkl7KEgHbQTjPc24/8DzpUXGNSyPVFo/BYwA/LRYPpps5Amn5iv0+22t2yFGcH6eomgz
RIBKNJ0AYkF2AvazNsVMXQF1bB+Vqs5tWbWAKvsNW8wCFgnQHdNbjE1NPM39Qw0mA5Tv8JbVdXZj
S8MHtGTXzisrMlQtgov0JQgCV+5URE5+C4WBjRAoGfY0FiOCD3fqAXj5xX7qglPWO2Pq/dYJGwp3
D1WYv6LppnfUVEWcKbKbjLO1zsEZ+6+1Q7Y1EOtcLDouArVBS/YpwguOS3yCEGWoOaaTLjesl1vA
HsdZ+99R9d+udL4hxItd1b/6URD3ku5oixGhHGofrnntboTGO8fccktNflXo9pVzVG0QlpPbOaMB
tCgwlpRp1BRdXdI0B9mUWmc58gZQuZe5TeK3+nnQ81OjzT7y9T2OkKfBcoT9Q/a4ZMsnYOMjMpgk
dMrlJLQI0kbnr6WJOvAY485Qo5Iy4sgOao+9OoF+ExbEi+N4V96hBzijaL6lFPSzzN1n1cw87rCu
NEHUdeWRqY4yh1yZI3NibXecJ0HOUzVdG9VEcUiXV543ZUJDBGFAiTGgDfQtrJ0ZA2ph9xbeXdyE
pkzFLLstbhHkOGi2H1tZXUynXkwk5qQDtZuMEPSgTcTixFqybCcDNm2k34EHkej4j8NL0M0YqdBe
S5DmZolXDTcl8o7YU/JuLKTcETd39pnTPw1DC/jLKZ9Ld36s3HrXuejns8Zc+qgDV6vdYSdFjYL0
dBk8TDeAwTDAXoJBPXlOlbjeXgb7cuFnhilDdN2Nmrsjbp2nrnZ2E3KImPa4BNxaH5saAFgBOUSH
ke6zXpHHJcxgdUFJblkZPUtlixiAQxNj6cFHJx0EmJimatLusjbHoSo/TeDNaWDKJ6uXB8Kae2EG
lbQR+qO6Co8cDIoXki+Zkx10wL/2dW9AzgSPM5hy/F5RWs/XyLVC4TCfyyhFZ/FBNwrpmP0+Bs5J
kGA7luRScHocfZbH7kQhkvtmrZePYTKzwUPJVOxD3LNjiaMScbJ9q8aWxGEjYOKiFgPRKOPOROdg
9A+DmoaLdKDiizpL4VriMjE01UMWbhwziw2Mh2EzWPYyjdNH20ybfuD8SPwxrqrJSca+/YSf6b5h
INyPi4ytrM9Bhc88hpkxXbcb73IXhQQ5G5nSvNhhGJ42S1d4IKDovg9Zvw/mZu80QHO9fDlh10QO
aJLSOKDOdmLDTTavSxlK5SGtVFdT03pbEXrXC3b2cWu5b7roKOcaMw2tm302W1jURXb0BpliDUQX
a9jaMWswFAPres+j4pQP7vM0AwUrf6sAc3lhMkCQxapNiDUGiFNLhEwA33d1NF9yzIt3jqfaNIJV
GRuGUVaL/iHMx2+LCK+mrH/3FlFixIqgfyM1VmThZ4OKw9bH/2gETAmP3yO/uO5FmI3V4Dp4e1x9
darsoQR35Hag2MQCw5v6v3dI/pfPrNuM/lacv/3xeOU/8Zf1C39oc+xwxNoihjPtt4eOQ2X+MDOx
bg53BhjyWMFCkbb8aWauD8fhPjZB+yTEoLWu5vyBv2ApGtIUmJkEziNDkP5PtPkqcf/1SqF+END1
oQYRYb95tz9LYMl0ThY1+wcezdjlESxfwty4G/zd4W/E9t99p7+YprYEK2pwTeLc0RqFRSx9EH9X
F/z33wV7iQJ0TkEH/VKXarkTicLg54GyaTeyzJ/AtegYqYf9m5/n12IWjF8gQ9igE/LQwy/wF2yo
H2vaThZHICvKKw6GF69ydj9dTf/mY+zBzf7Lu4MBBYMbZjpMYb/8NDhuWdajxn5wHP3Oeh+rBNQS
xSpARjWF1ZC2CPRplonzFMAaFJI+lyS/ncHwwrZgwSZQNexY1eo4a+qPeZRHMjdZQrLmLGt+diL1
Zjqy8Ru+r/N+F7imANfeb4bWRbgVsWvUjC/YHzPAObB7A7Gy/e8/IgbTv/6EPpaHuViAimsZH5uf
rz8AOrqfLKiANpDfut4+t91yEIj4+i4DKhRgcU83kKf//k1/+739etUjFKUw8inW3pL1KvoplZQ9
XKs+w/k446fiqkqyACy3T2B/nvxKrAtavo7aP1fhklCd/U2l9a/XKK4Z18dhwFHP/u1JPT9/dyRP
Xm8rLLjCuoUY0/zRoRcd+X/zXbCF7F9+tyvYhqIywfiO6ZZzrDb5158S9y/KKgjtwwRFkjrG45uC
5w8RQ2lgHoM2tapeTlEr8puBo6oj8+zCJyCirpiLbY3yL26x4MvmxTtPZcOhEcgO8eu5dHLkh7av
MbzRtKDYNtQ76Bp1XeQCBwhWQGKEyVlF9SUwMPXo/MYm8Lp5i75HhgVIzYgNHRH+X7aKIhRenn18
qy3aNNVhiAx5FA2j+xJqiuVuiKbviExwVVpYeBT30F5l753Q+jo60GRSeIcCGg3ZQemmoscaIFI8
VdBxUdYcDXRdr8GHQefJkQ8QEIBuMMRc4PRjC1OIohJ3H1uoRLPKxcLrTlnjPKjOiC121ckdg670
MzBlDEoTvjdWw2BhWMJXGSqn4cXnJVRTb94bLqaNckQG0gjyVbbOqmRXUTus8pbS4sWughfrl/a9
qegxWsXwGKGM0sH7j4u+x+W4imYj/Td0t+Fx9nAk0ArCt4PGrlexPUJ1o0xCzyzoj9kcfhhBUwzW
Rzt61VF37tXBugBYn1Dw40CfyarpA2mzrVN0MAzRu0BzBX0SjAB8RMKKEkrZz69Tba6Vo/S+WKcE
wWb0CTE4tAxurzdiL1eYczD3dsGeHJaUBOwdI598yR/7dQ6Rcn5CRnMvQdNki/vEMLDQdXKx8zrq
Y5hBAIH5hmlQ2Ouko9C/TgOvQg4yzCXlqVMaiU4mtkiQKDtgv063ad25wnSRnTylTwqbLqwTPaBD
BsxxUG/zyKu4mjC0sqjCMDFhyZSLT6+i2OdVRiPyJ+HC86D5t1IDbZmGGa2xBZGzgXuLVCsMOw9h
srRiS4ma5ffRr+a9k2PrTGFDB31AWixoUGXD1uu6fIeiSBBsmOH6HZ+OmsdugyYUIG1Ukhb/O8qj
uxmfN2wNu1Ry/uCVOYlCfQPC7G0RWSTzIpedjuwhqFA/FQV8fj9HgyMyd1jocxpNg6KRyVC8Ltxi
E+EWhtSFzylqOYCc9RkpZwrle+9K1EznJcUw+6Xp23Hj4btBxmNTDNZgxY7PVuTPYu3V3CXVZPML
x6KHpBm7PAUlaZ+YXOgrsT24VD0AHPU6m/rRImLegrMf/WgXudOZZJLDqRkf7GLyPahyrCRzxC1r
wEtorO2yDeFvfuGxm2okWHLF2+82ENaAaESzpu2cLwqdGdx/JDuCGXryVJcDVM2LmHMBMzovEcDM
83tu7asZo+rNAnbdOYiEb9CHXjYzEVfMedcpWy4NaKS4dcmtYa06MSUwzar2ijbiOiqIMSU4RTaU
6S/FitvWK3hrVgQXCSvaXSuWy1dAtx17GZdTuzKUYCcmF30/MQ122zmVvR1H5LagfZ1mKNB8DMV+
UeRO5epolgKQxhquzCvf1Dv9jgbytgL4VAGAAjQwAjfAR71b6SiyclJ8JaYI0CnhBCIZV5oqWrmq
sFf9I627bpcDunLmcbwvVg5LA8hyLXBiBEN3SzD46QBoy3fmUz2398NKcy1VeyAr39WspFe+Ml8a
8BeyySsyB5sq7GVILAAxABPBLh/597CKQAC7WdrJIkAxD3UgkyySg+7gyTIiMK0EkBN6sBTRWn4w
2cZbqiMMnDdHLK+o76Gv+CbNyeR2B5IQyR/LL8F6DvvLI6EonRbRzgZATYtXXdizM6PAiSYharIG
O7OAUaA+hXNmq6YoNmNlEV46iVN4T32PEpiKUbwlWDa1G+h0cNqP2fduwj7Ni2nTeIhYsQeRFmcy
6e+VSzHtjxpWJt/OTdChpzBs5HpwMl4mcxd+TJm/Dx3/JWAY76cG3KzrtBsadi8aB2RQ9m/zLN8b
8bY0eHHL0KbY2/RQuhesSLkLu+55sW7qZyKGM4n9mezkNs2xyfubxUVAPz0L5T8PxRr8ZQF2+vhn
bId7Id140QX+ftRsO42kNBf8mPfDF2/AWde5Y7+b0dqmEgugZMl36H589Uvn26D1PvfHjZuH2CD0
YpoQFduHcQjBFSS8ZQcBKyDW2MVQ58XWs49yBZiaYDOWPnaNkOnE3Rnd1eqgULLUJXmPuiJMCQ92
hS2WFIgoVi1xhoZat7B9Ts2dGvDywt4eEH5XB4AyKGot0xQjVkS7EX7yyOAdCM8FzaSiEjcRYECo
mj6yFmF5QzCXi8nFRiSPn8DRGPQvouNctGwLf/8uCGq4fpaSmOSaAaIBvKum5ghDSJ7z0tR3Gsnc
ORsznGvUf8fWhyFB50sl+dqXo1l0NiIC+wDCeAro1c/yj2bsX61DDjZvqxiLOrGgiGSfKsRVXNDx
kfnonI6Osw0G2LSzErhVeSMWI6K6WIfZxyyiJ7+Xr8gXsNVJZJ/+uFwHuZyxpO9+RNsnqYO+SrvK
31C3LPHCm+eRe6jBN4GLHm/1PvvNVtaommptRkgpbArQLhZs5RSr3qgbvHm483uom5azf2SOfPL9
3E27UKMuueDG0efZufLqM/QgcAjAvd80/VBCxH3r73Qrblrb75V7P7fdBmWhpORuOjBsHxk/a589
ZChw4x86TkGz67qnqPgM/W9ielloUcU2q2+Wib0XYXEsm2znZY1Bv+ZZ2e+Ok6WiKna10Gngpn03
JHkjkwjd8sgmS/5R+g/1MmN7Vo8tuRuvulFoV01SvpLmbcQKqCBst0WEw9XFH1NB4GDIbzPNrkqr
baAH2EPLcZgH7GbACrWlyuMGRxbOJPkgzHMtj4oA9hAAYhU+yagTlazdmBHvdZTFLnPPnjYbMlfb
lkdbbSCNKF6bmr+yksDNZfpNEm9Ma4FOGFZlfkS6QfpadIdsyco0cnF3l0WOiBSHEvxOXFZgfzCm
cLlRsrpVFEKAczhnuevvJqAh4AclkuORHB2c6d2MBHlowhwRyjwdhF89hc2UWlneu6I6NFGIVrJe
ZZSndsHAEhSWv8sC+17q+m5dzpX1LBE1Q2aCQmYKAlkcfYNVbFKh0O0W+rt1NLspPDVsojBES3nx
+HbwKi+JkBQclQKAlvGXmpBgQ2fYWQ4Wc/4/eWe2HDeyZdlf6R9AGWbAzcr6IQIxc57FFxhFiZhn
OKavrwVmq5IMMUlT1lNZ36crS1FOAA6H+zl7r20krgEysA2XQunuVLdt1r6AzorL4JwTS7lg7x55
kysfxKjSyxCteGErY3D0a7BAxaj+LEdqO2eMnA0mrjPHUb7ZbjRjZG1tlwc1TkyeGSyBDYQ+DaTf
vF8S2F2yUjsJJ1RDajJQ3i3p1o+cgmpeeRbydmkOtn2jlGa0ZOeTobQT19Cn7t0gPklr9VaLje9d
LRc+1TmzZyLgyVuxobsqNK4yzRX1WUtUfT3h9/Z6K4Xqxtdr+3qw+/+5DqXQOUXnRqeJAsM/l6Le
pt383Sd+98O/ylEAvmj76oZDrgh0nHetYs7CyNsAds3gL6oRv7R1OmnauK1mfovFQX2ubv0qR2kk
XFBA4jBLDDf/Vf+TctRvHdIZE8YAtqnTyBbHR9aqdqTCybTaTc6mqJuFSE4Lvm1p+/jm5nxQWfmt
7MA4qAWRBKqUVXTtqHjjtjA2ZMI4FHjXoFAjT2NlC5t5e9S6p3SdAcpaUfZFzch4rWe8qzxozuu9
dalQ6UBDj87kjoXWpE+VbMdmOcDVAbomVfJN0Gf5CuPndBrhVFiUiXHRVOrPrG9beAaIOWZpcVAZ
J8mYfLPt6TRuAdz4VXAIe4zdFSw/z4745nHiP7VwDVPT9oosNrbsRuXKjU19XsCE52BS2upJ3S9k
lLjU8odpF8T5cKZNSn/l1Ja2DLI03/nK1K7beLqNwNmgq0HCVYrR2dExMde5X9wkc/XdFNGM48nM
de3MO0KNbSNHYn0FIYJmAI6YogWzHDjTQmtgJHR+9SMfW/5lM/jRFkO5VJtq3LbC/o49dFyEIFbW
YOTqjaN248owGnujNiMgnMFlk0otYtCUU1eJ8WplxjrWCmr6NX3ums0BvYmd0pmbMnSuqfnRcKv9
E7Mtyy1rHN95JbztFTXhdBSf9pEN/DQKEhTQTnSS2h1NPye/RDTTeIMaXbU0DrDo9E9NUH431LDF
0uEoaxkqy9YVch1O5T7R6dWOacGGSc3O6/nYUatIENFvg7aJnTpeGIZ0d+zM91PbnvZTNe0qECZL
KSOM7A1lFtRtoXreUGfYxZVjHkK9Cta2PpTnVmSyWuKDXei+cTmU8U4r2tMi774lQe2vK7elz5Da
z4NLg8dOqgTLfXigRXSWdXT7aVdswxxjDqToex0LGYSMCv5O758HsVOs3LLCUlI85XEI4cTv1AXC
UMhJIjfhR4IE0VLlWWlsG316+iTDhK9DWT7YfNykmFpv8ssDhNYLOgvDIVJcYEJ2A8oSntFqzNQd
TyRYqCEbpZxDX5JU+8qVP6cuFBvagC8JBUsvz/3LWFWeNVe/cLT6whpmrlKXL81YnOpaEW16xeI8
JMbqwTDpLetZtcnLwcT0NG2rxKHrVYTuklMju33Ltw7CnYLl4Dgvfhpf8SFcOfCm1n0X7eO4ryBW
AIywRwrcVWN/E6qfr+xanBRjtNG0yvJcq0zv64TPZlmf9gZSyD6/zloo1hS0EBQY8ctkaDVmaiff
VK4NH0UBJpV3Zuxluq6sXMq13ujX4L+7aD3FuX3qjLxJtJH8hS2CF7ymDjKO0VlN3FwPgXOx8m3z
1rF6nWlU7aMgNi87PGge72FIpURFfdCV2kYa5QPA7fNSo80/FnIDSJoJF6MVZdt4rZYohHvZ2Ms4
f8KC1nBuP9PK2ULRNGc2+F4gGU11TY+7W2c6Hi0rzSc2/dJCwTtji+Iw37eOGu8mRUN420Lfycbk
oXULDSZ7jyow8u9Q2V+YIhi3Rtw8OiLq0FNY3VLqVKhsGtjroFCp205IxxRV4s5yIm0RUBtiduY3
St2FD50LTbTsY3mPKFM1cdnlAdaAMYAPC8R5gSN4ggRdVO1dnuff2JbuoTxtqynTt10ThBesID6r
lGvXbGlreUEjz0B74D4rfhDRtsP9jhM16j1w7exEs+hlHOyHAAlKYLVirRoUdsDQs5lCiakIMInF
kJ4axvxjrnEjRUWwgawQz4XF2ur0b25lqF5ugTXSs9Q59IMhYUp1166DcKEfMfN9/nX6rUB89JGY
v5JvytP55AZJl81fJxvjJ2W8pJDbsZz+qr3/0W7p5n8XLnWOq/3nTdDhtzitvxty80/+2gFZqNtm
u5RNPO5f8NNfDTnjP8zXJK+/mm5zT+fXDojkKFqqGuo6x2bzNAeE/r8dEPupubgu2K2w/9EM2/mT
HdBxWwl03uu+TMfjzkn9tXXx5tmnGQyhzB67rRUkj2wU1o5MD29uygebn+Pp9ToEezx+Z42wlzmr
5+30AsOXWFFSdVsfSUgt0QQ7rEKKhZr63ww0U0JJ1KI2ejRQ2veN3uVRt41q5Be6sS5756pURPBv
xuFJomM0HI0wlvcXpHSxX1asa1v2Nf3aZz+FTsleDZrx4/ML+vDhoGOckyxtMmiOBpJDgi6CCsBW
n4pVpca3eBiuPx/i9QG/3SG+Pp0ZkWnZzFKe0fuLKTFj0tHj6aBpv6is5tbUR7ZJ07NqdEQBRM5P
WiNPgwZnvJyhs1VaftF2PN6E8xvAQYAnTGfa4P8cXaWa6LXvS0du+fIvDcxSQ4YnIL9Ox7+Oa/8o
U/hqoHmX/mau60YdsGEKum1vsllwZIAIEeoh54IFXoTV5zf2g1nvovNES88hBcLxUS/VUaus1FFB
bQ02GIW6Tw1rmVdfwDQ/vCLktibrgEqH+OjhKQmFpyQ3uq3NBQ3ZiRbjg27KRQ2Y/N9czn+P9Nr8
e3PvjLjGE0hIwFYEnCHqbHiYsFcs6iq9/Hyg+Sh0NB+5b8Kil07iD53L9w8JD8tYh0XPnIdIxPFs
VbKzSTsXLC5Al/yvb9I/TokPn5LJ2c/hBEr9YP7vby5LZH7mylJ2W0WKMz0IKEGa8kHVy9t/cVVv
xpkf5JtxnBzSYRWiTLNAGwl6eL256RwgUebcnPlinn98UVR50OPQuBBHUy+u6i7NZcdFWdWZ6LWH
RrSr3KkvPr+m34dxaI3MeVToErDNHd27vh7Kkn5aBytReoPyIFHul5SwPh/l+OgMccXB7ERb2Xo9
8h+tDpOukwtEy2yb41nQ1HSlaP7CtE98xGIaHckoPf98wN8n4PsB50X5zaPCFWFWVcRXpIo6c40A
EUFjHT/jkuuoSCvn7eh23udD/r7OO64KbtdW0dngGjy6xsJtNESpWGuiWRCu1pxG/Mj+4qv1+yD8
yw7feWQ+fIRnC/bb60p9BHCVOt/IwnkuqPhqDf24zy/k9/VoHkPA3DXRGfwW9GROuhI3UUhmgOah
1L3Uk+8lqImSlu7/bKCjpXwKTHMKurzb1sazMldsYL2643VhPH0+zu9znLmnkS+ozXSp3/Yudmw1
ghgFblqm7wqVYjxZR/cdBuh/Mw77Oujmc2nr6F3yu1pI0yfkgX0APbwQRQOpKMEXq90Hj4er+XuU
o1UI+ITQG470WxVvjiYeKzSKLikVQdV+8dZ+eN9w0pJtCoLZOfbh14aI2Siwc4mLBsBpHt/CM31K
a7n6/L79/rLyfOYAVRNbhUNl7f2kblPDp7/OGtSNYHVfbPQhMeCwqjwPFP2P97ECXZTNBLdQ8TDe
+7FsIJEFlqhmG9Co5hw6B4LZybkS+P6fzwaczeivACUw545VSlbaJl3Xgw4zpvSZC7mnHvbS6u73
z2/eByvC22H0Izo6TZQqcVF8bQdwVGjkqMpHseX++VR4N8rRI0oGODljFjUgG9k9JmSKIAXq62nz
+cV8MLcZBpcL4XosPcdfo0INomHSGKbU0EjgQSKSRFhn9CMvS0f9YtrN+6r3mxTCvt4MdvQiQfTG
VZgq9RYXxrLnoF6ZsC/Dp5hEnkrmK8Net4H84kZ+eIUO22RdpwCO1v/9/NNGS/hKZzRbOtwNuU7A
DVNKtJMaH2gO6l/Mwa9GO1phpa0qdEl1Hlv1IySxTG++FWlPO0d8sZR/sFQQIIkhjBfG1V6hbG+/
SwYLRVcBaiYBDUpkbSA+pHtlGF9sijieffTQ/h5IO5ruvNWUvw3WcrtHFu2IQAkWvMk5cCUVhQOe
H1VrlGVsmBKHZCwPrYxehDbuXE19ymsM631l0vO0X8oKymgIvAKPe3PuW/EtrGpzNSrlA2b4G7ri
Keae6kQmxnNoUKiOCp96aWMjEQ3ED90kJA0tDaapTB2Xvj/7zkVz5piNfeqGdrMu7aTxELMUFKZr
Tn/2rMyyTcyT+W08cOAEoE0X0ilPpaofgPfcpj29+9YPfqAyO8XQA+0DAC/VognmrKHhBCmfQr11
vTKoyA0YM/qXYMmCRFkLmV/Yid4ucbomi0YSp2iGV1nZYAod7HskBKVHC7FZdFbo7guluKYkaHGz
pvZgT7hJCNBsVwBwIxRl1SNBHR1t2W5lSNXcTopVe4WJjsVJw9sGBi06eXfaZ1a0pikTrPhXzJN0
SNxH24ntbQ1lDGNX2W8MnRhVhEkgOmL9p1JqL46WlcshJcdJsl4BRbmEVxUv0gLjqawNTgo1wlNs
VlZbfRfhuPIH5FypNVsgMnnhR+UOD+5Fkzu3nZJt6Z6uLYsS4uifCEIIbSOHfmmO8MOqRt4OjlLv
xmnuOJSCaKwpN17wx9ZwCaI09QKiWJVD7YbU5Mj5ahvRxOhqYmff8/c7kj3nkES/cHjkukKvtDRA
tPatbniEUjhLNwC2l2QSy1ijGFdTo4Y7kXXmacD+sl41gPMLbfzZ4+M6H0tEM4Hb6vZ5odmnBixQ
844irXpu9CX6QyXqTpoQnSdoPdelrWo7P9HZRruEtsACVRKIVpk2HqkJ6Il8i1Z01tnlvQrknZAB
HSutZo/GZVpi1lbxhOFMB10WFaG1sWMQo+VUuU+REcb7UJZwp+WgbXzfVFeZi9TM1lMfUVdibgOI
GOFCJoK2yhCXV1PkFBsLpQw27eEEGna4avMezY7qJQ37+RH/MHFb4hoGrbuYkPxYU/HiZ6aytJ2k
hm6j4GEJuhuUOeWyi8qDxK4E5txLLO0cPZuPWdgZLDjHXfKQ1GW/ILHhMJEriBi7z2gpyb1QMsMD
pTgs8zasVh32k73Th/kPR2u+4fO/xsVy1fKX7XKcLuFZ76tCtAvN97eNLW6T3N3SFwBf3x1MI1+x
VT/YSX9vDNE3VuK1XosD7UrCgNXH3Ii+k6x3lVkAzHrR30TzH1p9RO5FkqWsq/U0ao+6ScRWX2HQ
by8zxQZLwdl0jQp0A2F7ZbUDoi2blMCgc0OPBK/rRBYPgVYuXXc6xW0xPIQpalg1hIHvSqe5aqB8
LBoLOacug+RKqkN8wFQ/YH7rRiAag9txZiIFdbAbax9YeMxADnTGRdWE4UNVGsFuANC7rqrc6NkS
toRqKnqw7dXyil9c006NcLydiKWosv4nGQEwF9JgrYTI16geHlQUd/2EE11t3ItOcw9UL8/6HpFv
U7ad57jDfUjrb6+5wU1RUXfJHCxbo1NcjLbbenEKK3VCOnVpDmM/Lm2Lw95qTEJrVch2uqb60XgT
fLV1jzdmnfGq7eqpSu7zqrA2bV7jF8yKLki2eB+Mu1ZWhlxWoj8lwi1G2mOYy8DqxWECpQFto1ZG
WqCqBZxHryw223UduFtf08qzJJruCUCxDpB8qvaaHkCEVb+or2OZ6Pa3z7csvx9t2UW8+SAd7Yx8
Yp2ATiHHEe74aPSTtUzs8inxWeXsRr3qG/iMETbLLz645sfjCs40mEE41BxtJLre1gPXTeW2ysXl
6CisjgV5ATCM8GzaGRK4yYvQ6i/szDibUgjMhr4bjTtdgsqLkh3UvvUEbD9I+kuhQQfxo41F7oKa
0yQeIlRa5rOYlMc0NbcaRI6yEZf1kD0aPlXGsV9nXbrCY+31arWIoAMmfIA6I0DmnAKcMk7G9ikO
xk2HXDWEg4Td0waiaeygdaxw+s9KVlycTvzFpu7DHQ/n71+35WjH0/V+DtnJr8ECDgtzMLZAbbyJ
JqUlwi82Vx/vef4e6qhuNxqNBbDTarZdFvzoA20H4PJZo9n1xaP+cMtDIJrJFmU+scy/x5taxsCG
JqwmtoxAkvnuzhL8byZASIGmri2nL0b78KrejHa0K/axSHYhLMNtXV6K9DbLkch/VWH48MzyZoyj
uSuysTb7DBNeaRPmimC/190vdoofzoM3QxzNA7+yyYs2NBi8ke3PaSMj8LJpRoah0JNoDD9fBT6+
ItvBE4VFg0j7989Ixn5n9D4HF98KH9S23xn1V8aeDx4MIhfMeUhpjLmp9H4I1kSM3yMPJgESh/5a
BVn3x+FULnXyt4Po7wfJpOZnhqLOq1nn9STZ9KTW/vGtejfE0a0K2lIrc9B82xA4qF+xCQuq08+H
+OpWzU/rzRvTBYqLB50hCr+wFrGBDtck30bAX/58oNfSxNEZkosxsOGpnOmAi70fKRZy7h9ITt/o
9eGyDOR0+oG8JkH4vIavYqUTYgahnJvhiJY+lp41Dcq2b5Esuvh/Qxl6du/ulFbHx5+GO8rm3wsy
WJdNA/Edk+wX9Y8PJurbX9g6Oj/pEWcb5PvNltQgr7TkrajtL/oZH9/9/74n1tFEFVZZjVGFIH5K
ybGFLIbbbNj2UoRfnKU/WBjfXcvRZEX4RfxOy6Gz5CjY1fDFMKD1Ldk/WeQN/p93DHk3DJNWK9Uc
l8Xj/bNWGzmSoZU027YSnhvZm8wOz81Kf/h8Tn1QlkBwitTOslC0Ou7RlFLJf7Ki3K63flt8i5qn
DMtZbZA466L2lxAxUgjeyRcT+YPl8u2gxxl7bdZmvd1wbUr2OJlIqcfSvVLc8mVK/tTT+brE0K6G
EYNwkO73+9sou6po2oqyi3T6eqEEPZG/afyjda2Xz2/kvMQfv5vYXee1kg6HTYv93SoQ+0ni+qOa
bxN4ziwyD1Vq3geyMxdaUCGlzpOHzG3dLyx0rxWI42Hpc1Cld128esfPT7frKqkJzQJP45/oeo0A
pDUvBXEYnmUQQG/3pzmHTgLcrwcbIdDnF/3BywfxdNYJwlkA4nO0utYNkvZCljldCPu28otlrMnz
ymh2nw/z23zRNWiGaCFBBdLvOH7HwzbQkAdSstVR4LmDyxnlGeNNkv9xYYmB8HTBANKQBOBvfv8Q
i26oRKPF9AiotGiwC8daXbTix+eX89tdm0ehy8uM1LFdH1eFMx8M1tTSVrHqykPGd6K1DX6hr3aM
H901h64KGzk27Ny49xejgqar1BzNgSjSa8UnNCty630f+CpACvkvHhELFV8mNiTCNo8GGyJ4hQJ2
+zYFlaYhCTSsy655Druv8k8/vHnAAjGkgwwm3fXoqkqbKLTclVu/5/DRxMqjKHWxbJNG8T5/TL99
vHhMLrsf1XRtfUYRvx9JD5TKCOf+tUGUjAfi5F7prD+u0M6DzPJeJrfgZHd0Ob1oSR4DO7LVq2hV
svedoJ7ZbUUG2BcL1Ec37u1IR98vzdH1gT4P/aIWZSk9EDYI2JqIxV59ft9e2Q3v1qTXa7IQIdEg
d+m2vr9xPumT2RBrmCxz04HqGyobCexjERKRSbpWcUETFi2ebXeLWHXOui48jcme8axqNCiMUVf7
/Bf6bWl+//scCxHswJBh5tccaQBX+dDVvZa7sVTL4rwT6riqHHefqnzNPx/2g/ePhQQNl44DH7jC
0fxpM3UK7fR1MbkMZ9q6sxswFvfT8/9snPn3eLP/FE4/dnlAI1AMF1V8n/Y/HUmQj/PFNve3/Y+O
dEylwEojC9HX8YZEBLGdaK/DCEg3k3UNymQ/FeVJDiXBkuUX+7oP3r53wx1N1xJZbe6WszIrwy3t
/3SdL1bhD2YFA7DaI5ZCySaOZmkTOT6VdUNuazMR7HfaGlluVWz9xFiWo3GfuzFMfyHjL/bEH02L
v8eFYv7+cXVonHuKVxwX2juXHBKYWIJkjmQk0j768yXM0vgfQjqaG/TY348FZsfqIthRbErkaohn
aGob28vP599fK+HRC88wBN7oFjdUP25Fi3ZyAehxjrN92t3kD15nQ7aNYOrwOotd2jfqNmtjy1PK
AipjvCflNl1kTjoucnK5lrLUdukIRygYDIU8azadZg7aCwwSvElCq+jXRiuf4Mt1bdCH9mNVxVlE
PEoTd4+FneWbpo6nlU3xXF9Y4XBPcddc1VZM0CUszRXpGPll2pOEyiHW97R2pP3bOtGZX0XJM+m4
g5f4BNMqoUQ1lxOP0Cdp7imWkZ5ARbnKcVqAE+jW/UgBSpa9vXdq7VEq0iQMygx3MqmsOzZBM0Qt
V9eAo8210zbkbodmufOpg5O4ocP4wZfekDBy2ulorkUUSEJffMhcdWPQekHBu8C1hTEwApqnDTBg
ixbd/Iidzh/J5QO1UQIzHVuAyta1bzr+QkR1uVLHRD2zbcLiauBfU16ZmOyGPcXfJ/oUuidCA1pz
bj6xEOfL0VHxeDWNv4cT2hMMnLWrgY3EPuhS4ZIsMtzGOejXXVv2LeG/U7wrJWgP2jp0wdjoeo6M
YCExcdtpHLzUlfcG4RwSRJ7TI4cvtZDU3AhGWTI7Qnuhe2TFPA2h9hWd48NViS0h2yjd5HN99P10
O9WtYy5lm9bKeYJlZmkSZtIInW5n+lwn1he2HH3eyBzPdYsSqIv+cT6KHy0bU0YwnEbRe9tZiu2l
QZuvOIijvCcK0Magok81TETXvBqkv1PM6jaYiBZoJN0naV5aFIiWZRVTpW067TwXzkvKXqwPoWMT
FYKGO42ppsbACZrq5xfv6bxkvv/VUf2ziM9qG7qmx0XcOM7wSKg5r2mJATqLLZqnLr8YZop01Qn6
bEVnPppjc03PHc6BSC8JIZYLJPrZX+eWPxJ2n0bPNXaAl/Y/5x97hqFZR0HY/t//fPen/23yb5bz
f5Z/nzxl/8cr8gChd95G7fhG/M3P/RJ/Q2NC28ozosjGcYQPyC/xNzQmZhzgIGqNcFn4pP0Sf+v/
gRSWaiCqFlbhV0Xs3/Y3/GPU8ZCGoOGagfSvt/hvTldz9Oe3iFB6DceziJFnBboF2kl3wDy9/6bU
5CANaaNHu4p2h0eL/NKv7Z9EPY6LuCghAhR2te0tpnisR8F5V5u5N6TxjdtIa2kGLqkyYwv1tyRl
lIjj1tQx0UxVscpau/1OpHKziuNJHizf1rw2spolqNHitqx8tCZdox/sNHVO1Iw2H28oayUEnmip
pAQwTZaxbBxjQ2hiclCFemYWtYnRuaDHIDSvBvsWGVNEEqAJjTRxzqyS1QkPOD7uEt4pHarorCnB
0lGvKm8B3wPCo71WGgAagGIUtBHM7yFQQq7IvoaUsjNzH3MGwYaLIm1vu7j+BnwBk9IUrogPOBDt
EXhDlz1SZMG414NVTy1yNQA9P49zoBfHUN60IUCEBOIALEzFNkTK0YvAaixbXX+eXHLEhkoPFkrv
IwFVof1gi4LED2nSc6vsQe3IyZAJZq5iMp8SMHdbCpCHWNGgIaoD1ULjO+UBVm06+0XV54skqhuQ
SoZ7QjB4uRgj/SoLogd/aM5Yuu8harpwb8RtNXtg+tkNM9c8rlRCj/y4uglnt0zXZ/hmNBw0UF3C
ReEQVGbN/hrdYXefkSawNGpYCjo2HFMvxu00G3Pa4J54uoTkWV2DMZk8+LOLp+tcUsGFG+9aKKj7
IWhNAsnx/dizAwiMVfazeHUFGWZ17cxOIRDyZ/rsHWpnF5EKMwH8Z0Z7uFGvlQQKQ9MjVYShsKmQ
HrCTqM5b7EkGlnRZTwYfZxuKd1yFXj87mcaRxVnB3GRIDZdT7NyCrSlWRI3ZQF8sYjtmVxQCkBdD
kTj4UxveSj7Yp32l46LCTiVmX5XkZL+KgSZ5Q5CNK+KBMTDqaDLU2ZOlYs5qSrRmeYtfS1PL6wED
l4uRq8HQRSUzvddnj5dpxRsL09fQJcUqmpyV5qQraYM61bBaBQMN+k7RqhVtmT1sDn1NbCi5UOmV
0PwXJ7bESVf1V4GE4ZrV+gnBmYEHo2OhaxlxeKq8GKz8yqnKhWYqILb11rgIp3ZaunkM6mHo5kyI
9rGISaQNuU1rwqFvTKM5yePoVgzIl6YwlotKlSeGLDci0Egpbdj3ReI0y8UZzXJSCQf/B6Wc/Iy0
uHjh2vjFR8c3Qb0IcuXNxF5OrfRErWgbkWCmwqt5M8hx4xPWDQooJqwV4D/RZVdRZe9G0V11uf4z
H4mXI1nqRWmzM2MwTo3MujAKrkLPnHO2oOrS8acLpYz3dgVRKssLbdVHlD5MrPPLHnFCGFQ/JPvQ
hUnW89bIs7NR6BeDyg0mrRjhwIVqDpABEiTxdfFdke0ZwXovQzO72HRkI2GmPYkcAEfiTGur166w
kOt8+rU1x2uUMxAPVgm0ls5sLuqu+q5X5K4itFj0mn/uA48wWYFadzpTM/A8hWHvmTB7bGbnmuWf
SwfRaN0RvUtI2apVnRe7lQ+G2tfLuii/4ceYFnoxWbtCyXnTeiD4OcoDJ+QeEiNbrllKLsvCOalq
rGNVGd2pokN44P8AZYyl1g+eixqUmD9M5Qa/6okdQ3cPzWgLcVZfGxliraLqXuqxyDd9NJ0IlYWW
6OyXIQ/8dWIG6kIIHQmb1YE+CFwwEL5Te0nvPMet8qhAjdrog9QWZWveFZG1nviEgHztz0enHZcZ
ps9ssElK8OWhyM0XNWo3WtmfuW3r6QWvQlgegjYCyxHUO0OVz4nqt0uhWt8nXWyTor9tESAR2o4d
wxbFYtK658Hu133dYlBtMnEB40h4QxSSXNzVj3aFMxbgr8HjdG6cIX6alPq2chBDhHx6AAvlfI2i
CA+ss5s6mwQ5try5Y3zPVOcHB94NHSRPm21/fdztBPbdSSG7kk9uvtHc6GeXm+6yqLVzWEGXpkxO
Ccg7KRJ1x4u4GEpj3yrthWzKjTaV96NEbjoqPtIm0i/qeugW04D1lwwOl93XiJpIE9+i0Hysm2LT
jdGWXGCmZg7fN9ZP86m7GEdrA1kDvsoYfaeNK5al7VwPo0nggtXuCXG7idv0VLrGSub5kyiUu1AV
56pR8+q47SHqp5dqmlad3Z0lg3mIQuc50vwbSygvbVpfVyFCCk55rPlOfyldH9QFy5QfZpt4DK4o
+pwrQ+4v/NairCMJQbF/ZKPt6bnhuT5kZYwLAGqUazfv0Zv0G+I8N2lsryK94V0nh7eabjjKnScB
dJKegjwypH1eRt+qToVkFmfzFxnKSDMscb06rOy6DuRYm4pDRodqGlQPQhaZoH6z0/uc195htrhy
FfXdd01UcFB8/zy2yQppC81AFFcedGmw/rkz0DslN9whnXc4LTNCoE3ap37YzLdhxQedD5kRPcaQ
GUuprsMgJArRH0+MyfdipS0WsexOddhdstBOagG7bfA3nLDhcGnRSxFI3JCFnS+kVl6NGlkpmUMW
F0mkiKf2U5o/p6VuLJWoBI2UlHtX1M6yNNBSYVaF6jFwLuzavUpbfInx6udo5PZS7YRNOJZdgzwT
/l2d14LTRoszPQburGfuBoDFuW8rJzJdh3WhrkkuurKb4m4cxydUrXzGHEJh233OsWCphuI+k/Fd
TuzGsqqIYFa7iuO3PE8LfG960R4shYvs4RU3jQ1/INp2feWuhXHwg3jVq9YWyN0Z/qE9mfHOMo6U
CidbcS0dCDBB4j93PdTfhvh0V2fzZ+lorETJwVUS+kqrMb9W06EBmJZwShV+A1xtjlvr47NgYv+Q
pny5C4VPzJQqJ2odJbiqnR9FD324Iw6E9O1o5boks9DZVQ9BA/Gpaq1vqVR+Gu2w6rReLgqVxNc4
F15vE1MY282hlpa2h73Mv9ZUm6nJntyGlAyXC/YUFoCFm4inXkXlWGh3RWDex70Krqt1kjMu91bF
EQTR3Ohw76XfusSXq641t2Yd3ZDa9n2ss3AZ2DF0LUCrqDQDvqztcErfBnJ4Vz0kQ347KFIllqYM
V7lWv4C4mDyt6fZuVHFuhqG8IBqFFQmxVp0kdxnAg9MSvnvfj/bKnZA2ycoBBFUZN7Wh/KwC0S/N
qik9MhqbgyNR9wLT2E1hv6rNahm30amfjtdEqaRXSYkVO5tgbcZOQqC6Ni9ITRisIHARwm0rxj5K
/I2Lc2EBGD7dF1HNt8Vyem/SMgVlWrhX7PG8inleCSJAr1I7Y2XC8pTIxgB+ZhflHMGk+a55qoft
jaKBIM8TMTOeqZ9XKre4bvkbZuXYF9KljiN1xV4GNQz2qsjty7SLr2EXsufJk3wZd1q7NEb4fi0O
zRvCl1p+WepLqhxgdP9wOGcdQOAH1P57dQN6+66D8MVnVjsTWqEfwnA6G3VT7kKDdX7I82dHh7lV
TXFJXnpwPfQwHQlTxr/MpZJP5Xt9DPQnLS46VZySOHw35hGhVAUcu6kFKR+mqoWxDKAQoIulIfWV
22VXjeWU5Mdocp2K5nmocfEPDikqQ5wm29rxd6FDvrsBli7H74tadhzZ/KjuKjXsYFOL+L5Q3a3V
hdeY+/OFEwdPATLXXaTmSGZNIRfBZAR7YfUnTu2eDW454VgwTL7KIt9ZLXJXrdJvo6khp72jglSG
1dXgStJ6IQJo3WmG088ebQTZRvSMrha/EATapROxe3bw2cQGuchDchfCsUirWgdYGJ1pYkKk2M94
Bj1mmYzsiyZIgnWoGGs3HyrPz9Ebg6tznJXVpIcymLWq38HmACUfmWcYFX769TTw+JVhq+TxvVr4
9xhK5pRiDUpRMu4kLt9NpNnpNqGMttB75zSWeFhE4IhlgoBhwbts3lmjmf7UwjT8hkIv5TBUl88E
9oS7gbCRhTM2L3rdml4wsfzqWo0scjgXiS8WY9s/hBFphm5TQ/mzCk/2Tlf+F3lnshy5kW7pVynr
PWSY4Vj0JoCYyWBwTnIDYyaZjtExj0/fH1RXVyV1VdmV2d30be1kzGQyGAH3/5z/DBtdLG1GP3Wh
v1smQeyoQgPbtp41KrXgRIYx0ADAm2qi6qcspnjnDPlbW7h2aNhyL0sjerbYYkMYcyhndJVu/Lj6
lKR833V6/DksaHM6RUSplyS8o218m5vsdAprOc/VaMGokMOGkPfvi47/n1mV3/KBDO/fEivhR/a3
y5+IlT/81d+5FSwya5kMbZ8weFBk/8Ct0AMKc4LmAjjGV37nVtib4YLjrMZo96tr8XduxWPCWr+G
29Bl8P0r3Irn/Xk3ADsHsSNcKgC53g3/TyujsZmzybKqhAYPPz+1RDxuUk7l7NfjeT2oqeeVW8dm
didw0QmKuAF3FdyXVunmD1GtPyac+vROBuDULS6oo6KeYhOtF4S1XhX1GE/BMCY/kUA/9S1J+8Kh
A2Jco5hL7pre87Vb0NWL5BZq9Qnam+aotSG42pncVZ50QZXcXqKmI8qYSR1MudlmbjiER+RxFMst
k4G70eBAN/F6IbotVcYjd6TDXZm6zsFLs2GLMvStWK9TgViYWXZ4NtarNlkvXakbrwm3sNSyG49b
OVqvZxIAOpK/VrUId7fBHZ7xX1Cv13rC/U7j+8jN4RNOxtXPKUfQmNGGuoYmIvG9N1RQxEqjoDq3
iUkPxDpFUPFdhmORfhaR/7mskwYWnRvZqn4TpwMlyTPzCKqxC5MCh2WZACXWqWVZ55eMtTrZvAhQ
19mGxDGU5Ou80+LrGNcJSPbej26diUaGo2Sdkpx1XuLOOQkGqDL2DhoDVWSd03YSO48C6oaBqzBw
SXf2dGsxisWZZEAexjtGxSMmEpTHsoCzYoDLDPcVS5lLKEtzWhjxXEa9iZHPYfSzGAF9qnR2UbMj
FPtWMSIC//ci8kimXKdHbC3E/TFQlutkKRIdVe+0zpvOIr7aNT64ae3uxF7iNp6G9qFkTBWc0EHG
4LqMHbl7lCsTQap+9Ot0W2fxgUafw8LYG83qoex8tanWiTgiTSf9dUb26NthaCaV9SYiHC5jmM7W
qXpZtHBkzO7iCGMUg7dmlbBuyfvSMZJiOdv2fY06cDrW68wu+JDNDPEDw7zBUG9KD/KRMZ+p3Aqz
dfInH+DOXLFACiggEWHrrSihtOLDTCVZPWeHbMUQlMuGClBBWsLZWlEGq+LQGbY97QjFikLsUhVB
BTApAShdkp+sFbEIVewLIAzFgU8RkGaOun0GxKmAOsLu9yJflyLisRnTECc1maCAo2h2whSwRKjA
K1qaPYUOpHg6zl0GrMIWSLFidD+seEu4/T2aBElZuFdsY1TlLuAsBqQllv8jBbSNgLcGEJfU5k93
GM7Giu78SbuLgHu9U30MwD9crrfVCgeBhb4iXZJGjkdviaMAydx3Y8WQE2Cy0btrDriMhtZCushI
6KeHQa/2tOu9W8BR2RpEUa0IVZs6GVBWxe2+4lcmRshKEC19i68DEyUZ29cRyJsBfdUKgWN5a62Q
uPDuFRC5X7GyCWhGeKr2g73kTFD2Xhp0PK4Iu5vrEN3FnniHzxIIToMyD2Epbn3AuRzTo1zROrFT
PNLRhJ0BKC+A9NbsP/Vlbm28Fe1rWveu1RpP+1CS8DSbCMPriSKUiGJevsvPWstSrFlpDeNrtgGs
0sikOnhgTFK20jSj2IUuqA3rLyo3S+fBdhW9y6qmS7inPGPxTQ7XpFz2dIZiLBkDxT+mpxntS6Cm
wvKqNUJWI9DMEkdDCeCbaMmorld9ulHZh5KeD36U7Mm3SzBcNt0tznTqk+nBk+VKSgw/O0HqvaWf
q3RZVqU9sHaYh5BKjopByZn3c9rVWyuNTvq8lm4WzYUgspEi1f6G2pWCRaL1bXHyZ/wcm66ZP7p2
zLYRxqO0oFUHQbxDgupi7bU+hzqYYWm0ruMJGOizH3T7J5kAR5v80bAUQx809rQ3S/851cdTE8M7
+ZxooVU0X6NB1n/UyeqRRMiLVw9NaETjBcbRApZ7cIvr2WlGMqQDO3ls9eJtriZY78ZI9zWwLmiS
pA6GDgdaW3cioF+JMHFSdnem6khOg2F1I/89Sy1z11cLWWjuV69TPm/WJb/53uK0JBWuZklaVWUP
tzzjA5qiG3KhqOgiG76S+ls8USFg9JE6jrM9bLJcSigKWIPZj3bOPJS7pCIYOvOgAX2BXbdf3Imp
0OdkU93Fn7CXxDVBzR2VzFIAZFSEKWuwmu521rwTm8CNbP0bLWVstRvFW+XI7khYth82JJU3cPZb
irw+47Z6WTO9YNl3aS9IxG7r7C7RDe01q2sybGf0CHZR4ruafACBUOV1McaQOeQyFnVPm1nSnmrP
ePbHnZaS5ezXcxyuozAqXo+HEAmRV+wo8rm1aXQjYM/6iBwWAREeVAoZ2i3bZrYvuv7TXgZSQBZz
PDexvIJamfR7Ld2VfmQeesZrnHprQKndprjzoce7SoYZeMhrvuzbZoxDii2vrpwvHQ9YrOsfjhEN
m6kxZeiRGRpo8fgTe9OVJfdH4+dPZV5/krODUZL3cVIl/a4/c5nv9JLUVnWTdOYVO9VeH/GFANa9
gEDdCyIprFy69d3na6yc3ecqg463kinAYs3u3+DJ14vuXE1JmGBdK/nQVuLgjdSWm2mxBFEj97lb
Ez0756+45O3AmMQbgaJbH4EEyeXaz9lPrhYb2vxad/QGr5MBtcFMNDGpx57pPnlLRQXmKEhMpaPW
8ZZLsohvJbB7W1omzb0LXieLLGMRJSg/EVuw7X8VXfQYFZE4x1jGInPGplZp32Vt8FuSSoRLyYmW
tfodztkPg1zsBOZqM9FplqMdIke674JRCUIBuU+MyLHYVWm8PKo5N2MPGwrXO04R7rlapVtplVmo
1g+V1ctnEsmJkM799fW3SajX7OHVTFkrYsOEnOqMHQOA7Dyovt9KTIiMLEBhgRyxzsu7VPWPbq7j
/eicCDWwnZGT1qDcopg+zGi54xcUT9vRy0qgfDZvOcOuLoQlKRsRZW62pQVTvewB0P1Wi4uzrMVD
VftemJiKjnoxHRaHn6ibbtZExnnUOdYLnpa4etZm88y8uYucZuvPapcOzq4iUHGaEidcKvtmgUHH
LnDSnWmX23JHS8xRqO6by5YpRbqg+9FJM+wfPQ+6tXc0g56OVDfO6ZLpD5mazhwHsD8GFQeR/8BW
jXzZxmgD2+nTbS4WGnJzRAx5W77pTTlfo5TbuqlocOu7XuOiaY5Jiv04S5uDm5H36zrF0fTzQ7/M
xLeXfUkflWLnYPL7KB3uMVqfZECwaDgPlNlHXAWC+Yos/Ydh9doMpvnoagPnr/biOwOaELqqMNbN
eHOne6upjqTbrZHhLc+oP5JCt3THOe8owyArPsi6gpWjXe5RZbShmsr46pTJZ01SdNDF05UGhAfJ
fgdjbVAUHgmZ/HHHezZrnmpqKnRzDCAy93pd70VZX+ds2KUTEcZVJc6VYK7zeFp9AXqVcf62UCxO
sNO0K2x6Vz2yETdLQZ22LtMG2qAPtInqCuifV2X7XUhJFtemocp1b3DKv8U0hAtuSd9DB0QEWNBR
LLArQRKjDjNvFTlzYG59d+lB3syaU2wSCBNZpU8ynj8yq77JMoKrZXpYGutpnsYnv2YZqmm3qiuu
iG4Os+NcajsJvdk9Tnb8bjfecSgE5t4KO1nEjWl0bij1BYHZMIceGaR2l57mleyaVtpLrQTYr8v+
v4TP/x/TMwgg6L/WM+yTj7/dfCT/t5xh/Wu/Q+7VvsCbSEQT+jD0Ar9DbtpDdebFNbkC4cLvkNv+
BYvL2iBlOWBypD3/mWVnmL+QR4P+gMg2C4saCXh/ki/8OzkDcug/yRlQYqFgJ8EYiQT1Uqva4h/V
k3Zhuowg9IhOTseYRqcGSdn6HJpzvkZdLqCi3KI6mqmi0rZ+L7vdrJHP1TnJc2sVb4lf+vT6NWCJ
VnvDauFgxAVQ1ap6dYrpeW6WsxXRalJUFDw1dCRTe10HONDX2pD0GstyX+d03BcxGreOJkeMx0wz
zhK95aLKAjUwvxG8wfiYwzGL2aShRljP3VTvctqSA72rk0DZrNGF2Vy4Rp5iR3/rBt+HjOVhcLFv
DT1lGI2XqjdkPvSC6mzfPI7DXQG+YanhfqYuFhZ31mALME14txgz+daevSWnPt4OE0nwGoKy1L4i
krxxG5bQZdd1gcrg+XFYfRjU34GOb3Wq5TaGGd9MY8ecQGTVtsRczA8efXljdcvy8JpK/Ucda0NA
QfahTfOPQpH0neSRxlFZmwH/u9PVoB8Su2Q6JooeJReN9roUlMePMwWOI5vwqG8Dfy4eTMF80LfG
cxE5Ym/YHJ6WB/eZSe2S6Y5O16YWb3m0j/lkL8zwQPt4iu6djjaeJZJvmk8AiOJzsBlNLPE2eqwt
2ygSz0mlIYvAxcBcgInU09AuIakAJQb6sbtzBWy1scT0/9hCsikcpqAZKjhJHgdcCpOk4QKpY0wK
GciqD3rCU3YGSgVjE7lr7ui0FDuZD6e4NC+Z5frbxOi7k026Jm+pTccRxGyoNxELgtSnS3RcXYWy
A7iBpXmlczhmhCoT6Xxx8fxvFtXuMPosOBes94XwmUPdZZQU87FOI5O9KMOdltOW1U7OfeqJQ9tS
1+n1KdXG8efiRv1RSiu7tmlCD3I8zidEK/NuqbHNt0q6pyhG3E8aWwbtYXzNLZ2KJF+IXbkk5rbJ
W3mbUIscsDANhsEYzgnpQdh5aSJcY4ZYkYzN3eq2PtBL8RZjT/iaCsHd69MsjPRWQnabLcsj433I
p/w0amLapCLDG9+ShF8Z9PikttMFmseyzHPcnXSYW7jHtRBTsUalrDLCCRVDwPIZWUwhHopmeVoS
AjGydu6DtumezLx/LkU1b3xWYmw/8F4UlZMToRCdO6sFr7cEyDeqxXLeZpT05JDdXa/8rS20EwYg
2nPQtocs2tozQr5DUk3PdBLVu1FP96ZXvjJr6peldx5nLz/LRLxIB/7ETljfd4hNNlY3VvvJSzvK
MIqFhhJ0dkNPPUAFnR3ihUHSJL0p9NtCg3QunKAV+LDsPCdBQcZHWfltMFURJFfLry8mFwBEFt9J
z6TwdLprdFXtRjHIkOyoi50RqUTCG4DPu/iUOjZR+zjYtDxO7HU30qb5MVs7IEt/vp3WVkix9kPC
DqF2dZR+aWJ6H2LVnjyjXsIWwoVZxzfpojVEkFA+carMboGsy82jrmn+YbB9ezs1S3JHwJfHdFbd
9KPxkqj4nBcDeSb+U+L8TN35wSPdGrHcpoNwOyu7NmjNcBjsa18nYlcKgkYiO3To3drqHYJYYnTv
hMcyLPFYf7jIxIPOgE8LRpG8pjlNd1J8LNQUoHC16iMcU7FrqNdC/dG8JenISDbLgtWy2fFc5gKD
8/AkPAXxb2tvXtneFo5eMyMxjUbuBPY0VjWSTg8TcPRp5CrhmnCp/NV71rUIsVJ7/Kka891A62wu
0+c8amXQdM6Pyhk58kXBB2h9QyPW2e3CqmqUWjin4zFOlo+aKKpNLhcWc4TBgFaLbypGEVAu0EiG
/zLUEEJznNf73IvtXTSbHp8CdZtNyb2h5WcyUi6w1jmtIpp+XJblNYrG9d2kgBkO9rwIVnGScvKx
x8stWvLGzUfP8mlqMoywIA+m9pV+G6nlLh7Z48RF80FozYQWe3zQTDe9GYisZgk9P7IRfl1abHRp
Ma3/wrB2/hYe0rNEhYLP6ENS0YTbTj7yEBqVzmmBWKhM0+6JSILmhjPepGNmiLYNIc6BPokDYgNq
d2T5RKl4dT/x1FeYmzeDYbZh4TvhpGaacys+dq3Ob0mvqAcHi5SVySWB37oeygdVJvnWr5ecPev4
jh6Z2g3HHWj1mvdUbJGk3M90xOB4of3WTKAWaIOhSq6xd1Df9l4U1jeboIuhY8cd847ZUTffoM1G
LbgQEG+PXD2iohnYRRER9LlVMt0Kh6SOFKe/qF7jfvQPCyxlo0wzNC2Lh9drRTBa1bLtZlcFtSSQ
XNXOY2mWYRHRO1LXi7+n3s7d1XSRb1UOLztwd1KbU7zOinaqtPK+nJ5IHa1oULprfERsN4+2FXy0
1DmynCg+6D0LqaTLT3OXKmo80EdOdvKot1SWszf1w0yaqLRJug4TSkcOtIFBTQ4QIKZb1Nsk1k90
J3qgjljs2c/PN56HgJmP6tMs3IF9QPZJVVZzkyxZsq/j5DVWyHiynpUuEVI1y2Lnpm/1htWENH8a
swJsVnRwbOhLy39YXoTkscir5jrnmQ3kkVGa8mdn59Dmus2chaxiTaXvdJBk1nuQZsaENAjagRSQ
it2d0493tcwqrkHFuWZ9WY0hA7tvrU3t9xnp3Np9UZXWVkTqjYdE37YqgchJhjqwJocwengCTwz3
TVQffbuqQlrXZTCYLq9TzE+LFXFu1O9DMa9ksAFhbSYXqsNHnn9xla5/37Tirq29FPeS81xM5NK0
KylX5A9Tk5yEBJOOZaGzh+2owmn5Fr2XUssbIzfM6AwOxsrvDrlOvW0/6K8EArLksMi4sJwlY7dM
WxIf8GinaJk/MubRHMQMvMVZtOpJ6tM0Jh95vECSjuzEvfjLVNFnWg2Xysx/pJF+ngr55Sz+s7sa
keGxvqeL/1JZK7rx8/0oCDsv82GCSofWcBqOtiyzXpCT7MrKenCdI2dlaHY3EdV4ncHoBLEMvGf5
Lvhs0X7sYknId4a3cFsYkRf27TW2EJGTm0PpYHOD71Nbzm2B1tGfmwuRG/LgxnzMylwbjrKgakpX
M+IRgX5D3TbtvCt5yzqX3Cu/uSREdfCrGwpoA+7bgm6oSHulTf7JI3hi401VEzpqPjSCIzSmqTob
Qtz2q9C2fOnsagjY/xOai919Q4xQGU6UxaLioqZLU86NHyeMaM7wNsWZT+F69NPo/PgKfecotJGx
w5abRve3qeRN9yXGCFvFMkB39er47evs2mszhMtaDrpYU/OHb7QvlRgfhjYfA6/LwnbCczVWAlng
4K6lYgsDqTz3vibgq7kZDaI0/FQvDq1uIgpVWkK7PJMZP3e1tz3zmjlYkcjJD6ncsDfUDU43Zpec
qrFN31tZXJLSja50EYBHXDcOir5sdhNK0ShrH/WBmolUWD+ysefRoK9pB6wxNuAxtEixSVMc3V5b
J7bgd1WrzgT9hA6OnWdtKCgOcrrbQfT2ycjsD7yxP2zHvatakuJSNSQEAyy5PHBC26Fba6jkZuNi
eSo/JAvSzrjZ2Mb8REfsnVkkV3Iw9n5N11JkYpZ08vGqE3Ib1pOxY/i5peocuZ3mHtEd5kCh6ud/
F8T+g6tg/1VePoqv9s/Wgz84EQCS/wHtw4/u4w//s/1Vvn/ffzXzwxdBWH93LSCpX//kf/WL/2EC
eJqrr//9vz4+C27JBMd08qP7R0DNLph2CXwv/xqGP/3TVPn//Iu/AXH3FxJDTHbfPim/lg2m/g2I
O7+smd4OBnLDdv8AxPVfHAF48G3GOWsNl/wdiOu/8JPxvTxUx6Rw6+KvAHHD/yd+PMsjd2aNuMFU
Lv7k5OlMAhHbzLYPlS6OxBJ8GHH3kdDc9pDbXhYWE4cJd39GYpopn22Lh65rJx2aPtFgYge1i6sG
H5mWvfk12W9btd7DfuERbm0TcfXSod1Eal7ZS1inteVs+mJsH/LZh2233DYkrgm2C116sPSNeoos
8ssJhaR80cqWVY4q7grm1hChcBn4hhtfmggiwCii+36EfHfQTh1Y3xe0ZU6v+LtpMo3NwxIPRMJ0
zbEAoUIb5y/lkO6krSCZwYbH1s1J6SvLLEBg8tLEMRynfhQFWlDVW+x88YhlMt33WkkjlhY/LGb9
lNjpk2azDzORqUw+a2Gep/2I0MaBsLAoS93w8vc0bmSbmlm7IMUsmpcfcZTROj+xFsFn2+zw8N7N
ZaMF/Rid8TtaQS3MD6pgb9NMXhavt8Lcm7+xb2s3lc+oYGA5mLkIUviGIPbYRDtyOEXQaPiuxne4
92NBMdq2HErk6q4WbUoxBsJbXJjs8WIa/jfbYT2B1OA9nnS0XRpqtMrO7+M49gMztu4VVS1hBwPC
lqanYVSlgUNQ3GYuMtLMCrqhR4cDso+yZmu7zbae4sMydSnzeHxu1QktmxfUlF/qrjhTsgMTDBwm
myvnze918ix0PS03XTtDbtBDmj+n2D25MVri7Fqm3ptY53J4hIJdZ6jab9KHhfI1QVo63SUrqN/l
Ir8MTuI+OA07entMbhePULLaHLWQrtu9t/iIg0tITKnZ1v3QU6KrGU3yMkgmUeIMqu+uVjjHgVP3
zVBTv88100ABwKo4QqW+gSBZZ765obqH+WHlJxt51BxPXKSKDlOrthFiA4Sw5vCt9ZyG2lDP1G48
5Rj3otAZPgxZFufZz69wR6Rn9QPS3ILP0AHbidFs+5n/x//CklbK6m3kPP9WsspaStEB8sVYho3G
igCjmhNvdQdptlbG8gDVPb2neYU+HpEwijwjDf/6Ef4/0hsm/u0hvvrC/nb5p2Qqf++3M9z7hVMa
i5Vj/3Yc/3aGc7pjFuJDDdX699P9N/2SwRlOMvCvdR3YdE0ozt/0SxzvJEjhnnQNMop1DuW/QKb+
Paz7Dw5DRFWODiwlyhsO6M95qfC/DhVCnXdAdmCGEYU3GFDUBjo/pPhn20P+7KqlCLF23bcu5QNV
pdN53AKHTO2rWWyecGJU0O3NTxLsFmLQsfdZ2ST7oqe83hnRVSL1fl6cviZqT1F13NGJiZkBSqxz
IFIadw5JhKCeszbt28m2b/1C2nuoAKQzfUzfgXstG+rJCnknnYWVXEPepS1vsAaEEpXGA+mQjwO7
DJQb9Qx3aSABp4aStE4W217zlHhAmgbDdphpqDATxBQBEKqDKJju8C5/q5L06sf9IwJiD7l1ejbn
4bGv0V2WcX5be8V+qX1EijPK1CLVNlFjPMXKeO6s6FvCTuagqHudm+lSNiNlZ6b2mRAzvTVrDrlq
WQ+QSv8y9PJo9D66KKvYFTTC7+lIOsG2Qsn2ZArn5YKGHhPZZpnQhJbwZj0Rh4BXhma4ys5RwVSi
sJnF0c3xIRhV/NJNNK0ioE03GdxU4Pap2pVC/1Y6oHSUKkXbXcD5W23w7vQUFZWL+HTtb9tM2KXT
kVWYCdNSiHFH1GkJihn2vqhNVuX2S9IW76nX3UpR35S5/bZY+HLqkmSEKF5QwyR3gEDyInJWTLXN
1uto9e5CC5zWoEjVf8iy/p5p2h0vh19GhsGtoO55tI1xb9YV3FYMVWrKZQnqNCbeyiiBCyMhLnwo
N3WTuphs6Jcf7fOQW3ib4UnQi6Xmu584xdMwV+53S7NXkCfqz8qtQUuNpNxyzI6x0clNqlUhrHdl
UyHq4cPL63DqW6IQ46LfdJYzI4oZ1GGp14rlbqxD1OlxKFY1UmyKjsKQ/GVaVOCT3gVAiIKoTn8S
93js8d9uugn1Ue3Hl1LHAbGIlEBM2bMwQMcmRf8u3Pq6OAabx5F8RPRoyOll9anMZoRoxXOdmNCu
C9WfKOeOVYdLzfSHG4Qiu7QF75UtypjZHcNK0SeB2H5f2hY0l53c1JVdh/00NEFLcR+GNfvdEWRI
zpXkVbvFM5IScnMRe0V6/jyLOg06O33IG3Qt+WSZJG4mb5GIH7qKek21xD/SBTcmou06ZSaQyI+r
uj/VTYe4oSFP2O4OQDMvUIYfFmRyaFALWDuOXlmFFfJqQzu1hv4lNLsM4lQcJsNIwkGRG1mPM5UO
Vvs5DiMzipBBXZXLpnVlgq6IZFp7Vgc181hqscf2fIm/6qR/dVz5WXnN1qqpEiuoUs+N3SibbxDI
j5o1fUScn1xn+nMski3l2V90x39Xarl6jh8MDW2kIwoVHMzZTg76YzTC+mGI/D7ZuBCIbdBw6A/f
9AlHGG7UdMezfkzQ8u+aVe5soHuWZfrqrELoPka+jpj0S0f4zicGuXSvnpq+3RCKclYw86CN0F8V
1nKVWte07TFpXIlNACmveuxprv2zQqJd6QqbO6LtpExgVsdXgnl2Q26EWYu/xFmF3lEiMffAAEVx
vjFhWegP6x99zCajLWp0cBxl02I/GyUvFPqvPGY6vzwKhJbQRWxejTPZwKjPAQIIVVZFerxq0wcj
+dCNQm1cZOtlTOwtMvbYWeSeZ1hsu1XjjrUNHYomroZJi3WNEN6fUJYR4ZoGvjLrLaGsP0A+/a5b
FfQ+Uvq0ZWxftfWObI/Jqra3CoMzdFXgz2Y+bmZE+ShEb21E+hKyirKlCEkDm1ojRm5o5N5L6kWY
XyQa/3UGnZH9kxasu2epMhoKp56AxmgaPx3JeseJkhocTGKo06EPkG39PTfqYSPVGjxvOze4k5/T
nAzjAdYKNTkT50jYZ3bGth0YdHwULJaUW34fSDa2Gjh5Ds7bHAUTbXV4bQRXodtf9cUkmDovLvHk
fGCYJIqBTYSleew9uq2WUuBQVdZ2KYwd7MYmScY7B4qdmPPvpqfe/UaNAbqNr8VbvoBID6heLjo5
zxubKOdJTtcSihw35z7irLU4Lpj+8U2vorcin76GfHg0bbHaSy6dP29tshBR1B0i/H8LHiMkRjQH
F/Dktbgkoj5iJN/FEzKnYXjJxggCpD+20XhyvPZ2suCR8ga5cCM+lNE/pF37BqN0oaX4vWmMUyqN
x74av7kxJgOYs2NS1SMl4TGoYKAl270t0+jeMllntN1wjpP4lA/5w8Brmpv8OKOQ6OC4gpbWutmw
n0ejZw6oTsRmHDqJMURVe9ey7uISPiJX11niJRNquyCcaP3s3EKuLTYTcdH5h8g0t11qbWdUZCC0
5bXwkqM0bO794sFv6w/Nt0P+pbdImlFgwHP4hTqUho+fIj4i9AvplTpJtbDOcwQXpAytNroQd3Jo
Xe1zwG3NxTDtkrZH5YUK2Wl3w6oRqrXt0iWX0a351tmVGyCsNWqek/kBFuhs0j4RRdYOX/DOSNKf
dD8WGy2f90QE3Wm+unci80ZGZsYPjSojGmjaTBBhyVinoh2SDw3YfYaON4xVuUaSKPKG56+qH+oD
zVSPGZ6ikK1VtcPhjdrJ4pXQ2/bCYXyr5pmT1E53kV1SnlmP76oyWs6+duv6WVjX9k/akGMkRFyG
qowtarySJeAIuHFjPQ50ziOqIgmPUoIbAsTrhm3l3UV+X+wIOrc3dFxO2wht9NbrSUqkMbPbmX6G
85gbeCI46m6w+vEQ2+S5VZUhSP3uu01vletagkjKtHlILNOFSky9bZXkDDENUao2y1EEH6jUdfzi
zWgj4sUHbIycP6Lrb6e+O2i0xJGNLwQio3w3K4SGzdjMnO4oejMUdC2xHBOxuSKzUNMwULPiIw1K
mtPWIRGK7wbYIj24IVReTfulci8sHB+aFNuduRDdnlHsSv9t9Rglk7Nx68EKB5ZDZMZ/eWX9hn+l
RVeSsAwHsnXN/H0smmGvQzOHkd5629Jw5JvO5PRKNIu+GyreTW0VtsFNP8x+69I2ULzWRiUPdl7f
JrP8hNF9K6eEHuvKgWHMs5hEKffOdzRt31TDZ1YCxw1Fvl/URGsP7UxezZRE8p3yV7o4e48BQFDn
DUgwwiGamlej0dNTZ+XNgy2IjFFjWl6qCQ6WRh6uUdcqWMEh4DI7kmhYMfrML+ktDjbsX37BTNFQ
maGTz+Mry/+GOBj9cqTuZ8lmrGmoPHV8ip3S2EOXHFFSK2J1ldYM+8zi/+8JRH9JV/M/EzGSLvOv
ab/wA7wIaAxIEvlHxhBVzK+NTb+jRvGLRUYOZc7rV3C3/M78eTB/NM35SHR0+9eq7d9Qo/uLCSdo
kBdCw54JQPwdNTq/QEmSy0+yIJl/uuH+FdToOH9k/ohGI9/UgJLkezrrv/Yn10tkt6IZuf+OiXjE
VXju/JPNnpwO1XDwJI8ueQ+ays5RYlzZsnxhed2Z9vg4ujkOdI6het1CCn3CzL7c9mPOqU8KL726
V1m279ZQHiFseswfhNB63Znm+MvUoQHpctIKLJaKtblKFSf83smiDp4dNaEamzQ05uyuS6OgMoc7
NEL3WmN+L9r6ZqyNa9f3J4RFO+FwBWSIyizs/DlgtF8zI6UbErD/mfretffAGVn+0lbLKbaciy3n
H1XnYG/1vA8qdE65b+8AOGGPBU5mBpsGhJgcU7a2MvjsZWr8aBUQmkwVh/WryKlbVN6TXz7krjgO
+Yvs2r3rrMoOEhYoB1CIitaVQFsPaLmRGG6aRT1xWN4wtAUDMSBGmpzdaLz3yE5sBheHLbJCmg3u
o/qisSxp/OFYN9YOZIRTwwtNfl2VjkTQYnXmassXqRlf/KCBXESAs+ie9rDN4Gs35FIo5Lfjcr86
8UbvZ+phlRTptouxfiK3dNvqmns637bcqnRPtS7rv8x3STwZcvpPun1R+x/EJa4aBO0Zj8fEkN9u
Md0rxPyeuhlKdjup43Uh+/uBtJjizRuQ62uFwN/t7WEhN2jli80gcf/1IezvLpfzNovFbhnH/0Pe
l23HrWprP5H2EJIAcVuuskuynTh27DQ3GmkloRZQ//Tn017nrN9mJcsj3P4PYEwhJhPm/JqTqTw8
RNF2j4r+B5jaN7D2fetN9RXgaA+1zj9W3XQalLxnaMhTRb4PhH8rCH3DaXeeK9AGOERb6ARV9K4E
UJyZABJX2W2/dUfTPcCu+yP4pU/ZNhuAGOPjqDrgmqb4W5HTDyLYQb3kp9HR41JOP5ph+2wWfsxM
cVrU+ElHGCya8Exp3lV5lyP4gW/p4+FGd0AVEDYfAIo8lSEEPTgePLFH6HGdyTU0wIH8Wb7W/fKT
1PEJawPX6xWkYgW5AdE9ifEHbI4TWoI+ToKLrZwhEgG5EuTCnvapidTlovNHjnsr6E24YZDqxIh3
s0QZSuvZuzrz8Z6J8FOLi1pCfwZskEOWZ4gX9YYQWBptc3bXdDASafxvTIMxDz9GvAJOC56e0Pz9
QNvgraJAEqHqcQpXvMGG/BEeTN8XeLJIcLuvhmy6moV8E+F+OQ7TexaDbWPa97Xqb/GDwG8+CQht
oO8UAnwy34UkIQpv8H6V10sQfYdr+5H506nezEU9E5A340Nd0ndQPX0vt/JMR3ZbxMtTMdXntQnE
VTjhGd9HmCjhgQ/PcbiPdzBuOQPrgSy4XsIKBZXlq1UUR42Htyrrz0tDHjaxF7FXYHBA2lee97gA
Vr1m5G4B1A9CiTsKADIN/Zu27AHmn/F4rC7xYL+H/cQPDZTfwQhy7a31DTriD91an1lYXTasw/Ud
jtWyuEXfAJ2H4j4S9MKLSCLL9UvBvbdBKR6g6XEF6MrtoLxzjdJCBxkjP6KI//UW/O6bGEbv6CLe
A2V4pcPibbCCiqUh1dGNT6H/sY/Vsareyfhr0D60RXjdcPY5A2NtRHAH6BxzEF6O9Qh6vDZ3g5Tn
IAPHGy+zIxoZb0ag0VU1PoAkcWeq7nLS9OOU0+8RcHDdEuHzrjxPkPGx5VRaGO9+Zuirmqn/SPz1
2mfyY+4vqQRr7xD55CjK4ZaZ8SHK1FNv4ABSx+jM5/MTwAQJI2DprPj0ArA/wLqw3Wa8IgaRGN8/
19joqHR96uj8Fpi7SxDUgMasJXQQaki1eN1Vk4cA5QwQX6pndCNAUT+u3XJdgMtbKjwWyGQugPR+
69exh3rVejfx4Y4vJTQt5wxd72L+EW0c5PjhkIvlOgQhbz8sTxv69QeI7Z3BdbkD7PS0BctFDDua
oPTv1YByh1c94Gr3GMsVjLL2YQLqy+vBee5ncOO7r23xYdr0LfR0QKxEhPcAEZRgPF7A4RsUsG35
GOTVPWBk9w1U/ibWfmJU32crCProhCcVwE/wWoJ0vncFi0Z8tvlcDupi8aNjt7Z3hMoUwLqPLRne
92WVhht6AnNZFTiOmnPOGw0Rc/KZl23KuY/zfjzinvDGYxxHkwEpLDpWZXgGwu3ryIurYdhOsG+V
B7+rb+r10cM+Rj2AXYRb/rZrVzT6Zwh1rOzeo/AtL8AYm0D5Vqy/XmL1xvgKxzaEagZZX8uJX4om
NAc4fvw0gAg1JLhuJxxowywv6WaOyEhvFhA/eklQjvVPWqHqqUFOfMs1TLPG8BISPuxiooM8ydZf
U7b178Ho3LF1X7ughYJIc/IYuxXRegk6DMKPiqslMDdlPn+hElAyXHJx+lwjNLFcmIrZoNrjXdR4
ywWcflWr90XXO7MU4NOBx5909jEvfbgDwVspIkfqG+zoFWUCIqtjz1A5AdfpC9hZh80bPzAPNJ06
hz0LlW/ZiJprVG2XhRmg0zGcx5LcgKrIv3Rzk1IBzYIIbJaO/H8jsvetG1u8jO5/5GXXPr/aBhTX
0N/fiJ/KH0P7pfnHX/xf90T8Bw6jhEZoU/x1b/27Ax78Zwd/A9cggG8AHPxvKHoQ/gc4dB/3UwIL
R1jogRj+v92T+D+4r6BfDRk8jgs38f+I/Y32+zN1RrT3Ipyq8L609GBRyVi7re6WNGtBDeFfQJs7
P1uDu7/6L881+34zsi1VuQDyquu+ntNimL+FVfXNU/krcpi/G3q/0j/THIY1lwemabukcAtDb1yR
+wq2vn896wDEAFDiD+aNj/F88F36G9BfOaecFs1x6Zq3dYVSiduiWHh/0XvVbl++17JGqN/V1QUI
UtNfRI8/nrn1kolRwu30iJnHAOtACtZrT50Q7V8N0j8eff8YzxYdqoahrwKQ8HFd4ID7CNBtdjio
28LsRIlno+dlIYcYHzFVuZpOrNfZNdSaZse5I4qej74CUMiyjY1pFUP2KIabk+CvfNGXz8i/A2g/
IZ4PPQPot4CEjXdU0PnBGWIxxlxtgazUl2HatuViXFE8h+TL5F1HbYT7t9OC2e7IwTroYNDZkOLK
BxHVIASOF8KNboPbp0KdkXrNwA9jU1neNU2jbjWNXpGi3jfM/2vX/r1ioaVh21djTEHBG9OGi9tM
+126SyC/cZq5rQ8a09of2egPqQetv3tZF+N7D9aJToNTa1kWuAwAEryMKYR5foBVcSSd+e40tG2u
EwQg6JgmHNMFOG5wQ2BXhh7Ols+vmIX/ZtEjKwLiEZ4xDdrCaaj84UoMnbqCa/Nr9gi/G906kAU2
IsgEPRZm8G4NYUBhT+/dFsY6jslIxpYTjhstB5kOVHTd3kXbMDmui3Ugw7XS56NCfxCvI3mPazi4
e4RTxyC1TuS8jobC9zpMXqF+a1qWH+tse+e2MvvHeHZk9v0GNZQcU9fwOFdHPP/6r4BtVF/+ffh9
BX4Rpv+lrj0bvuCzYD3UD1NIIoBp6uEBk45h09wDOg6SSEZLP/n3//Sb3RNan3hBcZobanDaSMAV
SAwJ82aVr9n+/G506wtDdHBj+RxCf67PSoDIZVm+XUq+OeZF209lXuNsxmMQ4xsdnOCnigqLGr+5
LY31jWtP8GoEtzztwc765AEe/rFH+eSV3PW7pbGSLiCJeNaDu5P2xTiisoJmftmqu3+f+v71frF/
QuvECWoFsamcm1RqOv9UNcUrq9/4HVRtAgkAcYZ2Nqr31G2ldm2l59HgFwFI83qAF6onbgFBRENH
14///lN+s07/dUZ7FgoRClfFxled1lJBDGI5rmo5ug1tpZRBmmBXKIOETms+oKCLQqP56yH2pxc2
25S96/tuDkvMeijIbTPUV+CcuCVCYp33tOgruPKSIQ374PtcrTcQe3ObtW30MbNemThCKvGnPCmW
4ifKba8ZLf3mO9pWLLoM8naYca2p4/k6FPH7KOgf3L6jdamBFoLU4KoPqZiKG+lPydrkV25DW4sN
y6MWY+e4vDKATZrR+0Q1lFbcBrfO3gKl2an3cToOo1/dbpCAuOrmoP/gNrp19sJhsQY2Njep0Fcr
Go0BcMZuI1uZlQYS6nhDoFNPRmBWgr1ZcseQ3HfPs2hvCQzti9bTKVhRb8elfOxi4vgprQN3QXHA
k/2GWQ+7tofP3hcLAB9OS0KsT7mBCAIxnVKDR0HBiiwOeee4JGi5vViSUvjZRlir05x3XwQZ7hXK
2o7Ttr5kr9fF6/Jep0sBmOHcVQpMsLE6uS2K9THB1GOFWrAoIVUXEYFIugwcD0HrY05xEOumrXQK
3UwO2r73XfDtp9u0rWxGGa8HWDvhW4bh52Lt3knwbdyGth6s3Zx1DNA1Dc4stJXzHwL1V7eRrVzW
owls4n2tC29D5+UbigVuX9G3TtfY8LxFB1SnvM2/w0eUgm9qvjrNGkSSF3t7nRctgf3QabCAuzk0
4w8QJN1OKd8KyTjKealqCeLyGlyh73aq6sntKPGtkEQfcyfT1DrtZv9u0uxj1pR/Zg/39wvdbon3
6OotPegA6QJdFHBcVI22g6gb9aNpAtocIxlrp/c63+ubzw/buGoA88mpTgXPwanxayEuocO3vGYT
9ZuU71vxv7YRetsE40/rcktN8BkSGfduG8eKf5FXEBIz+LimB1FS9Cize2iVuQUTqrsvFiY3nT8s
A0Gq2HnmsXm7TsatfGq7Fs2biKRokOCAvoaaYAOxKwM5WMc9b50CnYSoxJJ5CmI26ykvIDaQ1U7H
AOxmXq4JKNkk30qkIRBHALsXETxVu+DJ5XPCpejl4LgIjYaBKoP6YAx9igdcso5uI1ungEGjqRIa
I+ud4tRTNExfccf79e4Gl+LlnHN/gkAFybDWjAEFzjgUzuD/8u/T3hPwPx9w6DG8HBwC237Oltmk
GVHoP/I+VOIebhy0e8pGaDf9+3/5zU/gVjoClnnOwMFQKWQ1xaEpcb4zOLc5DS6s6BdaDZxJrLxc
wB1iAwhmmeNHtaI/KGrc8LlQ8M9Qx2mBIxcuoW6ztkK/Mjh0B9gFpL75vnPbpXTc4tZa+xszfrdh
zpFpbkB4hHBI/2d+9/+XM8CLfrlbohEaaW3HsdRtwQ/zBOp8Jd3un//wiW6jee4M5L5TPm3yrFZu
0EaXgVMq5bEV+aCxiCwCUSSNoepaQ9CxAi3e6VPuHKzn6c0LpmUuOqz4EsvLUXnHcsmcqmawV3w5
NBYXfBWO2B9aejXU4Q3BO8tt1lbkVyZk8wIOShovDKKxDwCwO65H9HLSZM7RzldYagN/HOi6Xbby
f+GYf1jugPfry6EDHuahX2I9wgbo/0UcUNh1Smk8tgLSH3Hc9XhApGNdHRcot/CcOA5thaSK2roa
VmyQELlhDOqbdSocN4gVkRCbgSYjC1XqbTK4h9zOChCDDNxG51YuJmjOQbE8wlkSgpxA4G5jxGs1
oD06fpF5dtG251HDF1Ns+YiqJ58gm3kZjWgUrQsBYjpauIDA/bouO9QEqmROG972JtRbBrZA2yCW
4Po2R+ZrRsAWchvbjtNMrapbZ51WepMnyMAAAKelW0UBFPqXS6VG4oEpU6p0XlYgbmCloh2TJ7di
dZXA34YRhu7G5R3IPg+w1Pwjm92/kwW3YrXRpSBjRbDem0rBojhkjXfpttz2rtewQoagmkrJJqML
UVbmyJuQup1fzNr1mnAFZj6kaCGQx2HAANqdL90KffDkfvkto3EDCLjALuxMDGAOtjuDGpbbNrTN
ePHYr4JpQwoV9TgEx80HWeZK1B0UVJwW3pYyHBu4nUjAk1M8XQBUBEkBEGC3oa1N7mWGs01iJ/IJ
jPC1uhvU5HaMMWuTZ2Mv81VIhWVR13LRcN31T26ztjY5lFbELCF/lxrPhw5afplD4sxt6ODlTlnA
5g9yv9HpDPOTi7yvIQkIh9/2m9vwVlKSAGPQrF4BlWhKcr8UdDmbLaY/3Ea3IjQOMtEUEsKviwx+
SF18hLawWw0U/MiXC7NuAwtGAu3MymRfmKffmHJ0HdsKz7KovW6m2IW1Fj8IxHP6YHzNtX3fbr/I
eNS6J/rTyKDziA/aeX4WnEBV7NfjLno/ue0YamUhCJvPbSBwcFUl3InJ1FxNRrptF2qFZ+mF9Uo6
xBAz85utAXVAMSesCKdWeHahqvOC5LhleMEHTeN0nF67mu9b4ldLboUn9KMgENJrvMrr1dB3EM9S
8jKGcQkA0COZoKFabPRJwqhbnmCNBIefIjRmcvxhVgQDbRCCFdJB5HVWPysO3bKQw9jNKcJsTBI0
4PUAr9q9zQA5ctDrkmKDXqTb4Hb4Cg+G2npQaaPWpzaMn3A9++g0tA2CgcL+0kw9Skei2/yfUznz
46Y777WCxm+CLLICeNqgsQK9UVzjwSwcfNwemwEMFbe5WxGcmT7blfpRijHFHagpnwofclduY1vB
6wPGVLQ9NgsAnGd4CDxuQ+BWQYqs2GWA9akBLZIU5itgSuTXQ2zu3WZtxe7gbWVfwQweqBEJzj/4
NSADOdZIbHQKhMHq0NP77REaYz0uMY3RjqsdvMwhps9rWXG89kqffgyAFq/q0S3qbdCeGNt688iM
23oenSc6Qwi0BTvFbb2twKxR6QYIi+P6GOR3usng6xu7VeltyF4dGdNNJSIHYj4gsI+KHUpoFDjN
24bs4R4Ttdv+BBai+1xDvQ1cOYCm1gu34a3AjGAyw2FhgLcGNJdLkCqymbhdHkMrLqFSSOAightB
RCBbAFuL+sAjN7ACt3FFEckYpKSRsU0I6giFH2fDNseKRmjFpvLyYQy1r9KAV/dZuNy2feW4V6y8
Om4DaXOOoXdxyj7DZd3k926f0orMOgYzAxXcPhVD9hQs8h4ON45DW1deb17DecgQ9PEob6Ds/dSC
/3dwm7YVmIupq51wjkfjpL/jDLhRTet2lw6s+64JqorAxXXf3OUV8/LrJu7dHtKBlS270sR8GVAE
ZFt14lCPGOfuwWlBdnnB5/WdZTNgdcHjOvXl8H3RHM6rkWOu3OWmno89xAsohhumHYkp3SDBDlS5
23cMrFwJf6ICJUtEJGmnd7wv7oXwzm4rYsUjxMChSBHigA1HyMBE/s3GHOMxsOKxE1CS36ZdxVj5
j8r3wCQLesdbj426Gxb4WFV7QgN75XLVGHyYIXXhtihWTFLaQcmz0nizdLF3GjfI93l8Nm6XzcCK
SpjZgBKjkRdolF3BjfVtgY6o08Rt5F0TKgCUc4iGLF7+aYr9h9arnfDK3EbeTXSZYMKOlBNQ+C5K
iC4c4LBVuMW8DSGK+gV2DUWA+4knaigDjdBdgCKE26pYkYn7AwlL+OSlbGwf4kG8hzHMJ7ehrciE
AnZXlAbP/nmCrLKMwbIEA9htGxIrNvkYyDifsQ37DTT0CEIiB9YMJ7eZW9HJvXrq2r1+6y0FqOHB
sYmJ48cMXp6EEjym1YP2fEoNyKvoz+UH2FGoC7eJW8E5Z8M8VHRVaVbV5kAXcaeUcSy12Ep+rRmp
yXIch+MYgnlSSYgS+W6gHG6DiVgZ9Js/4nsuZoESqnzUuXFLbDaWaNfjmaDnhpwJcv8h4OyB5JMT
aoPbWKKcBIzRES8eOYsZxmjNdopgvuK2yW04UVl7RTZ1pk9LxM3sF9/oTF7Lm3uA/6LSYsOJZj+T
9VYAFzZCSfwJJ9h4D8P2PM1wu21OQ571r9V09pD81X+yQlWAhJ8VfdSnWaau+Dq9l0S6tSx2FZPn
94q5KQYG50IEqoJnxVCM+dFboBXmFE022qeoYeiWIW+khaI31A+TXe/ObWgrUAGBCD0Q1ZGMulBC
rKT4Xk7w1HEb3Eqi2RIZNkAfPeV69y+ZIIclnI4vuBu/XPA2kioaIoB9Jh14MPer4bqyUqeyB7PB
PhufBi+GB0vq1/Im3vSbupBOj8K/VEqfwYdR2fagxSz2Yo1cYcVmrrvAkSYJRb2XiwKP7xEwc5y6
sIGTR17vqozCDSvHbMCP9uHXuUK8N615iOpedx/43heXfcJsIE64jl6oGA70KEKthnsluTDoHztt
cSas2KxFu01VsSfRMLrU1fAIZcVHt4lbSRRv7xBSYF6fKghfTD1U8Wb15Da0HZhBELTAs2qcg3Dz
JNArnWKnsASr/OU2kTH6lFuE1lPdAPYYz7DaamFA45QrWGxFpvB6MUPPok/HwLsCCv/H4PEPTmti
Q3EWDQ2SxsN5IgcCvhycTOTitiY2FKceFDiVQ44C7QDrxaXY/a8G5bZNbDAO5HCrZQiwvyHM+ils
xpsoj5zyPtu97Z4nHr36cbZ6KP6KsIG2cHM/bZnTO4XtFnjPhw4gRB8AtoabEC/qr2EBbd2gg1qH
27e0opJkZhbg+eJNG2+weuMKAosDdcsONiQHXPQggrA4us3BOxEUV5GpHUe2wpJHoyBywvldqX4+
92aA5FEHo1C3RbEiE+qba6V7bBTBxqt22q4Xoq6chrYROVk9K6mhAZhu0OKigf9OVMLprcxsQM7W
rrB3w0xTIbufywJjOOFW02M29KbpaExhOoobhOz7y2Ez21Wlm8npzcm4nS9p0HeiRXtDLxR6317a
1/l7t+W24rIUBaCCCmgNymBqEJVX8GlxnLUVl5k/SZ4bRI4uokMtUH4rardUaSNvkINbmIRhk+SM
nVFmv858tyPQRvKDGJC3vYcPuZbDp0YQCICWUe44bSsoIQjYDVCwxt4ufEj71jeR/xqOci86/vPN
AHfNl4cgyoWQG9XoA0MWnUWfG0BMP9cd6cszVKx9Bgku49+tsJHRr/yW+Nf/0O7OmnlrOWoVVdrh
RxQXMMbKb5Zci+ttDhTwLVPd3YNskcElknW122FsSxcEqgnIWmrcY7pBfozYBk2urVLSbcfauCh0
EDL4TuPjxyK6U3lw25HObeY2KqoQDDDDTPRp28WQJodiek1743Yc26ioLKoHqKqio8BZdqrbGs5C
q1MfhNl4KKS/MesM5m2g3A/lVXUQIbT0nA4fZh0+fCjHmmqs9zCWP9spfIQLa/HK2PsYvwgIGxKV
wwplnouoS3uo7dYt0/dTKNmHbJ3dEhWzLgZgtUD7buE9ruvwPYyG7ouc5Gulo9+EM7Mu7CiSlOtK
UP9vOLwftrAefvTlLsqVZzH8TXJII99lXed46u06pc+vUGWmteyg3g8Xa/OBrMEtHNOdSr3MlmaC
4WefixH10k30oBbBhg8uaJMbvwgmHC8n3pW6zAx2ZdrOLPxZ+P4IXNM8utXu2X9VV5+9gkmo0ddB
8T5d6bg++tkiP4UalkZO29+GS4W1YpqTFkszsy4JyK6F2UCQ0W1069KweP1Sb/BkR7/OtOiqwVBy
CszsVh+w0VJbBUraEOH1VEwLyF30zgsntyPHRksJFDNmRlB+RItbtochUpM+sGJ7JcP/t9H1i5OB
WoHb0jCXLSyn03ncrZ0gsb6+GQC8KI/LAhcIeKqP3XsUmtW9Loj/2MoBhngsavh3+HNW1wWE1eVl
Ww3iWke59xiHIWwuKO4N78qh6j5VcQ3ddFX6y/fBo15/iURvshsYgkzXk6cw1tRP2Y4zX9wwzoxa
p0WrTB81ZGvTLVTXGjKfshNuJSYbzFQu8xTN9SQS3At/FKK/6Drvm9MGtYFMtehaLSoMHQW3AKzr
zS3Vwtz8xWEG7SroEmuMm8NYApLZkCguX7n07FfXX2ydyIqpCQqezOBBmPiyiN/t2eoBz6vms9uC
WOmw7cZVwNtZJFrJ47Lmx7787jby/nuen2N5pesJdsdJ5DeHBTZljRvvndkIpkzClZNlnUhaqAv7
8IUd3XjYLLI2dVAwP1gMRqZhf1pNfDMDlua2HFa6m8OWqrHD0ETIS9iQHlFYdkt3kXUPL/oyAs8G
m6+lcJHMc7SR462ZT04TtxFMdDVw1A2USKp8I0d/au+mNnYrsTMbwSSzcWsZx+ARzII4vWQwA3Gb
thWReVGHZgGBLIFDNFyo1WGW791GtgKSbjqgNWnxJSvYLBC4UM2f3Ea2glHKZY4n07GER7S+2AYj
YQ6QuSEOmI1ciobMq3kjOUDGPqzKx6I4bMVSuyXn0MpwAItnuQcXr0RSWl5zCvO5dlPlKwn0N4eg
LYm0wB2R1bxniRjC6jbo6uy9UovrFrdiE7aTQWQWuOnGM8THKYHteeAYPVZsSl3PyzZNNCH+dAy6
z6Xe3B6ONoCpFHE8GzIwWFX0hy77rjbHG6iNX4qy0Q+hP4ORB9Ef84jcS9LHl0573EYwQe6rrnQW
0UTO09tsW27N7NZDZjaAaYVUsiI5pYmvoO4+qAxSwR1zvPbbGKa8ZWVEt5kmDQ0f4Np9pw29d1sT
O1XGoIj4FYbG3SSBSXaqI7d7rQ1hgvBzHwMmQXF4r+WZmHE8ZzUspdzmbaVLHXBJgHShCc6V4pJ7
/nAcuqZwgvwyWzvMrDI0U4PQmQRokpymdHBDdjEbwTTPAC3SdqRJPwsYVouLMnI7qGwAUx4pSbZy
pclK4uYUy9GH8H3kBlRmNoap557IqhGjxzPtIaBehhfwG32tAPCbQ9bGMHkonppgxjYEb+mmG+WH
bovcsoMtgzRERVSYBlFvxlh+wfOKwx/VSM+4nSo2xmAtegrC+LYkovPPBXwdhrpxu7jZAIMt86pI
Z8uSMAURsXkV78EtdDvDbT2RdtMkzsm4JAvti1Nf5epyyHjnVi0i1nWigpch1EQJvmffF1chXopn
PRDHjW6dWVsRs9IvPJqUELWSWTtcRC1zPFiIdZmI6wnYiwCDd7mKDnDXXXZvDeZ2bBHr2BIwAZOE
xDSZcwkZl0hlHnApZS7d6DKMWPcJsFE5+oI6SpqtP8Is4CKAW4vTkWvju1Bej5Xf1T5s3WB7RrIk
nAPHjS5ePthWIM9nEE/8pJxAQ10kHAOF2y3IRnf1EMeDp1nuJ8pTD31Qv1eN54QuYja4q2mLuuqL
aUuCJniC/Ae056rZbaPY0C4WTv3At3hNINc9HbZSfJj58s7pQ9rQrgreYptqii3JQBiFbwQvp/em
atxEBpit3tRWcglCyXFqwTmFtQ1scH23V4pvXWnBhxSQKZNLMsL1dRzqU1tkTsc4tZFLTMzEIHHO
SdujKIbOY3XQa/TRZcWpjVzqGNpFfinmBIRooIDobTe6UefpbkPwvNaRBf1QbMYbExS1j9wUScUj
p0MckKSXQ499PZpyKqakhDd8FAUHjzoVa2Ew9nLkDqJzC2w4x0Sy5STj7HLKfrittJUbZLT2RTdG
I3bIPN8zeE+f4z50o/eAzf9y3nUXNktY+CPMTBU/FlArOIWzm5IAFVZuAMM/DEo5jUk902NDyW3u
yHmiwsoKTEZLGXf5lMCu642BpxmQaE6HILVRS1Oo8oiqDtZfux0YLCMSr45/On1MG7Ok5kXVK5Th
k4LyZNbeMdfM6QykNmYpFlMMZWnswCWC4gG8VdvLwh88pzsntWFLdJFk0D4ZATwLp5MnBIUT0ECO
bstixWUDi+QQ9fYxKVvvfpPzZVmxr25DW4HJoXqwUF+OCfGqJAvad/FWP7kNbUXmGoH3VNJhTCA1
BWti8QS7LKccT20VIUh5TiOeEGPSV/VVPa9n7ih6Qm3IkpHFusweZl0Hfn5oeXCd1/yb24pYUUlq
mYEJ1o9JwOBuNZ9IWzouiJUn26EeaMwERgYlfmvGK0Vfk/nZN9k/ewIwxXl5BAZtDbPrcR535+1V
nGAKxcvTlOngU46mMNybTSTd6kzURjAtw+z7nRhxmIfldQDZzKH3nO5X1EYwyTESBVQPhkRU/UUG
ToGvA8ehrfDMtrBfgy4aklXO2aPx+/Ima7ibYgvy18v1Z0xxJCEP/uINfH2hHcyvw6Vb3VK+LR/E
YVo9SlrixG13AQVxrPLS7cS1QUzwEo3nEDreyTywq1CYGyg3XjoFko1i6tCnhBo73OA3Iw5cZ+e+
4k6PHpibvlzurUITLJyLIWGf4+kUdo7DWgHK2SJFX5fwrZ+8C8p3k/Hs0WkxbFSP4BKnH8obyehx
qLXIMzR+XkOZ7Gf1L4LfhvWE0TL5RY3VKPmQXc+IorPHpHHLmjaup1kYvONrbhIt6WO4xs2hFXAY
dFsWKyphaqV8IOWHJPeAzxp1+dgXenB6v4LW/XKXAGcQwneamCTefY45P8uFOpUiqQ3sKQouyylv
hmQj9YMM9JHWi1uxgNqYHm8JYfUAD6ekmYKfRJLP3Ujc6oWAU75cEjbEOpb1YJKg+0GX6liJ0u36
Y6N3aD2qIBuw2Fm3XQDOcAltE7e8aaN35nUNer1v6Lwx85mNlT7RGEa5/74F9yfZL6LHRu8IryUj
hyoDUqcM0xmI5S+wIaY5MH2lik6DZ3JyCBXkj932vA1anM0yyx4qtknjefqoO+0fGdxv//3X/OYs
sMFC/grLgcn0Jilyf4Pb7Kgu4EDlhMOgNlaoGVTkxVNtktbb+sueyf7I26Z1e7PYukqVNywN09ib
cFPyb2rCcQXQjsrB1MYKFWCbF4HROhEE9nxF03ykQ+2mT0ZttBDscKHWHiiddIK/aeW7MmcPbt8z
fBmw+aKGCGQfnYTVdJhF+L0qOrfyhw3YGQpY1bcSQ+sO/CecxAc2j68RFX+3D61UOtekK7c+0gkh
EMKp/ZvBdG4JyUYDhXEYz9PY6SRe46MPS9W2ceuIUxsNNAsfmklRo5Oyyy63/kfgZ25xaeOB/CWG
HrYPUUkShEcoB1zEg+M7y8YDsa0MCg9aTImGf/kolkPct24XIlvSaG26CvSkTSVNl+cf43kp7zY/
D7467e1o3zvPAEGiK+IMxlgqySHGQuvs0CyOVyIbERQPa9GOFYae42I4VusoL3jfL4470Mqi3dh5
EITF6IrA97wbz4BROzWA4EX6ck2g4ZfnIq8b5LpgOMItqT0XsDp2/J5WVPY73yzc2jwhQAPhKvcu
7t0aetRGBZVzQ8vMXySgKgTI2qyt56fGbI2bJjG1gUE4TjI4q2P8aZjJUW3V59GrHSuItm0a/K5D
aOF79DwZkQ5reOBQDnTa5LawUVE2m56ikp87bzzOwQJ7gxriRm6D05e7ZYUYCfyTI3aOTAgveH5g
xC02bWyQP5SRUmU5nVU5RZcwCN+uhjWe3C6LNjYI4EjNc5pP58pjN15RnMTU37ktiR2bsSF0QBH7
DMvH+eBrcRtkpVujkNqOWvU8mwDQzulc6vW9hh3JofeE473fttQSXoOqhNkXZcxhIcfjBOrejjO3
wUEhbK+ieRHjWeRQZoW7OrvA/N2KCDY+qMmKyasXjsGz7AEaNh+y2e1OaIODdNO3Zm3D6ezV/QWR
xZFP3C0wbXAQKeAMXszBiFdhcZyCGPigL05b0AYGjZo0U8TW6exT+an2msu50o7rYaVMJMlVF908
nalarvupvBSbmwwgtZFBPdp4QVGo6TzJJrsUuUcOU9QFbg9mW90I/iJEosUxnfXCj8qXj9mmHt2W
20qZU1OhrqLG6TwM5DbIc6j4BsStvQ6q58sTFtfjqW7HCRuQqjdC8A7VZu12VNnQIN76ZaeKajrP
ZrvAP7oK+eS2T2xckNF+RcsKH3NrfO/Ag+7k0c2xlPoPWNAks1759XTuDNoca7WxExTlvzt9TRsY
BJuHiY7gI5+7RV1tDTtgkdyyjg1/8eOhQ50cQ3NaXdSmvOhzNwsTagsbZZqsilcYelm2SzHtIhvC
8VNaL0A9Kh8K44gcOLoOh66Vj7GvpdsFwka+KNCiqF7a6dxK/4KG46lljncqG/Mi6f9w9mVLcuNY
sr/SVu/sAQhwuzY9DyRjyX2XVHqBpaQUQYIEuIEE+fXXQ923VWLplqbDrMpMmZHBBcvBWfy4k2Ki
+P+YzOIrileZ7MK389bIZlOWPKlWPWLjsJXvDTFTGiPbft6QbDmNdLMMfVXJ6diY6slXn4wXnQXL
D7agl06bxB8MBpsRhzMhOBTdeJ5jvwW9EPDCmmrGYJcDCG9qeUBfz3nBzhbzYjjYwChKydBj12kI
aY0Q/BpnzeMW8tJT7BTVVNOxKNdcRRdja8473Ldol9qfjD95nj06CWlxK1MoFp9X1tgiC0nXLx3R
sH7FSbq2jNHtvJ6pYRJssYVJUYWKFnjuJOk/1WvwNNVLdeZob87JqCYecPK4tmTXlsYZWdczr7zZ
jzWVa0gQKBxtu6SLeGvj9+csEL6F/4yFDIPRYYEAT5MDyZ3OdXfWYQBNoh8PdtKGsh90bI+dC0KQ
gQCQN6rBO/Pqp2TzH1IbMlZhYU/u9kCpzQFOec+n2p013HyLADoF2NHc49EHthxatxxmcx4VHd9C
gGjk+y6CANoRFd4uNSfqmKQ4b1PyLXPRUEYCyQ1mjz1XSWabtXtwyTz8wpv6dtb+OZHPtzCgZFwR
LhkyHAmSpuRIFtl7t7JNrMgCOtXiqa5oFaMK2c/yAM6GHsI3wTz1hz5xpjrUpCl5SpbEqVu5um4u
oYxZ8/NSi3zLPRPUOK+muR6OLRXgnKP0K3TJzgrW+ZZ8ZlJeIBqoEB7XtvmdB0WFTPF5MlN8i+KY
DOMy8tVwjIfyWNZxmdLuPFgY38I41rXpVAwc+NFNrZ923bSkYLWMz9sm8cbeGVKUbqXlacSVSqOI
nRpk1/PYP3i8sXl26swwdhhzi72YFlSYbIyDr2fZvS2cw1ZiAlM1Hl0E8gMZ5wvWe78od3FYoJ/s
ki16Y/LLVU5c4Ln9IueOHZPovI4vvkVvjM3YzOGApeJTwzOI+9BshdrhWUOyxeGJKQjhgLjhSGt2
FVQuBzPcWc4C3+Lw4onEfZUMuHQy++kceBcKVA1nngSbdVI2RTCV3jwcFbE7V+EGYGw+j2aOb6F4
YcGsbEQ/HAutmzyYlmY3Jz07y1/lWzSeEBFpgJk7BZFRh9Cj4XOBnvJRnBXZ8C0er6oaqSjReHrM
7EVZdfI6GefwvNiGb4nEbDIXEN3FJuqmF/Cg3ShbnZXM4FsqJDK3dVBiiRzFaH43rrjHHPzClAf/
n+15+v0fHIdpDv0ijmtkpRKur8AupC9twhaCvtIh+njWVtrCiSga4chIAph0HcXprIfPYmrPS0nz
PwGKSgi/1q2P9R5UB3/43en4vJ20xRPhdPfQQIork2QpsoqRjEDi5LzDYosoKsaWtnrFxWXU3Yiu
RumlO6tqzresSKFTxgTomj6GvPXyJlR3XiHOSzzwLa6oQct6T2Y2HOsThgB93x+bUp3pxW6BRSOb
175s+XBcqvKG903Wj/V5W2iLKhIduGUiRrEGi7JEolSKDFRu54kQ8i1hkOyZWQ3FqMTteNSS5Yjp
zyrQ8S2oKDRe1XgAFR2Tsj6IUGdxE56FV4Lk+I97nxhXhgto26AQ5qGPYkpleV5tgW8xRYEb4hrk
HFgmjqZAbMThWbluvgUU+WHfqd7DhSdIQN14RVKmQxWeR2/Et6CiKrExYb4djpFo5iIf204XaStb
9N2dZQq30CIf7J4xeAlPs9lmbWBfGDuvh5f/CVcUtN1SdnBYatf4uS/dcbaJPM9cbWE+XR+10GCG
y9LU/DCPSSoTct4C34J8PFqjxanGpVkdXSKFksv2PK1KvkX4CJCLrBObsMC9RN4o0WDMa5RGz5rL
LcLnBNsGvSfRR84Keik9K/dNPMbnbc4txGdteNLTrsPVS1mS1NSDaTLXFN15/BR8ywgUeIuugrrV
R6GbOu0QT7RLcd6Jv4X6NKPfd0J1w9H2awrs1pUq5ct5o76JsmQ1JENHm+4IFUy7n2WwZh6BcsB5
V994zwvyg2NfJ+5YJkiAB+Y+rMbzjuUtjGhlXtCrdnXHyXllDmaqfucMOdPt3yKJgPUdZNgv7mjq
+F2BtG+qA3fe2bnFEgkFYQPqd8sRin4DSKAm/zAk6jwGFr6FE/U+71FxFe7YRMvYpMB0sCZLumV+
O2tKt5giqQ1oGR2m1MMj27nahd2vMCI/h3LyLaDIKGpLN2FKUXidviaYXr4r9Nx/Nh2vwawFQvHq
nbdGzbA7713Yjyf26ki7QL/dHcPx0Rs8ED2dOwv+5sq6KTignO4YKJuOtk7H4Dx9Ar6FGHkLBzt5
jFGS83BXRfRAzxTI4VvioWhZvWYsqTsixADhoVnrtOzPTIpsEUYFF2B/H3p3FLxUL8gdeTZdep/9
KsNAybfI9ifJkS3IqGo6NParpD1q9PnyZ2gUy8spnLzgWo7oy38EtRltn4dClRDlXVY1mFcXzmwB
9aho66lJS1S9dJcik2jWS8jWgFLHrYXsn2gTBt0V7WtbXvZTt4y3w1KUyU4RtPtejKDy6nNd+4G9
WMZwjm84BB3oTgtWNPkUFGB5SEWQFB+4F/hxVq8wAXktOtPnQxBCZ5MlXj0fxxLJqHvuWy/Yq5Hw
4hA64Kbu5zbm2Roszu1QqbycGp+/gxNlP3FixpvgXfugd/IR6SY5FPF+ANr5s8XdliyAakh4BAce
2I1YTOKvHuqRoMSB2SjQ319GxZ4thpsnWvnT19WBTg1Uq03HoI8C+YgL41jQfKF6RdUr8OrGHGUV
Veu7qpW1249x6C37CG2n/QVamOr4yhuSqbsJmkCzj6BFX+yRQWqhzOJwrF6GYgmKTASAJGaWmra+
aIq56G8bMGwuzyGkR8tcGTT4ZapIdJhBmSAQ+5GuYrg8yZLLnGi18DtUmMs5TYTvJZ8WDHp/EfiD
hTZmnbDqfVk5QS68Gf2DuQvl2OzjsPGLLGGoD+zCyHl3c7BKvgMVwRJnnFsR3i1lqR9nv6rMrpBW
8wcDdgU8zaj1iY7MxCTriqGOUzdWWu0JGG/YnZJ+X2cdeOVRn1onMJpK3aD9JlIzAP8zt4WXJToy
Y746oNAzMo8UTOudCEHZRLkxhzgBwC7teLK+mwfAtdKKxa2XzUQVPF0XG6k9CKdJsmsGW1RZ7Hr7
3tY1BQemJLM9sCD0orcVDFbsyERLiwOj0EBPbcsg/OOBvslmovPmy4iICOTdgMwU2dq1/ituM4Bg
N6qnSwT6bZiCK7EdPtgqHlSKtG6UHMtgIBOIiHxk0h3HLkpHzUJ7bxO+CJkOfjGtadUYtuSBE57e
WxUvZTYU4BGGCs66isxog77pmUXxsOtbH7BZXhNRZn4sVbGvxcBdTgGmf52rwk2pR4yBLoeurMhj
opLpubM8eo/EgZB5OwdJnzZiFvNhwK/ro43ZuKZl3fH4DqWDcEhBizybg2hi/LuTLgpk6oVdDQF7
BYIfl/fWyuUDXRIJHB+47yvzFpVJn+SkbCy7rkEb+eavpSMHL/bc5x4SKh+XQvnPNNYqRM6i9PpH
UaiVgGAmnNerQM7gKM4q3rd0Nwo/5PdzswRkb4um1heLFb45yDlSXToEdrrrJlvrPfYWs5kJ+vbL
XHJk/gQotO0RQkJedfCWqXifhGjhbi3hHege+yZ6mQPjXaoJv0lLsLpE78c2bup2B17J2qjdPEy8
fihDUeuvqObRcAdaGT+2wBILFl66kYFVOdVTEUidKZSFWpaGhJVLhpdd+tsWhAPTofO4H1+3c3ta
A15UwCwVbYHpQlwontDGVtInZb1SQ710ELRL265AFi2smvZFU0LKL3HHmuLLABWKLie9gItdlnXY
XJWg73YXOqRrfbf2VfiudspjmSLTHOx7I+1wC2vquYyX1oR7VE4jPwX9ompe0D7CkpfCUHEZt6jr
oyVaDMVlG7rwa239BuhdHun5RmsNd8FvpuE9KF4t5Nekrb6O9TTeG+lElDYtdpSXDauvmqfKrp7I
6QofIwVD28zyEv5SdyAt1gTxQhnfukQU5KA82xW7Cq6al3VxVLBdhC6zIh/i0jOpjIbA21WeN7+G
OtbdhVFrzlbYjnRGvfM0vI9+MuGsieFASsFTKRZQ8fZ3azHs2nJ4UF6frDuYhAhPWCgB66xjwcl+
rAWhFx7SrobmDB0u77olQL6MhkPy2lMWXcXMzDdh71XmMonKhh0CaFz4e45NMN7gALxsljbrQAVp
XXmTzGGJrpKKrzdxqLtrpLVwujPgRvxsibSo9kZFs0wXjoxxig2afARj53KbSF5HGWiQf/erLvkS
JF3xyW9Jqx/aqFyxEkoqaRaSMs5dRxUORJBlgnptEeAs9CGHperyE5/i/cSVvdSadDsk0GUOHhu9
M6M4lM4dOalMHkiUjoaIHXpGSZrQ5U40rk+ZWJs0ATlcKkHxhHVZPcCNsGmNTtzMOm9OV3ASqCRa
cxGFNhUmMteV7984qvIg6j+I2Zv2PqnK3EIQKYdc+fUa9QtSeSr28hHybrlopiSTxpuSlIJH7+AK
8F/BOtfRTRLXz3bpLey5+xQJMe7BV87zcFLzczQVJu8q0FuDWaDvsgQigBbLNi5gfgLnLsFo56cQ
YXpWHBGEBwuPo02/LLEHe1h0ScoxuRkwFDTldLmhizjQyt0kU092oL13EFJtZDZGqsyWgdzWof0d
wxjuOjA3HpHI+iS5WHeMzTlgrSJvluor9EjKnWdRUY6heAYHwNV76eRhaUSXFQkZM9JaHCuW3pMm
vrNLdMlaYAXLABAfNAvrNCrsoeFdct3y+qaQbs7DcHmodd+qfem83zmkq1JVqKtxWm9oIUwq6PBi
ZhVfDmHc74o5/KrK6VYolIszjTEMajNiJxiXdSS+Rsi5nk4AUJi7ycAEaW+kZeqLHt4WC9iwlyxU
aezklPm19DLedo9FJKKjPwrwhxvywNFEAnalOmPSb1Nl+7RqCb4TaXQhTMD97uqAqwskK8IipTN6
TBSSzmmv6+AewvURTpoixwsJna8Q95RpG63DvS9o+HUOi7HIk6n0n0vD7JJ3U42iI/UrVV3TgAbI
HUyWLrdQG4rymWghDyKupcrwftTPAq8p6D5CZspdEsPoTUg8aVIu0Iuaut7En80S6LytmBdfxHUR
vm+bJnApW0b3AYKRIdknfVe8n+t6HuDzoS/0MvF57LAye3AYi7ZcXxKOSuguBjFo1izafw95GNOn
fVX276O2E197gcrPVdNYjI5V2FPYTl0E5emyWnGAIFF2G3quXh57nQh9GQkS+/veFwSI68Yb+a6l
fcPzuNYCaCc9F7dDUAz2UDOuPjbrqE6Idck1gMgSy8pvh2VGfWlJbC7GGs/K0S5TP7CkpJ+HCCpz
L9KQ2qZ+i2QrcqRz94HUTWfhVMVlfSyLVr8z48Lb380YzV/HEKiltA8ZkPw9PGLUrmZNeQ4CbT++
n2RjzM63NXjqlF5qdYyg0PREKC/UrjUSC7KzMdo5RTlCS1XaqL8b51mscE36UUGHyll933atqLLG
akZhWCoypsiwBsM+GfRK016JpcvQ9EzvOtDiq6cOdBPDXT8Q0u1bYge5r2gB3zBh6DrOZuejGxhv
ocf91LIq54aQI5xmP1lyhILXoHkbgH+m9BK0HkN0BTZzH/5YsK79roadeU98trovwVIA7mmmzhsP
fQsO6xx9wZV4UJApZRcdi3mBoahClk4TlTIjkd/AroTCpTPmsz4G4KQGV7FTaL4LRFW1D552urqj
NNRlHsDlpelowIB0j7gFcuF8WHm8g299D67FEl1NJMZRuk7LsuY2kuFV5XggL2MqRuBrwshKwACH
uEinau2enI37V96BFO9QA0fvZWEF/fSMKzl/NV4s/VSiN/hFLx5oOHUX1uIIvnt4JaFDE0U+jfDd
U8/E/dVYGW+ncJC/csuC56Hz1GUYJQgoKu0uYQqpvA3YyKdUqcnxy0SKiiMEmECfzdf1q5qC4R2i
ujhK67YvWNb75OgXQu48NTdjPnlxxw+Me85lZuLUPYy0GpeMmXrKYeviD6tVBVi1IU+sscda/cEj
Uex2TQ1f4LqD5V3vFNzV1EJ9cV+E2pBPZBzYmiHYqfRh9BZldmtCxSPwHUm5Wz1vopeR4zy5Eq1d
niFBKb8C5zGJbOiMLg8d3K0K9aS5o/nK6+txamb/rlYnx0jbAoo74Eo0XxK/4uF9JPi6axc9RBmq
f0cHSk+XDhDfNGnh8ZugXxNEiBCO0ZAyKZYBiTbOeG5DLkgmS6Xgj0FY+6ErW+9R9ZPESTSq6CGe
I2nv1mBo+/uZLs0nPWvno6/YSC9dpI/jaRhYD8bddvVvAy2n+3JQLYTg5/KDrBbXfShoaKaMFWgz
Y0nseTk2AJgCRD2cLPzS9QmsfTz2mVvnvjzMavUvp3gsKxC1rdxlg0EsTMDdVH+AU1eHqeZ+BVV1
PMjTmiTVWyDl/IB0OXspo2A2O7mO8mKAEi6cpDFcamzI0COXJZA/eeXotCuiUR4lKnWpdKtf7Ym2
rrhS0+DEbdkT8dJNwR1Es3lqfDTv+nKUuwhi9CybS0D4diFzpboaWjaDJKxmIyjlxIIuF9Emcjc6
LqpbW7HVO5BJkWs/7uf3xcy8G+1FfMxZWBukENCSFB3XHnHFjnaM9TfF4MtPrtJSpQSe7LzrA2rj
q5A20XFJVA00lT91wFzQULa7Nui8d4uiPEUSIcp0HNQHy5ruBLP53E7kltsWmhdeHK7wKerIy3VE
mTiIohuqdBJr8pDM9fpqAiMu6SymWyURCaaJa2h1E+MMXz5BhnaZduuCM/Aw6qk9OroWH1ttF7Pr
5kjjtJGunfa6oKS9Q04OQfnkwz2EDKn4ghi6flLDCKRtuYbHLp6mpx7G8sJfWBFeETeW6h5p/OZN
xE3SZa1cxtzvXHPJggL+jer72zER4HUEGTDMWJtw9qEDbounPggC113nVnM7ttUodkUwR3cU8qrj
sRAjwtJmIcFn7OxTsoZEi/fYd662CGiT9lrXrj0GvuUfBuAxG/hXyTTvGmp6rCocilWqhjK5CEGj
ytOlioyXuaSb/CuhApHkXaRPR0JdPtHS3KqJs1yp9bJaly6tgpY8Qo5xvW4JxDtvfBa75xVnRber
xYwW8x5ECLuOmii8aK1z/qUWNnqWA2TLMOiyURmUdehHjBpnlyVTeiWA9ne+HmB1hsXlxdxN9yGP
YEdL6g0PUsYFpIdlk1yZen4D6DNcXwf0t79pfwKbL5J4KlVyWTLngQj2MItlIelC0H2oo/GKrG4X
8JqWu6aR7qbwq6MrmvulGfiM5IQfXeDwB+QMZHhEB5mHfqgvi4jpcVrW4amkvlUZOo4guEFrOnQX
vInBKx8PfH30Vm1pamvuvwI7r36ffMv4kTQ4k7KJBa7bVwsaoVQNfQSx+PPNYKce7pcy3sEGyHdk
cz+v8pKAW9peLQOKshnvfb+99hSJMfizJM+qINNwmwQ8ifY+UKDdE2DSZsiaeWns81ia8iuKDKPJ
cQRPSMOYosVVVnTvgO3QBtW15zD+PnPhfWAaU+9Nt0L4l9t+CY4BEKR+KhKwlqdzSfldFfsmyCYY
9htixPwqy7qJDpFqAUCDFarAsg1uQppXRWnaPXiLht+5dKjyQvQO1mYEz4bKDKc4+aDvhr3cWumH
xzbSk7ooF+zxC/SitE+RSmhw1fZljUXNTZlPmusqbXCgyRSufJtcLsz6JkWdx8LBJY2V7+OTLG2O
MwMSKMEC+bE9Vw0f8r5vknofMT2Ut6YwAlGPP4Xtzo5y+jSCjotkdPJRZ5xkbOOMdmX8BDK0SmSd
FwblNWHIaDwjCEiWC2bZQp/9AgLGXyIJlP7tHKvRXgYA4/iHbirq/j5umpa9rYVW8gCCP/F1Gi0t
ryii9RU7V/XBHS2RIMhlX5befeGvoAhJqUQhAjt9iHscohTtvbldGoTTTkJe4R3EjCIwwYx+cMuQ
3fSb1IPV4fd+oMkl0VU05XPUNSy1BINxVaE5hh0qP+nUnjcYwXdzowZ/5wq38HyKoM2RqXls9Ac7
LrBuKHF17q51SFKmNmC6TkWsSJGBPX0UORhPp6eGlZC2M0KHgOzMiKdTnCLyfWirod9b4SF1YEfb
wtsNB9reKui++bmYo6h8cpp4bYb+SjJnbb+68T6yVbdrtEXciBikUXsRlzT5ijRSMO90VAcdylbw
tNMBCan2EfDWqQVlJL5wUcck9FVaGCunvYiQyPzQ0UJymiJ/ge4O7DLm3XXGg6VtBhmDRMfTSbmk
EW+G6VrBy5IuDSffF68FSxKZJoSrPh0hHPUqFf4NF6kK5rRpVrwHePX7V2S9Q4jWoxg6ZkXVY4Ya
Ha39ccYN6tw4gq69Cs50+EoMhGCOdRsMwWMyN7PYhQUWeeovkbknNRnV57j3wPrU1lVR5dVCZARI
gY+ejyFvuHb84xCsXvKZTaZF5mHqbLUD9NdD/NSokWeRGUiSOvjiy3kwuG1z8Mikqkph2uMAQc2j
Tvr4DskyfmY5Ztsg3NOWGtL07TEeictrrUy6avkvaYz/+uz+T/Fm7v9ZvBj+57/x82dQfPVlIcfN
j//zbBr899+n7/z7b378xv8c3szta/M2bP/oh+/guv+6b/46vv7ww06P5bg82Ld+eXwbbD1+uz6e
8PSX/9sP//b27SrPS/v2j99evzSlzsth7MvP42//+ujiyz9+owQMlfwEXvuvP97kX39xeot//HYl
X7X829EAzPLPa/74xbfXYTxdKPk7gFM04AzEaZScWs7mt39+Ev89hAZuHAEHwmLE3L/9TZt+lPiS
//c4jPFhQMCrH31T+B0MTCI+on+PceTRJAwgaAtmfP+3//eAP8zT93n7m7bNvSn1OPzjtxPg73sp
KoojylkUoYhI8U+886a+Hp+KINp59oKzcgd0fl6swHl5vyKj+dbptb1PHISJn/h448A/PccfgIff
qRf5inhZhfbRD4uL5aTswXt3oDgirXin+mdUgq8Wv3qMK17+oqUGA/2nd/3jM5w+/8MzFH00GrmA
oHGd+U1RcshUn0ga7bg+eMT+ZyQI/xzZGElqSBVxRuMtsh29AEkPvQF7wZb66UTYuPYJFtK/V9u/
JvOPk3dCbP1pUCMSAskWYoltEa59YaOm/kbc2AXfiBtD1jz/9S1+tj5itHyQhIKflW1RL8YWk6c5
qBAD6z0QNuSlHz6hNJD/x7dBpAm1G8KJnyRbAFnZu3EA3YC9MNFyIHTa9xM9lOo/I888zQlUGgi2
YAiPjGAH/bgCziJ2/POI4R4BejR9eqK3275KLaIEIfCJ4HH5OPh1Tk7B6a/aJf68lH+8yWll/GEp
L3VrLfqZQMgYvCzVsg/0VenPx+5XjfHf9v+PS+x0oxiZVQrhTH/bZvmd+ZHI5VGu03XpAh8CWSS6
dZ0AFL99a2YZ5gMYCtOlJcsOAIk1HdrkvtEEkV6VfIx5+5UNprqpUFECCk+ALX/6ROrlthHe04B8
rF69l07oGyy18prb4F3Qy2qPehXqb+065qZsEQ5MzRM0Me+hKoHM9MktpTES6u0aEIT39GVsxUcl
zIWRGkwV3D0OhF8boy/12DapjZXKEWrB/WySw6LCe6C3rgPew1kT/xmb77/WGWQeKEcWhsLs/Tg9
iS0SAxb56UKAHlfXdxFSDX+9YX66AGI/xGbBpOCOP96Bkb5b+hgsmc0CuhVk3CiDqwnhCoiF/PWd
fraeowQpW4azBvfbdLKtTtAWxZ4RwkbPy/j5RJsp2C+AY6drbFdZTJBmSQgJgKfdvM139sy4R14H
bX7w54bmXdUs2TcqzQFkrJlM3P6vX+0np1LISAiTwwiFHWUbe/CdV3MpWzi4zbpfgbYpCnXvd/JG
LNUHAb+8ZP6uNPHHQNLHRte/gOL/2YjjGSLOGIEnEERboJgMqmhG5dZeIFebn9g3AQ3/hRrLT6bw
j7fYSspOcSggBwQWTtcmyOW9OxFxNhBP+evR/BEW9W3R4x3QdwfVaRokW0zad0LOAGOp2xc3rrmL
ntnQZ7+m5vzZzSgsnO+z05rczlxSQj6ROJBSIle4N8y/7myyH2p7T9/or6RbfzZ8FM4WOIZZGMPl
+nGvBQSR16JOvJ29Rt7QZBp4rMBFv9hoJ6Ow2QQMtiJCHokS2NyNK9YJZPWnE4fnJF7XBokeWVwQ
8ZVGCK3QwIwWnJSs839uR5gPm+vjzCWcblFPS20XBlkHnO8TWnYRD6olyQf90LP3f706fvZ2yICA
JhO1ej8gmy3O/s0i2szqZRrK16bp4rRvhyQDiOW2DcxFCx6g/H9BLfqz+fPD0wbDgkHZa2ONTTIK
CegSyst1+YqK0G1bq3e0Apbor1/xZ2sSgwhWLYh5IE22sSbf2UbR0n5c1CSBhy1fPIoy9zKrQ0eQ
u//rO/7szU5BgB8nEV5wO3uBSwi4x8CKiZrcNwpS20AMGIXQv77NT+0kg4OJlRLDC9y23n3nI50S
kYrRIvuN5A97Dg2Ub4IyK4PPLSGpdV1ahklGiP7VE5yQuNvN8ccn2JxC31lLNZD0pCPXJEL1aeXA
S4w7GbALW66Ag9C7xv3Krv1skEMYXgZ0CT058z9ufxxYYKhVII5sJpa2rMy0QRn8V3KbPznQYVxg
44kfBCzcSvMsnVeXzYngdPF5WpF9jzp6P35ail9123wTs9kOJZI0NIE1g5XZit185ztFteYqGRq6
C1p18CYktYQtj3EVPvtGX3gt22sTvq1hAS4C1A+N+9Wsfuvw2TwKh/2O4cL4EYu26/c7OWpfVrkH
WL326L4U4M0OffslUYAYsLFrdl04AGTBRSbZUUM2Ku1k/4hSlwSIg77NpHX7gvFDJPkCJEK48+do
SUPP3LKAXyQt0t8JsXM6B/Ojoc2HeTb3fVA8oRQG2FvbX7Rt8oDxv1+hcZcyP9g7MaPXcQCEJpyX
nS5inY2O3Xqzq/JwnONd40iTVYCuuU79DsNz54uJ5JbFKOML/ZkU9Qcb8KtypO/jIbkGqKc4bY8L
bwhfec9vrGmAcIyGIWODIsizKcx6Wb4xT/o7IPXjfGC6BAAjfklA/J2iljAACFN9/uud/RPHCxMQ
+uC4JvTkSP64tr8rZ8jeH9NWy0+FGdtdn5QAd+CsOoFAm7Thv2L7+Nl90djoo3Afouq2DY6DgtfG
nnhko3B619XNHaP9oUOtyPfWh8JIFN8G94s+0J/sMA6GpTiCygaL/y9757EdN5J13VfpF4AWgICd
AkhDZpJJK5oJFilKcAHv8fTfhrqqJVHq0tI/+t2wJLHSMBBx49xz9sWx9ONn/YaXVTBdedxpC8+U
o+aN3UJt+1vO7K8+4vcv927H+sabLazoVPSGte+aSeIQnC6Kvq89s8H+7kqclP/8K/3lx8QsCz/X
FepPB+0vSLSIqsxtM+oNqO3fZAR++WKmxv2Ag4Ff5Luj9RuZNsr20TSdgNOS5z/hmfrnD/WLIhl5
gE6LburcR9+D2gYczFo9AJMdtfIrp1aRyv0/v8Qvtnm6NEy0MchQUhO92+aFig/XiXiJuNI3X3m1
TiSDaol+h2j4RSVkqhR6JgO+LR6+d9/ZN0AzvYOLstTYm5iQ6JbNmxZGwQxn0cevEnu/pzZ/ndb1
br/9/qXfZ0W7aKQzwXi5s9G+bbXzqkw3SlJ5rbS3vf1gCpAV6XGy/yxl8PVmYGq6TqUq1mvk+3FF
bh6PNIpA6uKV28j8czf+7jv9xfpAPXI5OTXb0n56tv/XZvT8YrGzzLkoOmgitvH+HvAN3zswdCCa
VoKvgeNEK3+zEn/9Oo7JM8x6/KkmH3MLjYU88tm0yE1f3lhYtzP7Bi/1b4r/Xyx51zZtoXLr1tbb
1I87InGKEgEYtG+qfYzWJDhwX+13+fiv0u67RUfNreFqtR133Svevcp/KL91bd0MVXjVZdW+1OLe
Tyv7k9nlF2msJLA0U4YmJ+XOdsrPDIuaPWliriDCE8x6tsfg54t+fJnxOSZd/rKk5SEfootJqo95
Rios1PHoKr9jDjlfGyTf3r5DgxpRwtYFwrXj6ub7QNHY22GWLlF9hr97tS6ozXxcLMX18Fh8Wmwl
9ppYf6QhPwdJ7O7CmembergMvozhwMVdvW1d1zc647oWbXQjmrDyZr3dNlXU+IsuiSjjpMNYdqtF
xk6vGOYl89X6Yez6Qtm3dKa8xBY3A+PySAyMQVXgFZq76pbewSbSG7zuTjbvHSt9qPR5W8rS8uN8
vG/JzgYUIi9VSO0TLnq0bWN18RtpPeGBeMVFWu/ZDnErGPrExc9JPYQCag0INywE3Dc2FQDTUPdp
GEYereU2cDF7Yrd3gz4JX5cxZyJbot72xrCNu+zgTHQ0S21L2/XJmZejqlNUanZj+1XS3BlDLDdT
W59nitwthfEklHEf05Xm22kv2q46jphWHMUM2hDzZFwPp87teCmCF8JU75dFr2ibxjOOZjX2CYbg
irO0+0ptXgHtBIRHbK+OEhO3YhVv68y0g1zRVN9K+C2lchj3mtaGgZ4NLyIaD7kjL500PQOltnWl
4+N3u0jLiIm1EpNjtnOMEgvgoMR7l5DNscyVB02Vm7rX9rnbzxDqxzUWsomtLiK8UDw6c0XXm0aM
p8u82wyOutOg//BJuo+DjQV/Nq1yb5j2fI379JVMwVmhGyOW7elNoWF6a2Lu22HvYcm3xWkKHexT
dcZcJs7vFtN2p1rPTdttu7gMAyVJT3pjNTgDnQsrSvp9XtcFNXtDs5XnJ5iU9IRo+rnq0hZzeCg8
Gq7nhjrlPtwobyCJ4aTdM54+P+kzGO3JPosmLZhz5SKdJiNIZPFsuvIEnuaRKrb0sMvpfqPKx3Ys
noXUD7kRnWslHnzG/Q3eVFv3tgifGKDyUbETiqxw+og9sfL0sn/IxHgeTuJYOctySVrnqmqGLVe5
J20esWcO2qW+4CTSCSNoo3IyZL8Z7DIwtKL0TCzJl3A9GYAeR46X6xiZ1dpOAmMcb6dm4ApK5V6X
+haj2ZVlY+YM+/ltiHHIj6hRcReibpRnTVLvsDheKUXPNdKcS6/v2zf8seIJXiahjwqM433MpeNS
KHrsE5k3vTkxC98qWmdDjOGTGyqvlqJjopxjPnI5WwfTVF4dQwkSJXswCnHjKp3YuhlqrGOEWILM
evCspsTZWt8RNRi8dFJw5NRFvIlSJT4uZmX6OD+I0FjFrTmGW760yyXvKINDNg8cpcVWs3OXPHP0
pjW0tQs9bvy+Ds1zNVLOo9UDrPZzS0erYZgmv6EaO73W4VTXB534TNZ+6TWa9E7tToHVDOk2JU6C
JSQ5R5zGolPb/jTNtj9L7WGmce4N+vJqVqXuLStQJo2dAXNDzMbAAvJ5qp5Co0/uhCQOaRnkQhJl
U/Z24dez3uzUqRjv40k5KGGG6aCads5MW8AIjW0VG0SZ1E+znl/27bR8UYf21DFPijXpeuY4kU5x
s2ujiR+azuCJxV42izT0wFo4m2aKRz+LC3XXmoCRVGFf5qA8Pcc0aSBWV5EmC09mpuPxaMxezThq
/L+LIAmU3eTKhDW87myvbVsrSJM2Iq4yxoSkMHM30WAibCTSzwTBKXgdb+6SvU2VmhzKtF1/UnvE
7XsCMuZsyKXdxp09rPGM/UyKo231I1aGhKBCdmcsqHWywI7j2YokZhBlfrgoTxZBl2Aq29iPWlx9
VquPV6VMjY01YoztQ+PEDLajmxqlh9PA8vPSuEpd294KfA/YvsuLWE+QYGZTC/QJv7U2KSDcddvD
EnmtuCk2uuHcbpvrYYm3cUgXph3kdjGw6JvCuGoS7pmDaB8l7s6zWFcMv+7z8ywC+bnU6R1DsD9h
SDmf8PeQV7MetBAPMqsmIw2nMBBBwkvwhWE/1n11Plk57ZOq3+kqg0Bi2z40S6jv1SGhKmLaqC8r
PrfpTpepNWwlhntfhE4N50Nhx4BxyOTk0CM9iJmldjo/7g3eBrQY30049eZRPcxJ7mCk7esTqUwR
VG5tBLAo08SLTBm0k/WmRfVDZ1njBv/5qZumwbNNQTAsim6cPsWoY3dvamjF+2HUME0WbYDIg8VK
x9TfjcpmSRCw+rH1cCsh1tUZXqBq3I529EXr1Csd0yIZyMKXUX3DRZi3auXD+m90z+V67+ljdWBw
6OTrg/miJVGDy8uImS1ihp5qjezp440mp9rv2eG9KF1IA2TpR2kb4Mgi8wr3W7ubiqjadFhthjy6
cWWIvdwWtddl+aGkp2a05hwgrjZB3A7cTnrYtcbwUdhjwvsaPxImeyTdb+Mml49KNUuv6smOJJjH
OZMuFjvb0Qfp1y/lWNBw2+nKYAeI0IaPx1/x1DJ/XrpwL/USox8rkA2KUNpQXvLj2ApHle3J3bWZ
uVU7eZ1JcUxK0mv63L8VBg8pNmg/UjNqVII1Sdqx9WfVJ1In27kO0ZbTZ1Vxb8tSXo76srGXZS+7
6Uhs+rJtu6u07bw6JeDMMPPD0KaObxvZU51aF0Vnpx6WG9Mzxml+a9z0puF0zMTU+FqhNJvCCLlK
dyq70+pxFR4ed/sjTiSyfNiDAR0k+7k1fGFj3wvtUNvGtcSObqqXuhrj0S7GfBepTn1yuZ2fdwIf
Fbh+bZMn5rib8v7oIK3mbfUYmtJFrDEfh7C6Cd35c7oMJyLfIW9NZZSuem3Wve6x7udN3lMlVXpq
+mCvzE1J3tRbKgXg0hB9GSfnAnca+60a69u0IOcEe4yhAFN+o5uDsWsTTKK9eWid0iHDZnyqszkL
8r45Dlbt+uM8Rs9rTRXmRXmaUj3z21AliaS4Fzi+5QZeY8QluflsDuaWJFu17zugqvHQOTiaSIPW
VAY8BRoBA9vkisuQTUYgpUGtu3jO7PRaquI4LThR54x8uL0Y7LRmDBGgIDXZ9tongpkQtbR7K2fB
YBzuzzqpPHeZINagRF/6eT5iSvzYSqzXY0ver9DDG6Ux8rMuBLUu2FOPU1KfsrKufa7d855G573u
hOlx5FwIJeN4lbBkvyjSp5Yo8YXNae3JpeLt1Mo9/OP6ABa+wV7HiEZVKuGxsKdsK2rrVvbTlZ5H
hzrFhG6m+W2eqwdtJH5RlDwafPgqaNJ8vBjnOAyw2F0RtUz8SK7P7ugU21Cm8b3T5kpg9xWFkqqh
4Pfixg6Tp3op3N24jJKnYv7UMCeSjd0KHOhOXpFol1levC6qeqiWlmipilWOXf1OYxq1nxb5G7/A
F7Wb0wtlciyfn8r9Oktr5BlxMiAinMVufktoSXpxpbV3aWeFRyPKB5LHyXxoLZeqDITKzixt1FCp
iKAL00PKbuCR3R54TLsDLk/bjxclJTWLPXOa5U1acnIn0fw8Mb86kEq7V0JR7+jk3VejLjmIKAiX
Mboqsjr2G0XdhIlySfj0An4XpKBZPOt9tZsxGMxxSm5zMnP8/MqdEO0xVeVd1JEMKvDTeUvZPC/T
kGycwsXrvnSL3+mduFINxfIEBxvzKW5qlaAuNUWgUazKAlagbPSj0hVLgG33xkpN9+g4S+SPZmge
jJiO4sQ8F3LwoekRS9kvMdZzuCA73SDFWUXdIypwG3sakzx2InUvqn4ofGOyToWoripXvUpU5VNe
hNfpZDHXR1uNuVzXkqz93C7luV3zhtHCvSLDvzrl6tlUm8mms1qOJaZSHYjtTwfVVE5zWB06F1NC
LSXXofyRkYbqcVTkSzNTabEUP9mzyHaui996YAY0N6tF9fI0TnaKKF9IQN2WIdu9M4anuePg1BIs
UYAqH6ICBymMzL0cNBIpS32pufGBgHDmjU6ZbCxpfaqcjg05asIt+IanNV8vBTeEUFyLUE08yWiR
ralP1SnS62ib1LZxaPCGnc0yVk9FG874gPtEP4cdIHxGgi8QAbqLNlrOddE7Z/+sqf2oZPz77szE
IVfo9BfpOawCxHc2lTovaLzH2HpYLxtl/JgZR7Odz1w9/iN98K8XWj036qrvqj9RtWtDUEAx6zhL
9NM665gE9W/IPL/6LEAnHRJTqobe+U7G+DbzOEvcXU72cB17POITzrX64z9/bT+qWf/+NHAiac6g
SAokoB+/tqanXSnXEcgG9rGR3VnE5fXXl/gjw+ZF8qkp2/JL996O+YOD89e2zv9tHZsrxOs/HrrV
FvqDY/Mq7v/19Ln42a+5/th3fk0cTw4+MaQ+d8XdfufXJBqp0zygR0+H95tfU3xYvZpIXPRh6a2t
CKS//Zr6B6wluB5J16OBavA//8Cv+dVw9U2OWrVUYdm6rVuaTQNFe99HL5ZGAxXST2cq7bAGg4y0
xkMjnbc6N+8KY3hoJ/aOxh0eadxlga4bD999YVw25qgsvjcd/vgc/PUGbA0nJ+YmmKB8Cd8/01mV
oj+Ny3RG7eB3BhcIwlqy+iyhbPzzK/34GPz1Sl8lN/wCiFnvnriEJEjGdXViCiYeiHF274ou/81r
/PxpDA1N16XjShsdSu+Pn6atU/5mSaezKb03HM0zk4aThgIxb7f//Gl+9UosptVphAaqvccqMUYJ
i4XqjGfstZtZd19GMz5rxvbQKvVvfkU/f3GGhhuUjiq+Y24777ZdElKatGN3PKtL57zvzAtRNL/5
NDQr+GZ+XIhckfAEGHwkk+7hu9+O1kunGOKuO3NqbbyMKQYHdTyju/CpWatEda7mvbVWjvVUQNJZ
q8m4MY+JkZ4Y95ZgFCAWGtvTq5aaxUZSiPIyqV+ttWnd0tp1S/gnw1q5TrKt9hbFrKH1n8cUta0d
TUlATbnISl5hXGtgd62GlZy7Q6VPV9Ucph6oANfHtn+0MpEFMrI/NWtJbSdcVKmxc/LCEGzyG66x
wkvWQnxcS3Ilp37ihCU9Ti2rUreXI/9ArKV815HAkV/Le43OMBAbsjTU/obQ7yA6cPnhVuCut4O4
vUE+fexVSnbeP+Ptmu3IfaKvomnnKi5t92WB6bReOxTU/hM5N/JQYwFlxUDnTGARKnO6rHFPajMG
8ThZEuSRxbWrikvfKUt8NPOFDF3dh9iRrzIwIWJRzp7RyGqnmFMRFKmk8Uz+G3B+9RCiVHlRY9cb
kVsWQVxjF08u5I2urel711sDo5PvVHbpC5dOvKvdUrMf1HUQC961dDMopGj7NCVP3z5JTiZq8FvN
nq6WdhnxC+BZD0ZNz0gaRJPyUQyd2DR21RVEFy3jWYeRsB+ztDmpZXuZkLQIFui/Ows0kZdaykUu
+oeoplzqXf2+ibPd1CXJLm6VB6VwbiScfn8csu4ui9X2ktHpyqOWqMvG6rgPVuHiIDYAfYAn7Pjj
oj6Pzjx7apciQkZ34zhl2AnSVwoF6rQpbxAdravZqa9jO+Qbj9txIzJN38CPoJi3iUwtTXiUaJ24
9tH6nKYizrpsq5SJgkYyukEZtbNHpUUGOP9cG+VZi4djUzvipRpYmKTD91qVp94UaR9F5ezDQX9u
kpBfmKE9qV2+VytuElmrncw6uXIVtOuicMD+ZOl56UzaTgCDWhPXftrXV31sWjRxp6Po80vCttQH
3T4Vot+atRvtyiWe7vsZObAYq43i1tIj9Jj6rM8LJvEFNrkpdOp6Z1sgpdgPAWz0GcspNT+uwB5v
MJcsgELy2kjCnS6XObxcoBGM7Dpe3E2cxHuTnC9QGax2AxAWJ9tpUYrxt87uda05JKbxWvfLobDy
u7lGrTc0uXOjWGzrZfXgCvsj2r/lGTHKQ7P0R7AJfDRDe9Na7cCS2Qt0F7y6ypfZdD8neR0Ua0K7
Li86m19lWzAgROt74U9xn+81kzmDtrZmd1EGILqgq5mQE4McaZtJxNvBVawLvY9uZai4O1GGOyNW
BtxYwxl5SdOHsHXoHaCiQwagwB6Y8jLZ2uJLaDNjLs9LTQP7s7jLloSZ9traMnuzGcZ+BWaECzd3
Mm9RmtN6wmx0I2WHo0XlEeFL95GbmkTfVTRBmjJhpHwslomrlYiNrUVsaqNOWuv1I9dxRrs+jITv
vYpc5Lo79b5rkhPMdAk0RJ3RReJiQsiqtFPRCUHITnmCBjOwSWWnaDStLeLAU5oAuCWEB820tvxF
aYk3h9NZatCkUTV4CdOEiOkQkPJNM+v8SjWuk1oWpC5s06umHs3c7YqNmrFmaEcUXqkQ87TZn9er
3rkbAo6cpvhxKdLMT52US3EqIvKr83CYpuxeHZrlrFXi+8nqzhND2S6jax8JXB6tKu62UdlcyRhR
s0nDxlv0OTmSxrthA2d6ZtHJoOiXl2jMnXM3Y3gC2KRopy8x+7UTw71Kx+7UuxLFvl0gJcm7FJcd
p+rn1CCn3gyqQDyOhw3J8NWgDkvcdtn2ijF87JhWHERTSOSYb8AMmUxiFfJMama8gQ6m7tvMvQTn
1XlT3ApPhqaz61rtXl/Kynfm/IYtCaOOPaqbaRpRlfPcCWgvNTw6CcOYjJIRhkKlRxluo37Q/UQm
kc9/aWwzyUshun09W4OfROonR8+vrLG6sBlkUjDQEklJUzcjJhQAghHoF/aD0Dji6yP0GqkveWaY
JJ+6zjeb1PYKLT/aqXFVKXAHCmNX6nm8WWxjg60y8ruhBmcyK9bX4xVxu7fe8gYHj5Wq2hbuV38g
BsavzNVyVhAP+NLSm6giedUOnANaNT+RjruzdbBnBlGxtslJKlr8yNRW28ERyCILCTKCn/685K23
uFzgc6fi/E2dJ4Wckd9boSBIHXFf1WjsJFG5yzR5lZdrZhF8nU/IMCjg2RFeL0222OVg5dO9ZecP
NgOaQSjwZJat8rQQ5cT1XbpeI/Inc4ruawMH7uSsHIw6hcggRER3r4XzhsriVOc82HPg5Mw9Imn6
JYrEY1zJCzKm8abV1bdIZQWPRv+R2UvrJZ/ma6vmll/V6Avpkq+St3PG/rtxe3mi8XckkwqWQisD
qxc7I19oU2cFYiRsCK/PsU6MkakA/sgUz6zSlzmxEf90Ifw84TJKL2PGMRjBGtKTcpMVkbIN++is
LQeGEZn7knnA9A/afaFzGFVt+8kKsx19o8iP+vSzkLHrteFyUVXw+Yx4qTeaqrYkEWlJoiNXgTCc
eUuIsglE0RkeRBy4l4Rp92lWnSahPQjwYdeKwsgOxV2uY/TMbWSw049wirzOdgMrQR/owhcj3ba0
RFM7u1EtfI4Z2csxj09Zrl+75nDTa8Vx7KzAGlGkpYwDcBHups1tFY3EeGPHWQKZ2ZPvQiniQSiL
TZeL3xTrP/sV1gwdU2IINFAMvo/WKE6VL2piT2fJlJ+sIt/QHHis/vIa/b98NVZsnE2ubnBn/O7S
8tPt2H8p/nUXl9/fjn/4yb8vyOaHr1U/YuN6S15nfPx9QTY/6HgJcVlba45jBV/+HWhUP+CbFETg
Ve4lXOr4q78uyO4Hdw0z8j8iN7B6jP8o0Pj1Vvj9vQSDPvg5C0HfWEMI70eRdsD4rGTpZ4aoKult
VtgX5Wz3W/hCEat3+jQv5fJSdzOg8kHW8BQh3pmuU7EbJQVBfYhqQc2seK8z1acom55FWwDu0CwZ
WJFVb+3avdKVBNaiVDFBG9BPRnyA50rHsSnHYcdTcAa04DwMM2OvGHFQDGXqx5F1STWJWcMtLxPV
rDbc41/pZ12UWj8AHpyeaznuYsHNfbKYFTxJcUUPkpFXWm/V+wywgd+pk8TNsN57KnJlDe26LaCy
8rzFjBL749iOr0Zn6Qc6985xtFNdbOIoVK+hIGhPcTZR6tSS4VxdM0THeiqTO7NsJzdInYF7QllS
nbH/ts5DFDsG0C/ac6lo2mClDXvScOS5a2nbZQ4fVSv8qKRMiYLaoVHpLpUoCPKnrUHAqtDYgTH1
rNtgE0i1Ua6gAOzVDAXdk8NUBYBzmFfiZtFIf8Cx+eI6JpcDWxT0vBVuKQ6gtE1pyxL4QOUOQdqn
9nkLDTq9iZSL2okxAmYYI+x/7zF/9PT/WvL6QRX7Py7JvE60+e+6mP/yr4uX/vsH/9/55/Wnvj31
qApY4DGLrW7475564wOuTGFYWDRNHj80lL+eevcDuoFuoxVZyLL/eeKdD6wc7GYGggsha405dH8g
iaHTvJMiHJ0/Q+xYvQDsI+/dod+4umFdKaQABngOg2Wpnli4G89hhDlITkroC0sz/GoA72KG+pvQ
O0B3WUajXOiqF2eNeqCB2h9bS0b72SoyLhHWFlTBuLV7J9rgeNF3oFJN2K8hiLWBh2LuR92306be
Y6cXjCu1nou2eAljFIwpEXt4fc2rpa8UTWGDUbH7oX0dizoEhVIYdzAjRJA2RgERM9mkmK0CEwzD
y0RVbKydtbuQtzaNxUDhovVeFNYnO+3svWpXxT2tnYmLXN/vO2P5wszHdltRnYNEWb0kYe/sJG6B
KTe0bTnkzlY1mmeXO/gmay3wqgCuvC6H79R01OBmLb7ISNOpWTUzYN7eSwQ8Ry5YkuxGdHBmcwU+
WHPo2xrHuja0ZE7DO01m2kUmZ8w1C/5VQbcQbSJ6llNMM8iFPGHoEhJZmu6bJlO2RplVAdzP+KKT
WYussIAaXsg92DHsUvFqN/HiD1F34UqluaKdepzBUibqBX6wrZk3J3OIn+tjyMaB8NjmGXVkU86+
PZutT/s8xdLRQKPUBbWlOdbbrm6p9Z26urJUJ3wZVXvg/w8kyaTTSH9ks4wxORIzfI7MTHg6mH98
dZUoL20jPZfd8JCNdVATSd1kfaZbT2xNza2a6wkYCqfubgfOvUOmjw+KRtXUNpGzzxX4GExpNdmV
7VZMBSwmwI9ebI7uYbaE4cfpCC1NXzlY0Bnzu8JWDq1RYckxyy1UsN3SD9mR7ts2bcJgiIYEPggY
u9gwFH+e3RKXfg1r2Rk3iKd4u/re1a6MpRze0lSE7WZBHgk6VmhbR5CSdbIUOoii3aK60xVd0bH2
jNmRzwzTmq2NhpHwDL8IxBzSpttkxm0WjyHswYQM+GMnpLUVLK3b1NCjTeEo+jNLdPRMIy7PJZiy
XdaDnV00scVWV0Gxa0FDmY12aTYOxEcoO3A+8/wBSW0HF/Vi6EfruVXy9MwWI3Z4vTbni1HVeGbF
8ofOf/YHnULFIS0BmNV8H2IvBJMhypz5BJWb+Ot8AkhivnTCXaH8pkL9Ovn4x+pDp0B1dF6Jcke8
N8TD4PlrXkGkYB5vG1SnayC150vH6K/EPEXIHIbK0IvJzyCMggTlYaX9jjTgVtoBChRKz4wFr9t8
t5//QrbXftokBXukKehSsIOveaYfle53nBEbKGEgMqae5EZ+2/Sr8GTSZ9RzAM+WEe1dmcNJyMWe
hf47U+17KdxZ3wrdEKpHOiLu+zq+0X5mkuht+KWutaMpxe7rB/+jA/3/yk7Xuoz/+4l+W376113z
UkQ/H+rrD/59qFsfMFbQzSJTISCB8DffSnkT7zNsiRVMspq6/3OmE1Jz6MbQlzR1R7DO/lPIk53A
C6oRtTQtYtXWHx3rYu29/PgsiTUmgatf5cZAD/nHFevC6GltBJF9WGYQOeOOAzmMTTj4VddjBotL
49yZNbHR7ajZo969wLDPYAM0efilU3JxWFYCNy7CeF/i/sKqNSotHFJEglLk5uqhirZGLZ+dJe63
Um2HrSMn4BNthV4+SfMSdEv5nDKuc6sVFoflnHSVB/4SVq1o6quwbPWndR5Rbgno6GrXfx6acQq6
CPxV1ZvdY9IYn5tcRPiPEYSrC80OUZIz2LRvzQJHNdXc6jB0kfO6dB2wQR0zjNfmbrx4tpW697WA
z95y5O0VO7Uf0rCbYd9FKQcabPMgR9ik6nYsCmo13TQ8+KscdRYa3TOyIu+LvRgwG8HFavo45/ar
qTTneDWLjeaWRwtanafk85tdZ5s4A8KwxEf8lPYRvsDOLjv4/3EBH7aMNIJx0nwTStfcFNpgbEwH
pVsT0/SqkM4bfXVVE2DPdYci1uEKR06JsbIhQieg+YhlsH3A5CCnzVbzwqbi7EibPcg0/NEC5VJ2
yxUjNU8wAgCIielqKCfzPGwL5F9rG7Ml1TZ+Hoz2myxHYSqb7LGZMvJ4jlp7Ei4+F4dmZ9Ar0Kos
9fvQfi5mPKDYi60t+iriPyw9pA93GILWMKvVsXY+NghAoot2S9zs7D4r9ywmtQoyrcv2asrVJNNQ
aRhTex0V9qF0hwoRMHzG1X6eTuiDeNGtC2DGmmchmCWpBXd89UzqkfZstC7V0vQQKsNOt81Xs2uz
Q9Hkhd+44wsfx8GJqqu7sqyUnRi7S8Oc7qUs79UEfTyqHxuBtSzur9zF2RfzsK0i/ahG9b25OM9O
hYqYxhvXHa64/KNKFcoO0fHJ0c3r0amPBM1Pmd2QLUACRUUuqoGl55g+1ttD0SnXeaP3G0Mh64cy
ScNk1BHP8DPZxkrp5n5mhg+EBygU1IaUgGyBWUfDl7hbes/NhyspBLqZK1/7Rn3R+AN1QsDGJQiF
LK4+NyY1Bwi9k1oseOCq+yVE5loyPSj05QLt89RRDG5mmexB0Z4XanGRjKR5i/pUKOWDPk/PfWY+
ZWF1PXbJR5ODe7A600/VwXjTZJ8GcERkykpLjY9dziOT8w6NUb+u8ki//f/HyFfElcu2+9+PEdqe
MZpQ//ILz8T6k3+fI84HHDGrYQKIh/q1uPj7HLE/CI4K/kIjTvv1hPlbEtI+UIoh0pBdpwggw/6f
k0RTP6wYWooV29RcQl1/dEG0358jkBusNRhG7aeR+H1X+aRNzFzoiHrGtPvEbyDeDkJcsgertPuV
m7jXf8d+0n46urhJrs4dREod8ch8Z5LglCybcimiM2ewPadn8HMNGNoCBrpfUbDqmaN/ykZ983W+
BjnfLn777rf0i3KPqu6nT813zr2bDj12Efe9UQRWK505YERAgabed4yZNpnVUq0Dcw1fRJWYH8OQ
5prhRuFZUtKz8hiPmm1KFD4PbnrNFJTYsJ4qFxYyd4tm07lI3OUCCWZkG3NbpmZgZsteo3ZtfQGO
/GJ1NnM9CMxvrdIefUdUMVR7WR1HRHE/I7HCzI2i7oKp0ZnCkYVpbNMViea7FEDJfVQN1RaS8MEQ
2V06hrdZRE5xjAHoRE15MBrrXA7qU2kxl8rMXMVTAI9ilO+ajV6qb22Ul2+AcI1ALxfM13nRHlVH
Vz6PDJnYAoXbTwKEYltxLJKSsCpoi7NKp8+hIa0tlnJTdwru9BaObJ71s1eK6SM7lEPLCEL8wr9/
LYxWXirtgluhLbR91eYtK0pRPG74zRnt1BtFZaFZyl4jq3XNhbbzu6Rh/CRMwnNifcs2rnIiCqIL
pKOJ0lPjuP4M/Gh8SvquP+HooKuuriT+fNg5qtT3tUFGaap3Q1Fnt9Ja5vPOsPpNkUWP0TJfctPa
Dfb/sHdmS5Ia6bZ+lX4BZIwOXJ4IiCnnyDlvsJyKecYB5+n3h/qoWyWpe1ufq2O296VMKmVWBLj/
w1rfYk+zAIffm/2iAox4T2NdcnvLhYZYTC0yHR/jWSf6r7ZS93SCP5a8FQEtGVdV5pt720UMb2GC
2FOLlTdp1UFaZcOh23Z6GpUotoQUlJs8q+J9ss72pCoGdqbGM0rhNxARN2PpGsdU9C6b8jTCOo4k
liFnycdn/SB6J9nIqljCeW0UB41d2VQ6OTLfhZEhphg11fgc1x9ZgyNDimBfLbN4yQbtW9hKPi1R
OgU2KSYDS/g4PUnf+xwi2wrZ3crbWujrVacw+iyDEd+2dmSQ/Jsf0rI78dC9LkhjnxiDssPxF5uc
OkPFsFhZyqAcSHWk4LZ41KfR48cnz9Jqr+WiPbfacm7GrMGSNHiXOojfsMIaRTVHgaTH+ktOoiGL
R3FR5FVyAEP6PuaYKYAXJlvPz15G102CmkUna/g0OSULkEdbjNOFNM1PUWL2HbJGBYvRdtu85hOz
ycwKBlDrG7jfLOe19pO8ogp0L9KQ0VTdxtfqt6gk5CPS3YuSPAX+Omzy9Po19tvHOHfwS1UkikxN
fMRffm/UGPdM9tcKCheymozFsZOpEPb6Znbc+rFrCj8wUje5RmlLao7jrwT17mT0fM1J7F+XDiDX
hOAQWFpW4Ed60Ho19VTdEVjh69dU5hwIQyRDjB4HUWnJFo8GXgkyiXJw9664TKvMpPWlHkO7UT02
Joss0kKNADm9RC0ddWEJGvDDZu0YSttM96xWcQuAlHY4uzbx7Lyiw3a2hoaUg4FZMGY2/4GhoRmC
fXzQrMwJ6iRmHblY36Ot361C6QBhQxNSRe9EzIa4spaLhtU5iODkyiNViUdS5XgxGQ7gbvpKhEJS
b3dfjKZ4Il3WkZ1gnZiQ7/JoEng1EIkbAL1/bcoZi+Gc6yH0aWdDcthEfkXCEtoGBN4UEWMv7SCd
Un8zvKXPD7LhdNs4BB/5fadtDATTlF3yJamgpqb1fGMyq0pYXLBOrUjwUP2PYYWqeKnH19h49Sc1
Y7EzQe6/CmWTBDRJ+6moUWNHsetvSb4hLWtyr/KqgBudLiQQIdnZK99Ld7mrL6RjDC+9FkXI6Idi
O+T2R1nyXMatuq8aPoWsQgWT+d2Rnmyb1fMt8dkfsWt9k4IQVko9srxBiVSM79J17onAfYHWsJNl
RA/l7HyH9WQe4evqnh03or1ZXTjKYo1QlYSqCVSJuBS3FUI+Hk3E4BjFR+xHQxnIyvA2hjmlQQGP
2NVs5E3e/K0ipoAD9IQSvZg79FmA5fNgdy5QYRawBSdqEpfxRqnhjYyJh6qaDohgPmcPxVkktLtK
pq8UoWaYd56GISM5t06JuEEvHrWCG4lYjTu+/8e5QaZNiEW7YYn21glAFAPuqm2aExRUwKSL5YKB
p0n3Q2sQQuONzHYSWqcBQ5m9zDvDHy997HibrDaO8IzuEhMPULY0ycYtq2kbNeWXjihr400g/lFm
4blx+lvNlW8t4y+ck/gsMOBewMwrkVWQaAFjln4TNYDTaEfW3T/yPCJii3EnTkCu0YLcR48DmLQc
nng9YWnFmFK1yFdax6wOc+OrDWEUsKNlz35cL9oApdYm8/ZkOnLc+VMOgBPXniC8Bp3+F24wl75J
NeKjMfvyIeGVfeujaAozS/pHBpYXYkKANArnVORio018Uxs0SPWhow+RUi7bEtzz1p4mRuRD0wHs
rvtdX1unIulO3pjx4wdQ8Ag1tlGPt7DKh48iVvs2sWiWilUxFd/ORnzk1PyEvNxD62dQ6eD1isrk
3RKMVjGXoCuST7bW4Nzpo400u1OSIY4weqJHBycHbVw9LKLlxdeyayQKvMq1fkjB6oYF9QE7uAez
TZc9CMACkc54gJBWBf++AjP/XAO6rm1ahu4hFfaw0/w8vki53YBbz9kxGpE8talguRiN9rag3zEb
fdknWXcdLfqPrhavLuuCqCPqoLjR5ctQT/vWc2+hRt/11BlEMs3+bkld7JxFeiyX8kdeDfFToVXl
3b//tf+idF1/baxfkAc8xkKruPR3mn38E1HUJ/zabrvevUcz5txuwBOb2VaV5f3Ueod+Ml+6UVyR
34cMwkcaOW9+/TX+d2q3wi/+Tbv1zQa++/7zzG79Y7/1WuIXeL2s3kHFYURYx2K/9VriF5ZfgF9A
Kel/Wr/brOSpYTwmdzh9/9Fr+b8wroa8CIlkRUAwmf1PpnYIf//YdzCpg/OAOp0xIRyaP3RbA+KU
aNR681A4g/NmaULp27jKjH02T8WEhK+fqf46bc9FwFjA6JZzPNryIupGpI54sOrAG/V43zM6vlTL
cGi6xrnCAZl+IPBzmcRgril6C9EY1jyHFUee3A1rmMeweE2Y2Fi8dWnpW2zb/m2GGfGQLPl3ZGl2
wKmcQRAwiAgQXApFgz+XVIL5LW6S+GA4dXdFBhxiIc2a8q2WeFNN9Ic3nJpuuJqJb3rJ47h5FY2r
H6NpYLejJTRGTCvqQzTwz6R1yYKcleLWjGuEszrv+KYyB+POTwbtsq+qrtuMXj2+lD0Ge3t2HmNM
WNcWgiRwH7EKBtXV03YRJD3YwqROSIZ9PVBjYgCS2Js8CI5ufGd0bBA0f5aIEniLN5o9x3c0Iu4P
Ur/eBtfQAP1Pp3YydHYxMftCX1pBtawXsGe0rN5dgia1UZcojJqa60AKiszYnCK64g5fGVlVqBWY
RLpY8Uzbucf669UBxCQunETrCT9C/UPmIeaUBiltAgiOpgjlqddbOa5Ad/J//O+h8OsMRoC7+9eH
wh3Tl/hv6yTmz+fC+if/eS74HAgopBjpgwjnxPjtXHB+WdfwkPuwYjFy4d/8NoPxfsHiAqAWvrP7
85LeEL/4po7tgi0Wb7L/n03zUQf8NMtf7xNkA+skwgL29sf48YkWyhtJNDkWtHmM+GwMfSWIN13f
AwvZ+SO1U8Sr+PdrBCnGX+PN18vq9ysEfiwjGMQKHrY5DqP1jv7dZWbF4OR9NTnHpR/PZGzexon6
by5MNiF//hGgzJBCc9ezYPv5R1Dce46e8yMkrvGMxCcjPnX2f0NwNf7yp/AiC1CnpiN+3ZX87i/i
kWvPgMJ2jjhvKfW7LfFw2LUf0ZgSkHegzd96/VPPqSU4YWjqQgroAJV5OEdN+Lun7y9mS39c30G3
ZqLmUhrwZDhcKz//jXUs4ATM8rt0qIUsPBQLumtQ51f91N//+x9FMNxPHy86M5RhLt8iaVrrfFH8
YQmUtAJkAMKLY+qQG+FV+vPQ5CrIU48andA3FAAMmVyDUnjK9XdLlQrJkt/ulGnAdm+nZG8lDa72
fJC7Wq8r2BViSxsGaLo2Vt7WtGxa0dQhmbCBZvlP7lQ9IWa9NTA0Xi3acNHjQcHFkn2pjnEZCTc7
dmmKHqbxAbTKC9eJEUwOmhNK4dx5ZU1D0+rvlVk4LyI3ln7DcKt5qheLy6AfWPu7c/NGdCLlrcGo
0IOuAQOMDUok6z39P3bfQieo78pqnGzYtbpGUuXUDz1plKA4uuTdycxYwu6aaaM6lRNAuljqqe/8
s7IUPUm2xmC0PZr93EJQT/6Sv7drkbJwxhmJ47T2kaT1i/kD5bV9bvRZHFXdlg9yHpo9PpZ2D4Vo
4g9ipJ+L5XISwweU4gmfat1tcZgLvvH+7JPbGjDrw1Nu9nfNJGDciDy9mFMFe8fJi2BAyuDPVLdg
h2zGRXG1l2yFSQ8q4zCaC3urJ0wlltzrd8TM1Dszqh5z2tpbMui8Q1F71oksKf2Y5areEymER2tk
bCTIjMbkrsPWqJfPBcs1dJHUCJrUK3Y5oXoQNOtDSVLlxO6GnPnpq22X+WYS8560RdIJ72mYSBnp
3zHPIH/GM48Ti/jMLjDLPj7gxMOnFSEm18ieI6I+nXZ6SaB8MooiNEhWeUvsJDp1Pn7wSd9ZZoUA
eTCbfTOQwzURmLjx6H82cVlk6ExKPNma+9WRsHnoWive27KUe+HnD/SNy0Uh0npDbXRJASf31ZK7
O/TZ8g3hADGr0iQYsyxUmLbscOK8VTi982vs8wAzfER0KmtzHiDNCpViDDX61TGLcuIoSW5BK4RV
j0Br/dUi6uHAefWKk2SiiUzwCtXNTdaBPikN7wilLQv1GnHkTBTYwc7tx8xIiQSOUaqXGciHNE27
0CF1AI8hSYwUL6uToIdqAoC8lSMhjKWz7YcO6IzLANzPZvDsWUzIHSF9R1iWJENWXr3L7Fcmkded
xDSdAnHuplxwrKEk2vJRv6Jj4r1EnU/IUKqHZjWoneyA6EgQJtuRNnMPijkOR3IhQ2LIAQ90JXmy
HuJpb1lHhHTKTBi2qM+u+5y9UDs6gWmxP8XK0V6bqattizz9Bky/5ttuywZoUGtLGwjSihRwMAlN
nfgoTBCNFD1o72MERy7a9w3pfEE6Wz/G0n6xShrqbD5Pc0wQJEgKrllkUKl9l6GCDiY82yPpmYGT
5g9WT6ouWtM7h2jhO3vUznwf1aHvQG/pGpmQihtQB86d+Q95k2L7dvQPrC3PcUwkbZk+Y51ikGgQ
/sjxcaptLGt+aic73cgu3Fwdozy+sY07hySm3JjnTWQVW0K/b2fTfzEYZ4VxxeNtRyLezU3nARhS
htPzOPe5pxG5h31rqYdvlXuPoh4YAuYbP3fhHrn7RHOSIMqKkKeg2qRGmJDXoadakJdMKAEUb4os
vSb96cWwk2sNd0cMzmXfRNPZJBN0BMwCb+em98HhmCoqCIkkTI1Q2o717ejDSksR626kN/2g2k6C
WB8Ysk8TuJRRzBgfmMD0uWmE8GExnJJ8tVuwlm/F3Jy1bLJuCUZ1Q0IhD5OHeMk00fovPTbVyuTk
Yi8+mOlOROp11srPDqBBPZtjMPaDDni1fGGdXgRubzB5aDCx4GBwljtSrJEzYYOaMNBXFZQCfdRO
lLc4fbAjNqPuwnqLQ2oabP4FCWyL1Z/nLjVDHx/Fpo1dTIsRj2qUMafujGM2l7vZmR/spCMbfCmz
tSY3Nn0MGKGJkDa0oiVyrcb04PSEuXKZ9Bfko70CtzjkNgyuVHzr5LT1hnVBaud1kbCsUBcDdiwf
P4Zux9OlMcM/Soo2erTkTW1yuI19aNj4W1BNMy2ct5je6g1TyHQunlzJf+3lDCcrOdy3EXSMxfQv
Z+e5xhsyKHbmZdXsW5X32ypm9CRvGbp2Jx1lIuAI4mjzEUcNtSQ+LNcvjrUDgt0oodUhutiuMW+F
kz+IvPhaOjx5KWvyzF94u+JuvjIkpJ++ML9J4CJccGofyjl2dloRhXrRpwBAkP9Z0+qZ9XJjXxbO
O5HX9k4Dc7MZoZzAeUkZ9BBOfR4nK0foAEc4H5IuqAYsiYr3z21bxni97f7dBPs/eUjxD73/qqv/
1y3J4V3+bY9zKf59R/LTn/2tKcErwH7Xtf/pCPhnU2Kh/6WQXHuLnwVGWMup/FGH0bagJfrdrGLV
F/u0ORSKGA/+s70wGuWfikvXQxgI05HewHTXbIs/Zm/p/bAC1FEYjTael6nwLhrDJInIc661xmYH
l1EiEFuKBSY/wmi+i0na3HEKfZtDXQfugqaVKF7yLN03fRWd8ETfVYw7nZ55LvK3lke3WcfW5Uu2
ilYGkwzgVcYSo2cp0bVEevPoZgxUbRQvvYMjS0vmmwSCjUHqPEKnkdB5dDKli7QhlYiY9JzcdrfX
XQS5+pmbr8EZiNRm8duZE2ewuuFiQYuzFOvgmT2S+hhi3QhZwtsh31N3Bij2xUsysWxDvYkHVHXB
wjor0oR7qersMkUJNHYFl4X6anE1b0y0QovPYkagHiLE8qNFTTR5YNUAmaw4SzgszfSWojyqoBby
kTlZ2Eq9/7ZkYj8R1lhdgR8qWEMzfp8d1jXwgjAqF6Vxq1a3Q7r6HpQnCYmf3xoDR0RRNFdzE723
9tKEbB2v9dU9QR7hdb36KeKO2yj1rQOjMnwB07HEerG06Jjn1Y3Rx7l7q1aHhplp7sZqtVt3dW9Y
i1EES5/mAW6It6RVrykANCQkjqRWWg0gA6CvTbK6QspFQ2S7OkUwfqh30HSfZE8S+B3pqMUwlohm
ye5LIuZBVBbUuha1ESMUy/yBZCw9qylKt2jWu2NP2fNo2Mo4Ee7HoFeC9BLepXCSndlr4aSVhz6y
H0Ee3kZ6daQzvnUAnG60WbE9xSxqD+1HqssfNWtHYIpmiJuOlTsT9Y1MkrOJbnYYkZgKgxooy+0f
KjO/7Qb7u23yqUGtn/ZWnxpbEbkES+am+9ZAmbskDysmejQBGeMtJ1wpOtjh5LHuF2OrNHhjWefZ
BzztYZmBcsr69g0SHZv7aR7CVmEnWYxluEgWC9RV1t1nvu2ebBbvXD9uE2SF/RwNNVROU7sbpL2V
hNMSz0o1yzDwloBItHxKPFYd6zcSuwPMebAILT3fkq56rSs2jUndv2u5tjfQOjHm0sLSzr57j1J0
qqdLp253FWsN5n7Fa9tNPGLsfcd8WXvFlgrSaabA1e/dDBIWFuF0QoA2mEEiyHnGUetumD3+P4yp
/tpCst4s/8jG+/8p587njP3Xp/2vIqBA1j8f9ww7MG+sf/K3s56JEdk9zEDQWzOq+GkwbTEc4bR3
f51gcLf8NoAyflmNID6IIJLumNMwm+r/b9CdTgYeolT0n/zrVaD6nwymQb3/6bBHzarze+BMQy5j
riOq341QCLjWCmC17kFmy8mGgUYroY5Mks+w4MmNiL6ByRbbzClhT+DVj8uhuLDzEbdkCpC+d92J
nsd4ZqkjNrEsTcBg9Vlij9rFpkGuNUE3+BPOclqy0FHz/XrK9K16llF0QNERb0rHhVLrVK9g00go
pR1uR9zc6eyw0y/vixL8k0nBtVpYfKxlzllvxLWYu4NltI/DUN4k5hxavYuphQgZSnML/R1bss3c
R0epWdeCFkpLRrWZq7WbEOUOYQh3gRnrO0LCD4M3yCubvGV8HeW15jkHmWdExabmZcwbcWAZjzbD
540l/IgQJssU+ybrzrPsPqJR+ZcKkcqmbgzvHNtMWiR+9wNdv3nDDC6UySRvGzkOO7SK2daEERKS
hzqHWcFKWvZGucsr/wZ5iQhcEwuuUDMX2lKKjYtfZotn6LLQymXrmiWNiGK1X6IlgELn/iCeHanB
EPKz+0dgAG8siQUr0xxrjukxCUiuYD89rRznIMLtzp/EsdyXYxO0VXtPZ4qHTqrvsijuOeYhhpLw
GUxpf5d5qHMTzCp6yoYZodKuGMt5H2vrlCHig4mqO7+wb+JS0ZcD7TfT7Icr+h0ItZ3Z6rj5yguj
0M+N5uzh/wQ++VFTM7ziobj2hng3Td5Np3fUtPJCNKDcNNjhSFI2g9C+VAGEuSeThpbHd7ynKca3
4uurTMsMsiU5TpH2COnvoONJgkxEeFq/vEZw4JjBv2tmeZ5scc5aUGvwe0cxHhFl7PO5x6JPNIo9
NsfEiT88u0Wta2NWJrS9ox+ZcNir6Vm0012qkorKpBx2kxbLvTRMddTZHATE2AuAukAjdMAQNsDS
uV/u5hQYCncZuRhaypvgljsSmhjLtV9sft6nMXrJS4QTnupeWjfaxO145Y3tKfXQoo1TjL2gu7dk
eutpS7Gby+huytObZOh++Gr8cjNHYYxuJEqHSITorYtD4imb1GTUsi6P5QmlS0Y5n5b7IarGB23B
Wg8xrdshkmIfics6NBvzOUPyHJgeD9E8sbSP++q6LoyTpvdx2BjpjCQrcsLIgYARe4iy68yIdkZB
121XIt1FAw1clozMpnj7SImY8YsUzUOhomCwIVYmXfVSsEAqnefEBtQoU9RkuDyG0xp73yWlDtkC
bR8n5WdpNzfLrO05dqYj5JCbpo1QNWVQX1LnOFjOrb5qR7wZFGCp5ulq7iAyM+OsqAX9KvTTKtqm
VnXl6GBkKqLOd3WH9LvBvg/uTtC7EwofTs10cgYKMj7qLC+hH8KN2Vl6felYWk8I86BtcjkeNbNr
7z1p8rEkUk+PuV584PqyrtEptDcCaG9o96hRprFgy2a/F0Ar2hzJdjFq0w6LLbIJF4oMatCrjtXC
Nu01Z9drrr4rjcX4lHFKnWh0iHeWyOo2wuvcC8fPKFfYuKPBrKb0rUcWd85y+Zj1lGkkin9iRN/j
mwI5PCP19W1sfN4C/zNyrvRUfjhOd5fV5akV0bnt1a3uJXiKkO4NSXWqpxYmSyQu3cp8MLTo2i2j
QBb+44A/dTNZCTG/HsJkfzLhLet2mPQloqB0ep5FddvllRfgb0L+OFnNLm1iVGiwZreRP/EpIv7W
VoN97mbHOKH79pScOaUgqOgmQYTuwvMji+5B6vl9X1fadkzA7o4GEoRmdrKt4We3hYMM0B6QE9qL
9aFp8ytwrTerEs+q6F8g+t6oZsJ4h5CJyTbeKisD/N+gqgiqjgrMTYj5XqNhr0wdpMdobIyMDIdE
MnP107s5jh1AojwP5li0W03xDRtVHDK34bpoOkr7CohLN5VlUNYq3qdF7m3JBhl3kw6kMU3oy1uS
f4hEr+4Nz7jyDaCRbWsZPDjVvWtJd2sZMrqSjV1tcjy9YllWcMgAUxEtCZ8zwgwXjWcLgKnsJVwY
L642SU2qUDt33cGubSMA60jSbGtEoSHm5zHt0kdbr8pT1qr4NisEGRSLc51P9XVbgE9wRvpJh1dR
5C3yEJSEC4QQ24tORoWbwMmWBeW8d1nF8imv9A+fGGkpyzNeD2OTWvYrhxjCuuSxwpmZdYLOIZLn
X6uh/8lzgL8Xd+LfloWEb3//7f/8hTB8/WO/1YT0/wQr+ihg7J/sRdYvbJCw+//qA6OT/2dF6P8C
XRGemEXxR7lGGfdbQeghGAdiQO2GxAFOwH+kCv8TSY+KUifT0nQQfTprafhzPZjx0HrAu8WxzVEl
DvanW+3AQz9rovma/fIS0t6h6/NTZFXwWyFw/K6E/ostGsqKnwrSdbXFLpStLAtbyAzEqv38C2Az
bRj/5/ZRjPrLbCPUtTy4epzpoQtjt52Ld9mZnMDRciDv9JVp9aU+4uyVi3B3HtGUnO8AimqJXtOe
1b0lircZrOscS3/jK8+7jcTiQheZzmzJYOur8Swa63XOnOXUlikeIFEcZxxV+GMwVnRe8bk4s3oq
CmLqmyF6tUpbnUD6jKcCvgkcSmsOx5n2tcu65caR6fCYg8KcoU9wxkzd5dCrQd86qWzuc996ZsRz
OzY+qsi0d9hb+O8DyCc6PO+WxeF1npYfU+I228knuMIXu1ZrPEagYl8MDlNbINZtNzibdpoexiY5
DQZ6rbxbgKPGBRhUrLCoh7lPwNRgnC0xHFftheTe2aWjaz4BTqjvGUHNH5Q3F1xgJzOuBgI5ev2h
IR6CHUxffNFBe3f6IiC8aOkSdqbebpeRaiNuxYe5tM8lbayB8JxLGW7UqkgFiJOmy7bpUEtUznxF
4MczGnkz6NP+xS+hNLSWj5q6YneFxdNcpH4ltKo+GIqzc9a7sEe2ASl88iC6d8m9wwZjxxSbsznW
gMZX6Q/G07e9uX7dUprxZkC8HvZWRFeMhryKz8S6cyDrxpMYlmtfby+H9dbKyj7ge+wPtoznkBWM
vCui5jVp8lNWyCGwHANFYOPtLSzRx25m+OGZ/L4Qp3aeK05OAtdptu0LFflOMLbFwc/H/lRa/mOi
Un+LmTU5GAZqzrZWQTvpBD8N6rnvBgobYMVpwiUqGP0EBQq4rZrB6LXetUiQCrKkfHOHRR0hwfPt
LZUTWkqd6rp74u/hc/D317mifnGGtj4yVGBgXYLW0WOTkZd4gPhiOFlibN0Wd/FUMZkudO9oTQxr
lN29WlX5FnvzV22b/aGwEaHIZbmrMkYAJeC8fUTQw6arRzRFUxLzuNfahWcMF4ICPa6bccsM+iG2
qSrE+teSjTwUWXU2O6jRlpWMCQWA7T3IdOVouctXlLMQcjxUMQMDfnAZ47X0tfvBrMmN66kjdK0u
2enoN6WqFNVdfN142X5imGUtavU/GFum2Poq1Fn8h2haAru3birFTWcl8TP2qGc+pK9xXV8kjr4j
ZOlGlPFrTUcpk/y6BXfYefN4UBVvieyi14QpD5YuIpwg6JkIAOIrVEUN9Cu/DPrFfY1kfwUjGNcC
h+NGkTe6qVGBbCvRfFY9nA6PvebiwQXx+7CYzNsSXLrQ9H05eHrIK/6BmWKBEQgdT2+abAsAygHR
rq7M2b6Ttt9dJJN50QpgxOgUr2ydT0bFbhV61uSEvWvyBtsalD67nG8K3S8CJW0JkgwCEYNitlvy
bEhkRErlHeA0dsuNATbEqEV0lc7pEYQ5ameRVZteOQVHNkaFsneIEWV51q8q72Gx/B1rH1P1zbZ0
jDVcY3qLe/XpxSQExhkLJNN3l9089+98I9F2Ggb4fAlFUcRcoLHwymTr/66CRIZivjq5NZT+xKRX
4J+6AyoX6JoLEU2qrQ542a/RZVh7sL0+upbkbE+Vz+zVu+8SZW4XptqbStjsZTnkF7fXLlOHg7so
hlc5q3OsZ+umJ3+oo/IuXbqj7qXseyd9OSAVxhGuV0Fcn3NMOBADrFeeO+2tSFIQcUlzmaY2aDti
g7yC4Vbif7mFEnsCn+KTrBVqriybENMD3nKtrH214xQsZD4LMBcl+1Rt6dhqoiTd9il2RmLyNMYY
y3PNLjkynYclQuYADYGtr4fOizUPTDRrvuzs4cL1py5UcwW8Snfz06hTUVLWw9KpJugLSpNhgolm
B2s6PmirEmLKbRapZpdDv2diAHs8gnIhLx0jpkpPrFPpN3unzY6C1E3sjtaDS8d+gyy63oKji0k6
L5ztbDXzSS9xcxlT698gfWelFEMR7zt33tTE4ByxGd4UoDdHTd9Rgd7EWntUyju77XCXlH1YYgJw
pP+S+R4vrPPtdNPeKJaJF3c+NFwJIbCIZpNU+n00A4YtCF8k1IKna5wm6DZru+bqmDayKmeJrk8P
EXvZrYKusNMrrdz7Sbts9aG5p9qxL/g/9oHs43GLYxZXJES5kx7bx3yMg8GNrbBJs6s8km+ql588
hBcWF1ZBlE/Ays4KeQvGfeanLyTqxId0nszdXLRPEEG17RRjxdA1cZxd/XLQ2ZVadnVqFhiVnjPw
ES3Ihjln0TwAPNk4RjcGcA3njeqsNaJi9raea956MwivoTGsq2nFFTnvcCsPs7D3AFc4SBaPDsMO
tS5Jr7IiUuwttcdJluq02Anic1pruqzqexmsZyFG8mMKeiGsqIjXm/wzY0gTWg7Sfwm3VMOIEna1
f6ccQnba3h2JRqKEGES9XOat9ZUuun9a1aWhaq2LpMwICluW+9RM9sh9sn1uwYhTOQx43r1bKxE/
Snt5gKWCir5nzyEtbum2HT+jiwxv8Ww2TCxWQf7GgT6OxdsY7Nuk6+Q9n/l0YPqm7Sb0pnVhdYzG
0Fgslpntfb15xoWtb3yrlfd6DM5On3BCjagDSDFBX9ERwr7hd8/3TtmfatcksqCGKrtU1iXqgI/S
1svAGprLvkg+6niozrpRPzjSubFGZiNLRTDIYqbjJVSqZ9KGcBYlMwGAhrkOY7JNE4v+cu6mdtM1
7OnLJOcc63DJqDs0MjD9k/4dK2KgJhdijfsdD4W3CjBPRmS/LAhzPuo2ATcqWLYsVjHsZs8bQmNG
SOsWEw/RdEqLyyq6FwSuKfa/M5mkgcvbRmjq0Hk3nvWSRWdPX5NO3+OmODcFyaWE0+BIagzG95b3
Hvkd4M14fM7IH965U8f9mHnKPCgdEUUMbQPA4WiyM0/EDqYNMBTTpSRk1J8AJuUsBgWs2XiwuDWt
XUIwWhxrl7VQRxdDHq/zTZRVxTZS7ObrVpuRMTkXrFLyEHuUs48wcW+ceZShIXu5Gf0JxKg/Jbty
SHe2VPGZcRO6gIwX2rfgFzr5DtkBbgpUC6OoHhFb4ZAfzTxoIq6MYcmvuhgwDwMzhgGEjR3YRl6A
43uZO71+ShK/3RYLZaJhaYojOf2a2NHN7Zxekkx+qywLnzrLKglV1O+8fY3S2ZZiZ4/Iorxp3Z+k
13xgYlcAUKFUYeAitH4MzNX5p7US6uBQ3gsB3jO+9o39kPvLZk5TsfO9iBSYSm+JzmKGp1vySSTF
1UhNcsZ3Tj+uvC9p+gcZYzhoUokEhaSDXRwvPqdEA8MXkQ9jGKyH0tEvmIcg/1jUlbsmWPCRSrzb
xWFwOWFGvoCqm/uLBioqCWSlsa/jpf7o9P6rYM6Opa3F4mcpK/RLI92XFckO9A9HUWoWfLQE18Bk
WccSAfRWLFlPHnwvNiigOLXqlpG0RcFbWQYzPG8P38Dblklpbc2Uqxe350iiBpYll1NQRGvkj98R
aDMOOepHZ9sgHNLihdkfCsE1aSFhWMDOlHR2dmRjXzKWHzx2G81wMdaTtms8xDNlLd57n3O7HJlf
E3rcB5pKnnTi1zfQBMBJzsl103pQOCdmfyZCbJRX2WfkLlWQ5wXphZFBi9LL/yLvTJbkRrJk+ysl
vQcFswGLbpHn8xjzvIEwBgIwjIYZ+Pp3ENnMZLIqu4S162qRWhUzGAwPd8M1vapHCa0MhyqYm0BG
YKmB1ayDKi9XNTl8Mp+mT/kMlgtwo/26yBvIpNgNZde/+bK9KAvYjj7RTRxL5IATzp/YIE3R6DE9
VqwA0lgd2sQ7lR0iTGnYyNOu8c1BcAmi5iVJxLYhhs8hodi0pvoyG3JeOEveZUV3rWNPWxsBnwWA
Fc5KlmSeB5qtKGdhW0yHdzxDmFJsSVtTmf6qB+u4dCBNDCw6ekcj3j+k31Kjeah4zK9t+vlIZk1P
Q+eviV6urbzdG9kbN3SOkTZYFlN4zCK1iiLePu3oXRVlcVuF9DBUjfWVXBd8uJAGHV6NlFm0alcV
dVVONz40ST4up5hl5mRpyFs5Wr4zGpjH9PYWVx/XOvhbsHFeChFvwsZaaC3Gn7iFfY+qH/CeygJJ
CDj1R4q+6n3r1f4h6N14pVoMKZpRbLok+ohY/i/Cjt/7KHCnVO3YnUotVfeRSjZBXVXrpCnjwziX
Lg9zupau1Osa9tUyLs1xFYpi39Ts4t12LuKs13pm0MlnkSNlxj9jSb0zqv4RIjaaQZi9+oPd0vvR
s7jhKq4KiNZ50r8PgYPqT6B6jZuVr/eqb30phg3mlZPLGb2ZJoD6g0yMY8FYys+uV7/Fkv4va1W/
+07mTo5/tsX8yUX/p6/9rln5X9CecDljQkF/0nGNoDE2//kfRLm+oEyZqBbw63Rcvn+oVjYtD+hS
4A/RlAQB5T9kK+sLVwxjhhlQD0Ftgv8re8yfzddMe4B1fGwDZH90/RNA9cMW02w7INRFqu/ZgqzY
5ywi8ExawXoGifiHl+cfKFSodn9yts/fiuUEJB/ACZTrzv+UH76VoWmBhMGPq7D32AUhXEyx/+jk
1fnXvw+kTgFYgJfQnOMJP36ftlRT7YfdtM/qaR1wgTEhYnURod9f/j7ofOQfgBIalEnzK/rx+3jl
oEPtCfU9Foab0kzvej/G69ss/+dvY89vg59fOHRKZEVsTSz8ft40W/mQSicU/R5J6j6Y8dgySKdF
lHWgZqo8WdLZ9OTNOO28jY5aTaVAyOJlKRIXYb1A8mGaBaAbDDQtJZqzoLMsf1DwupsMAj5FmtTR
dx1jBKa2VTwDvnkY7PUZ+d26DDAq1tHWGHwzv3m2cSFuIkjh3icy3NGeK7q8V4EAJ17OYPF2sOgh
wJC4CmbsuNZr1J7OqyxoTwz1JgJYg4EbvhqdfF6KAtgX9oaPA8wyuOZ8WgCcu/opNEEjl5/w808M
+mg75EGzWytyzlWe7UunvdeH0sN1EnyAOa/IzMu5P+cT5TxwSR2UomOMIVgjqr6gaWTT6do3muZw
mZJL5MI1EW6YEofyJOS3eLRfqZk4GEIdUx4JkQ5tw+a2sFZyOk41XpmJPtBFPYUtxaFWvB4ahCeV
ttOi7IMeO7pvL2lOfGz86oZwv7FrBfJYPTQHC17iYjDMYweTZyl7Sa+gTdthQkGnPbKMi83kyiUY
z1zmu9le90sGBTTKwLNz+uuYarUASrNj7UWByDZkLg/98QJr/e041a8wlFCZoZ5T8pqttNz8EF12
RJglFz+Srrvz4Di9VR10IhVQzFzi6Fk6NuvnKTe3reXuu0buzKZ7rqNYA90dceFfQBWMt2zyKH91
9Wdi7WdyGq+9VoVgrJtpW2KWZGQfqxtw4agluXuTWNrBbSR39MHId0VQoZEJoPqL0XexiPnVBUVY
9dLRcdMk8Zjt7cJiyCmZlxrm5gVu6lPl4Lep46AtVxF0sJp3U8BfXyYprRXDdGfr1gXgiqs2GSa0
GFq+LDgOdAQCdlUFC00PbW12/JQYcFOA/ctGaODl/TJn+a+8hQUMa4WLG4h8CIs8cLcoSvs06ZEp
4yNeE4iepn6CZ/fSuBFztG9+NJF7rQ20jnpOEHBlQ/3BQRWCzc7ddDyP/kAfWZmvK0fd0US41Wfl
sUmwPUNYokkij2leMJpvfsbFsLbbC80fq7XrFC9tkGS73FUHbE17o9UGYILtV/7Zr46BlyHWxLIb
5Uc0JkeQ2+UmJR5NZy3YMQCflFsqiaU3ksRIomNt2We04o+klzd5pOg/jtpqQ1oPfpj3TNZ6qReU
xOlzYCUIKSfVBsgPYWw8FGPxMow6F+kMvII7rDW32qeNuB/oHtnqVfNYwChZtpVzJonJiYqgMiqB
2boS27jTl9hfMF1bXOLw2V+WZnkmEHwq2TcvDMN+TdJLZ3CujRr+LywHfrUTqY/BiF95Y1ADGAxb
ZNjZqZXEW8arq3roatwJdogmGLEPEFiAK8N+h0p8r/R8tpkMl5prXkS5dmFYLiWRNbfOHsQU4Xsb
dzGKiafhVEtTfa0LWuJ1mzABqxFtVZnGsEp0M14qMdarng/qsrRDvIkim1agjpuV2fSEL9KuXYA9
B/BhWwBBLOdhLJLj2Dq3knz7qoAKvdHK4coTVHPDYbxn6N+FboXNOufPSXNp50IFIJVzfz1oc0an
TtKFysGWmTUSdG0Rd6q04Jj1lC0mbhzR/ufSHOeh5bZ+dQ+c4K4OmpYEKv837/m7TAU3OSPf0gcn
OitG8SrBJYJ8x5NOs1nzipBYUSX7c2w7qEuGCJdsSyW1xkm57jTy1W06pIc6n1402sNn608IrZ5X
mMIEKkjytPuYoJzUrbIQDfvqciJMBY3dr2kjSHgbdEZHvQzg0R4ygVXF4TmfZp966IvNUOe4T0rj
wxvx4QeSR0tFScrBUoLBvO/GjYp6FkESajzNEAmezaDdO1P03nnJvqpVu0uEtyOldk0oo8E6KDe0
nPg4GDT2SImirNtxdlApXyZbnxZ0l2ycsaSXQNcvuoSS8KFRIxdVoW0BmzQLWmJpdZH+IRHI6AI3
y4ru1WTTIykulZY2Byz9/po9zgU5j4PWT9kGPO18SSoo8Wto09uoimhK6OSbmLIgXuAh3FLcRTm4
SPWFxvFOaYv51Z2bJ0IDaG5NGQVE6/jUNTiqaINxl3bWXDlzd0UqzNM4t1ko8KVkoQ5JntxPc9/F
P5kd/n5yIElomK7NpII9eTYs/zByaVVV8uKTdmKNxwcLD5WY/slU93d7T8Y612eiMxhS+d/PtVp4
c6j9g5a257ER0jIYDDs/kifMCPKgmvLFTeN6oejVOdlmc51QQ5fXsfgXriH/yzySLnPpX98uTrgj
//EynC/7frEguW+bFt1yrs0Ke156f79YOF8cAPi2Tq2BSZMcv/c/DJLsqLGt+dwgkMD4k+/rcJD6
5Pn5E94peE3Er1wrYJP99NaD3UJGmHAu7w620T/n9vMMBo5jVjb8Q2cLMYj0TMr5wyCQ6M3B7inF
AIEMNgnaTaCMDWLuE8ZvWq+SmyDqi60M5TYd03bFyLXXJd4ioMJ7FRHtytwHVeNIq8fSZpnrpPt+
asp1PyUbW6QPmcSrIZpqn8M6XqBX7hyHpRLF0Y9GFuUnECfJzoRhA9MruLZSPacWJInJcI0Fl36i
8so3vMuWe/bCFdaEyJdFrJWq/K7gKgfqhqWTHWjQRJo4WAaaqG/iSbMcxmZ6z+vRpInTsK1LGFkE
DbUs3bqmeHJ6gXdOPjlmcmxceRry+Jy4NNBkKOQLgFbPuTBvI1bMZqbuPPOYDcmFEXTgvzLEcop1
TAKyvtNe02l2m4v6BTMCjzSEaKtuDqOZPOR+sCs9/zlrixgzl6ex5mV55o80HPXtmxGjWNZIgQtH
lV8dsx5WmPxfFZM826XkMU2URnmXPJrzAFSgXST2sOxU/VKM/Q1Bs03vjO2CTb5aFFnLnFkwyGeV
cTOWyXEIKKU1Io8VUP+BEvzST8Wd6GD+U05DkDitr0naZOu0HIKlNHKe1448uq1xagM0Y534VOWm
d3pdL2Kser5Z3rtOfQbchnFORdcZA1GO/5DaoatExk/oOtHCbRt3PXksuyufHVbSrKK4u0QFwWse
tsNdnFJ2xSYuQ4ZE8C9zQepSUi2W2bvaDbqNNjXb2Enam8l1GLhjFksBjderCXV+lYIvIvlW1tbS
GSRUOl8FVyYdZ6ybOn/YRmERlavCdPELeJGK3rnyi6U9eKyTVQheVphI0WOYTFuBZpl13YPeIjGV
5WXDfi+xE6RELhN0RaAk2Swv8iAfzn45bnrP5dh0YIvC4xbz23IGyfp7ul7PhWcTvbWG7kpVjsta
YTp3GTsUK4fpVeLgXY2B9VRNOnswbWLWRqj0C43so0jbXZHP3hC3RO61CIuttWGKVh1NdVepHjmw
ZEbIl3LIT3VYa1+LavK/pZnesDIUm9LSm0c88OW6xcQlV35fklAx6nyGZLiEISkNdr8lbvTh9DC3
QGZ1i8oMKTb1i2XpsNqyzOndVqm5mpCSG+4qQT8+qbLas/6Y2MGUmLD0Ztv2eJHZ6bFhGRz0f7B/
LXtXmV92ec9hEuQigjxlkrQG3GQmL0Iv1xx8+lNXQo5YcD7sXK3Pbmd9ZUHkWayofSB2CHru0rEx
v4qR927SZ+zvLGi8iI5pS+tx0GZnVGMeyW2rnuWouKlySJHQizLN5KKh4aEdc0RWt+q8jVUkg49X
RGsnA+eM59+psu92VZpWh2nwWYxP1QilL2QEW/Mwrh4JIvrRbRMO/WmsR+u6yzu74Kpsp/dDZXjw
43W2k9wlgRRlnuJ8mPgFz9HNvZeKY6nVW2OqaF1mxzFFx3Fo5pZDkMTwExsyujRWAYgUGRkeF7Qb
ebbExgEh8a3arDRKDXE31rwV8dvrBp0TsEd6zUYL0WDQ+21u6i+WM8dtDR+tvL+I+xmmlZRLKITB
gvIRGCeBrdaRH+/JklDk3NF/FXYH347jZRfPYYtAkl8GVGdU08Eyef4PTf80CpAhgBnOtc/mnXZ7
QT3Hsk3D08AUTUkaVoWSy4qyuEnFQWIy/fZvaaRoZffvUrxTvwk4v6Rd/uOh4cdcxX/97+vm4Fn8
15PFZ/qC4tri7cew3W8GPZ+v/D5ciC9gm+bk3O8kj+/DhUvfhuGZtNkyYfxJtTTBf1O6Q2+HhVZl
z4U936cL4wueG1xxTCWAZuae11/o6EAg+Gm8EMQugBmYLlxX1Lefdcs8S9zCC+tgh669rvzkqHfa
g/Ty9RROl3iLr+LCXinDATzJJQ4JBZbhLlHloTNaTkf3Xgf7VVuCdTHtFLmX7QiUnIYhv0nHmOQS
oTeLsvVSYieX7hnU8X5E8IlKhZHWw+TXFS1kY4jcoXFbV8YhLo0XpcdwYOvnDM8JnpqvSeWu0wIt
wxb1uQnYjdbNPu2Dx8IZHtKR00T4G6XqvcLS1Kt8U8fRjJ+zcj7a+clrxS7U67OjTetk6JlPCCak
3a3pTx8NNaiLAmmkalmvaOzNIhntygCAojZe9WyLpjm96jBC6MK94en6MenGB8/FfklxyEuVdq9N
7zG0Qwos9JXvx84mhKUcQF0U5Jgiw2xpMjO3sCu+Ao+7MCYzWjSivjI8we6TmDBN4ot0EGdpR/Ro
2vqames11bD1h9mbpjnL1kqPgAF2fPrXfkNvZZJKHMbOfWk7p76lJKmUnLlRrV79usbxVPAEMWQx
Q/LYeQbF9N5ghVr09jBbOPTRdI8x58kC33+7j6PpIjAK82j3FjoYrgUKYR/apNe3CDchBp4+PGrj
u9Fy0++LDuC4atb0uMd39ij6bdJRKxQTUyJURyNgOaW3oxjd61DXCXKbGj47jOXLkEbRq3xk0+IO
KRIODJCVsACSitrvDvCU7so4d87pxH8h3eyqsQ1Wi3p6pRDx17ry/RXvoppwis8VTB+hsU67qBGr
PCCm77TDhis3E1kl9kaRvHSxt6/seBUbApiBs8ua7EqHD1XxiMF24dwBg9/V5BlSS536Sf9KPc2d
1D00Sj9bxLyLFmVqvdrZ/G+lKWSVD/l9237m2hxcTcb9VAdEqRm9H4qiPej0PWHQiUAu2X6zgtr6
GJLRXnmQZinjrI4EbqBFCbxCuU2HbJViSDGiOeKSPgdeby10keP09rwd1bFH3qfpIlb9xi/U1UQ5
qESAId63FHrL/V9B1gvuCwr0gtrblBi1QgTgphM3QzhdVQK+gFvE78VQRLB1vJQSX7aACv8mvYRD
rz+hnq4cooAaEQKnpXmq8C6qtN5TqDktGkVVD5Q89A9HcVXoroU+nnmQEZ6Na1ImnBFCYyIZ9Ftu
3XThBvmNbzcHrDncT7p2W3MYUA0FwxWrCz4P4Cr0Mg6seVlyZ/D9F5af7oST7ePEowOYNb1L593C
U9U+qEdtUZdYwjOiCAuDFpmrSDBDpFG2LHvsccUAVD+vjHrZ62rku/s3mDwPdAkVy0SMx2RK9BsF
7JMc5MANajfE6lqHuAmIczzgSl11bnwseQOggFqQ0ZtHs3a2kaj2EE+XU0SZrx2KY+3zb1OjuU9s
b18bwaVpFJe2Plzghd6wCQVMEdIHKRPSX7p1LiKD3aCl7sKemIXpXvq9d9t31RqYBAGG/KqAEha4
+aUZ1XuI/DcBiJMFSON9FDr4/Yr8XTbot0mYXPtlOGMc9p2S75krjkFkQElAxu66a4SfeMvoeoPw
s5vyN2kfrFieopEemiELd0NdXPeujlmmhUMSRVSM5Yp8FJrS5zi9rAd7n6bTa5UXj8mYXZVR+U22
zTO0V9gl9b0mXV53z78yGuc6SNq10o1DSpdSRgAqdQJKNqebzmzeKis9V0F9DK38Uip9b0Itdvz6
3Cmsmf2UH5T0dkUqr7uBO0aoyniRK/bJtuppnDWWUQ5XNXTdEOFsuJHzpp0E6x1dDB0QtvxaeeG3
0BrfIiEuWjkiehnegyN5ZU024n6MXc0bkB7V9Ize+ME7HDIvUa9xaI2vVcORBNyq2+gmL0bS+dGy
m7z00HuAmpDWwk3KpXcVT06GEXPwDnQqvOjWqDGDp9gNXbiUMghRxYPutsojbcHaHcsuFUJpPzMY
yPHpDfv9qaWL2smCWyoRTqY0KbPq+RV6/pn2hAs9mkEp7gAUVzYLtGmkMkzb8cTPEylrHyX8XSay
LtboDrXYfVGdOBq8tphL86fJKK5lTI90MLpXcR/Bzs5Xo5RfLUJ6pJGEZpjw+cabMYLbYUz8RKGi
06jy60OQ1iSfCjoSFNYYQ1kraMX7ARMBwsHJsCBMtDVfkFfRXcjyUrkcSlNyE1fmPirMHe7zY+jG
IGJjZ+mbzU7EfrJoXfGEy/fOw7MNHBC7EGN9ocekN+NokWfe165Uh2bQNsKezHbbOCoh81HcEy5/
w0t20XSEtzEQtKvStG+rhqw8L83cX6RjQIfQtybnjeWvil9dt9CWfpTvC2nuQ/4SOIHeSTaKNj5l
LyZpHgxM9DieY/229qa0PBLyZ8NmmFd8jLeUVjlAQEYyOsLa12IXy3zFTzuV6A9as9XS8t1srcvJ
JTVftYAGc4hDcQQZNLc+iji1N96EEB7NOw86UVdBZF01+JhzKd8rrb4w9Q9/JuqaLCicb5JNmd/2
6NluvqmmAd+YYlCw4mrlmN0FAbGll8+BrZH23TF7L1ld+JZ9GNrZjqrSbWWCH66JEfA9lho0A+oQ
+x2Q3QNH3Y2tzLdRqC3cbWshIb7wqJZrMwHHOLmy3oZOc1sk9rkL631oxudOjDucdG+enF5g4CB0
2/YtAUqsIb3OoihNzrruE6INQr6OdpBR0MZbQhLEk7qfnPoxSZq9ijXALXrKXfVG48nA1uEyDqCB
BDqgG8OL3zD38c7m7FnCaVy1XYeFV9zJrthjuFhXtbPWDF6PCF9XZPK0BndzqBKLBxb5WDM6JXja
E/SX0O6uaPDYjoasMOxZsLQlNyu4dOT1JJPNpBN8jUP61Ec2cC6xO7gCQJ2FFeHdnwNwyRyFY5PH
joxHG24+uouJy9kDOcQ5QOfPUbppDtXpefHadF68F5+JO1rfy1uurvvOpq2ugWK8QXI6ARbrN7Hn
JFuu8SSk5lBfURPnyuegXzXyc9GoWtFVl59ZvgVLo5CQ9OaIYD+HBdM5NijmAGGdO2qjulZdKlKG
NgNj5kZil+jZISWH6Hb+WzwHEzGR6cuUrKLrtytCWjSFxbhJ03yR9+Jd2hZNr+Ud2kWw1ecIJEUx
gLQkRj4ASXLjpGlCMYwXbAoF3IffNju8OVLZpPmwpJyMzxl5yyKjSXYOYJphknAuMtwZpDObOabJ
mIhNZo5uytTsllEn2ruoEuk2NyRpk0bJQ++qD4sBZx3NSVCGRrHO53Ro7ofTziMwGhIc5XC47JEG
vcaFkE20VOnlbTlnTePO2wEXPGhld3axdutpCYmDdGoReU8hcdWa2Go2uI/Y4DZVyq7dmpOthsP7
vgHmEbbxutATjIGnrMHCDytqDsUmXLhWJv0J+yIt2m1UNs1mpHBg5ZCnVcH46M8B23aO2uqYNFbC
Jn7rp/TsRsW+G2osmkVCfMTetiR2+wBPLwneVMR7fzIeaUdAQIEYhIV/nTb+jnBD9S/cpf8da7Ho
ivqfLtP/L/97bs3nVfrz675fpVHjwRvSW8mDyaJA4w+dHpsPVFuBw8djTyOIdH3X6XXgBybOHPYq
kJPZ0P9xlda/GB6CO09/QnCof79kADLmqtw/2UvmCzs1W1yjPY+/GDDnn5ZE9oiQWmfZuOsaErAG
76IbmbWobx2rUfrjm3addHSseqLiPKVMahcFpnZFJ3m1KhJ0JQAd3KScPm7slTZg7GGd+VniKmTH
+U6xaxg9exS9DirNDlAFiaNQnb7qKX1FAybJgwuq3Rh98wRzmEOgS9yt2VYWBmsuVbQGMtUl4it5
hXgd+hqLf2d4DibJWBhpBOBr9Wi5OFn8GHz32AVfPU/eKzWswSBCg6pydytF9abJdO7sdTklRSo2
ygy5moQGB9RQ2foFeIrxnEZBfFWlOZaZkyXppi1A08tW7Z2ApWFRwAanhhDng099ZOVlzV3MU3LV
DIZ+mrIkXA9GRTl8aXZka6fmtpo0caGDib9K2zLaC/B3R5w6yZ52+vi6952z7wHOGiwAZjNJeAb2
JKzyE65GmHDBHARQUVKu599kVPLfAKTHzOmkF0E9JMeEaPbKLHFAAtd8qz2u/JNybu26jfa206Yn
TKc0qndt1hOAGZz7aWyHtTOIYKVreIiMSNgPdupm4L5KtiYYJ/hFS0195LK9rfWgWbkOQXegkAcv
c8w13ZQsM0OH/YzlaMu4ysyLDm18HaS0hZS2hEpuRSdPT/ZTznWkasqR+y/ank8WqViNtSq2Zpl9
tbT32upv05CuNb+ts3XQAaVxw7L6YCwQxreSlo6PUbjNC6NnQLS4mqhkKohPyg386XgpGxjtlLPH
e5bd4iPHin4iHyPh8NfNyezLmeVeGvqlyT7Xfgg9+6yJhuvNUGbBurMS/zI3xg8ASJggPK47XtbZ
v3nR/s9LjDaHyF9LjBQF/u3hJ2fk56kIffQPgdHF/OiA8vpeF/jHqeh84dhz9P+Gu8zVwH+ciuDv
ubCTbqV8Ehbv76ci3cC0ElHRTR2l75i0Q/2KwMia8udT0UShFoaP74yD0Z9byX9cndsFRCSM6Xg5
QCrdmER/Rvo9uIs0z2Vb3JkkYwiitRNdr41pMF2Kxuc+ILG988QOize/yY33viyYFsth5r0QRbea
3D0ybvKMTvC7U67QRutGQLb2oQACdp151xgEQF/zZCcelX8isePf8NifqOzsE5sdWhC080+YdvEJ
1nZnxnbv6RjlY3sOvEuWSUFaXZS6vve94t3Hay0FxnI9oqwvZTBSU4IriSiL0yLsA1aTO5Ug4+RW
+wqORuMeYx9KQBHjkD3YbU/FUTOOK2o9n3MzNg6oe/o59cbmYOiJubdNzVjXRUPspgu8/eA181Is
kWpPCtq4MBoFXonpcdtRDYvSAI1yqq4KLbuiFZ0WQpFBz63lOtWsO9fQNnpnsUv1GFukhVhiG4V1
O/jlVam12BKTsNxAIrAvjawQSyUr8De1HXf4EOk1rBwaDgmZcXrh+rivPgsQq88yxHHuRWznhsTY
oCuR0F34KOf+RHC5UBfibq5VpEZ5hrhQtli0tC522Ae3gsaLq45qnmfuoP2BMnRGXlcT50pYp6aq
3/pg+O/ir186Pv7NpqrfHdLzJ+qvj5Bd8bdlFP/tPPfF0Rw9/rir+NNf8X3GEl8w+wrugXgYPtcL
v3sh3C8WhGufM4MxwpxdEt9PE+OL4eosOZi/gE8T4P/9NDEwQwiGLhA5Hn8vY9ivnCY/O5/xQmBD
psjUnF0R/ucy4wcbzsywK6oKLF0T3XShOjYjLAtMaD+8QP/AX03Dwp/OLIZBaIbMUfxr9bng9PPP
f/g+BEUQh3Lp7lQVYxatJLq1vptSlWQLwAn5gWiRdzZjQZpBjAwSxBmAHrnZe56m73HSoqFPUIWX
cEyYXzJd29WTrDaDjQ3Ukbp6SvFJLJ1JwH2h5BQRV5BEraS/6mIJULAmX4DZ7g6PZb9zVaTRxTkS
Z/ai/Gqo269JJJDRfQXRt4o8eqcNBGANvczxkm2QW/4TnkrMbDWng26nG1+vOBQ7upUCcg9WMwsm
LdWTBZAnpIAJqyGA6UXRy+LC8epww5lUEbDWuegFQ/UI2R6EszdiH2sQVd2ohtua19FLUUqXO5Ge
gLQu4SB7tcfassRDq2xtG5bupd510XVUEG7JB0RKZQ/PqpDvTqrOFA6zPu6zR5eQxW4ittviJZn4
4VHHUcaDdiRb7er+Y2k44XPrjaRnJgvVHa/UNiZaC6fVb7pbalXl2obx5ZRQsO1S37VpWsNPKW4K
O0bVkGxC82F6bASwsILBkKgZADHW0+kx8t2d5uEErQ3y9im8sXCoLxP4Y+bU74uKbGYwDIcIPAl7
KEmXtveSAi4ZMtqYLBvhEQcig+FN1NdfU1AnFeLm5Lgnd2agMMCOSwssimb7BwUmBfslP55TYbMF
oVLNLBUJVIVFzUUyU1aSmbdS5H126GcGC7rhYxZ1wdqf+SzOTGpxKeTaUf8d7zBEIArMRJfKHK5s
QNvsnkm7sjxIIPp312AnHcAM0XU3s2E0vxwYga869mESzDm7Cdgx+CNv4zgwNsHMleFzf/bC9FZ1
mBPlzJ4ZZgpNqsOjGSve0pmqwq0cASAi7+zcssX4DL9mKiHZpLBnmS9R8sJJ3dIbgHd+Jt80joSB
4yOJJhAvTfA4+Px410epu7cIJy0wR3RrZECC9jNcpw3B7MTS48UuZ/SON1HAUz/xgHj06uml6iBm
w+qhW4NUkp+hueTerQeaGr8FrXVzR95QWeJm8qV1HmSzzaR9A5X3EETR15YapEXizpS0iBXm5EMF
io14IxLeGwmfogUKGn+TKbMVCxaCk9UmVLSX9qUSK3hI0budV+g04adppddnA4sxe1k8TC2GMxKa
SvKOW1ed5sayINsFN6QZsMLMrpgOzH306ZOBqlnNzhkxOjuIw9aGg0NsDOw11KVlyxg8LiWMeG9Y
l9RYi7vLZPblcEi/APDZxEXuruF98cY1tcceM0/l8wmK5Guu5HU8u33GqDp72H9U5IGSrhddWNxl
sz+owSg0ptaJdP8xnh1EsB8hmM2uIgd7kTv7jPJhJC2M9agxxxfCckSx6a6bvUmEDY4pZiWREqYs
sEGvqLKljTYzyUVgbiqM8abF7KQHPW5ZXqkMFlKGHWqQLWiIIHscM3yUY+q82ibeKW5uX3WvzyC9
sXLqMVjRkcXLh+WqmL1X6ezCYnfyLHt/F1M5a2LTSkCYQtGEj46Bq8fIFTn1dfrp7MLA1bjJtTvY
iuyzfh9iBZMmgXGsYensESMbhttFk+ca+5gvsX3X0ZONrSxOgyetpX2dWzPUwAlsKSg6hyI9w9sY
XKy4t5fRsPFKBapu8uYcPxVVhGmTWp5CPkorPjMw7mgz5JOtlrYjkp1XQ9emhlpRCmDKaevQw4dl
66bLTPuhLKb2Vc/DcBPN5TlwD4+6G/mrtu4aBD9K6JyH8jpfRzf1DobL+C/oTf+W3g1SRH89FS2+
vv3tFH+0P05Dv12sZtvt91EIRhI3KyCYJqmkn2yhjAU2Fg3X823H+mMU8r+4FrBe3IuMEFiFrR8v
VjoCEdZQ06TzkhTSL8lNEIn+NKR8QpIRtlgOOATB0DV/kpvIXPbOUOXtDkzZUUSZ7ZEPhz8YtJop
llVJ+Rzr25HiTMUJvR0nqqc9iiqua3CFi9ryxSVojRyVwrpQLqPCOqld7iY1Xm8L2Lgz1iBCEHUR
ZRvP22ptEj9kVC210ALgemOxTMYzOhMJqrnpuf0sfS7TSbJU1ux3McACABLMcjB5gHVzXdbuMy0Y
LCKKR0PWl5JS6YJyaRnZwIvDXTu3TmP5PvehfcFNaNWxBVigMVyWAMdDPrKg1taalhy0ggcZ4sdH
k4COmwYyUU7eXAX2QIGufE0sPG/KqU4EkAxSI9037A30mutVR/a3pU2w9h4ZQNo18fONT7W2HcFS
iF0ISVA/GcTo364q/3oC9lBHc0cD5AG20sxY4imlz3QQxuXA61kb1nVpCQg32rZI5hAwpd81xIQ0
zy6b2H0xKAU3Sv1UUBIe5YLBtb3q+vGuDtVTUljLjFLxYujuTUrG5zzVtqnpHfd0KEfEzTEN0klu
NDI5MmW/ZhYUSHt6dGr/yFjxouY+cxFnz2mkw0oghJ3Mpec5IWIM6tUByA84YYrRbeEduUpfJ209
b9qwVtYy41wKKxrVvblcXSvrrU3bOnl5Hk/0r6MVlssiFj2L2LmefZAUtZtzZXsOz9KaMdvYdz/C
2B43rDn45cq9DpHb44nNohf4U2CJCzVjuzv43fUIcY64zX2rTXSF5mG3kA683xq6T9Hs9IDXVKUL
t0v6lT8DggWkp4UPM7ia4cFNKZ8Lv2pmTh/NjnFxWWu4aFpIaKGjrV1P+5Cj4H5uXwVdfsyc0sPL
N5OKad5hBYUByYQhS1/XoxrdexBc9JU2bJ1Fd6hLAkV55d78f/bOpKmNJIvjX6Vj7qWoJWs7zBwk
IQm7QcbG2M2lAmO7NtW+69PPLxF4QLJxYzmi6zB14ACESpWV+fLle//FHQSO63DTUadMbhT09QBz
QulwyNJdFbMSzMzO8sy7zZsSsZymW5foXFNyeweKpgGxoaTwd/L3aQVTztjCMaENugKxnC4z1hep
TYR8ZapZuAu61bnrQYHWyA4TN4HQ3hX6QlGcz14HADPI0DXDTgJWcmzcqmX2J0YQELfC5LJX8o9b
pxHAvqP3Sl+sw60nTXKl2gl6G80mEsvIqiCFDDeONpzmmkKD0qpfw3H2zkyMDtUWqDju2Kh1YSuG
n21j89GAyE+qGpRu3X5I8w1rzMjOky3R8SQLEVUpTe966KjS5LY4EXpy3vhedI7TQgvO1PFuckvJ
3pj4hJwaWVEsLIfVQAQpr+yUwquRANbAQm2YIX3U4n+JwwSqOOeuEl2TuK+1uFn4oXpGw1TdEqc2
Svmm8eszUCJb2IzGp8FULuJtdWojrTbv8Y6krqEGZyJWsnnauN7CiUBz9MFmNrhQ1JAuZg5l/jVE
DQF1MgoQvR6yUzNtNJS9vMtSa6vXdVUgwWKWgKcThQzdhsQJt3yJ5MMqJJunTWjOAa+QqxfGVwO3
LHKCVpsH9QYodWUhOBkYJkbH+XUKcWXhNj3FeeHRjwre3+1P/69goLEnOynP7dV/vA1vlCsEYv+4
vHmyZX8rYMhPeNi1bZpEunAsB79MoI2PyBzWhNKFhXI1nRrDkDzjhwKGihoiNmGIIWvQcBxJKbnH
W8Isp5ND/QK+Nb0olK5eUsA43LMF9lQG4E26RHSy9vbsIOTo1orQXmUK2IdKZLRHMW9SIlGdDLqJ
cEaUfXg0WN+pZhzUTCSCVKee66ABTlFnr/5apmKTpxsXMpGvrjx1OMFi4GJbxj8hi+uyx/a0/cWN
HEG6BJWGsXT2dBvdNAuHfmNYq0zvbDy2ISWKLJnFse9gD8Lhchr0gJbRuPU/9poGf8DSSgRyLAvw
lbtd2FHaz2kVpXANQOAhTQ2xoYUrgPuSddoYxG/GST8DlKpc+/XWvHFrGCdDJ279RP3UtKL7YFpR
+LorhvQKzRUfQCNmvYXRwkqzAQRA2EFIOumKGQ734YWTNZdqVNjvE78CHtXqDirZQWbOXek6ayf9
KkUVF7W0fLus3UsOzKA5pFctWgSrwZXJBO0jVfrZphjbIo0Yn6CR8zqUnrdNWr8KpAuuT68Zbb8r
kE7IsFrOSsEwt9YT8KXbYlqHaUVDMLh1wxB0iv/GvHPbxXY38QdSivoTNHR9mkln3rT25q706oU2
8KrGzYJzTbUwBKJopnT2bfo2AbtGe80o4M/2QqMtl+jF3IixQUes+yR2gzdBVnxKe/W2DZUSzTNd
uqytSnEWNQD7kMZAjkP316RSy6GI4TP0Og44G2BPpDtGWJ1ZdnS93epXQZrq00ptlv1gZxQRuoUV
IxEediUJKQClGNsmiu4MNVWVcjDXRmKepFV9PtjGOke/p2sGQL9usqhqzj1ICVLblxpcah5cDQYl
ZCW0T7ssvO6DFM1yZREbAHlaA8o4LEwl0/FXxqRzaurNMIuKTbnsbLWeNVn+Kk28fOkYySIH5Aly
BdHC0PhSbKnUGQUwfytW7JNAVz5nijS3KfvzhBJ85Jr2ysTGOwTc6Q0GHckkYuvXt6dG5CxKO1li
GgK2TeumKMgg1IxIgN7as9wt323i4I1wk4+WaNeZHzaLAZPrmRPqSGEhDja3bNAruZZfqgZWT90W
pwmVJ3ZwhzrpQIbODb195zIXcENwhP+nq3PazhztbZj4627oz9TIepOayuvaAOPmJL5Y1op+tkkr
cdYH8K169JzmNZhY8qeElL1CVkZRfOtENZviXeQ07y0pIJZgNL6Mc6jBimcaSyV2OwpK3aUbO95U
yVVEClznS1fTMVXznFQ03vypWNqFPOV7WVEih7NdVQzl1HWdW7Zpna+sdquYamUgy5bAaACGcnbC
T52iZjWYwYm4K3TKkqfWJMXHTpZBEyiQ85RtPiT8ovXTrtIaOU3X44dpJGKRihhl9AzclFrLlQxZ
tFLzT1YYmnPEzAGUIksplYxnfV5ar7egSqeiCwY4FD2TGEVksC89MnZ988rX4mK5VWA+KEn0vu0Q
iRENwkBK4/1Z+CqF0E4DA2gE9rRSNldIPSvLsAy+Yk+N/oA/4IpNoYsuVjN7PjqDPng2aO5tCGrj
NYGRCwt4sg24ke+t/PWSO0hgAwdRZKFVth0X4Vh2vcf9N2WA2GuiX7uiPLmObG2pWfFPXDCfbjEH
t9hX7KUCrqDopfWruvCCGUD9DWhA7QPWPpfPP4v+lK2wuxP8aOjAnNY5e+89DDY/ma5XZb+KWuVD
q4LOL4P2HJVXa6ZZkbeIMvEugdG5MiQirlTJ7tQARp+A4KaQGzaaeluL7UXF/Ooj0m6/UEusSZrl
kFo3aV5dPP+FD0bGUSldu7RTNFulcyH//qiRsAVy6ied3q90M0Nx7EPdbKaodOxqOJBnvu+m+p1+
BVrOpkMmBYGY4ZFpx6PbZLHWhH3LO8bj+XUGhGPR1qAN4iQ8QyOqWRgBKvBa0cyjRKErkFRfwxiZ
TeF1F1LWhvaFpp2UeGOAZ94u/bQrcUuBQWWXlEptiOYLlf7dvDUDdV5XDtZ17ZoayLyMza9aq4OF
pL61Vbu3oW5+9LP6lU+JcLppt2/hDxDkEhUlKDPQlk2qXcacMjD0i+Yct5xZKJq/qjLBolnJulmd
2BwwPFBsugWuFo/Ca18hHHVFze5tVqdW6qzJG7zFxvc4v/CNbew5FtZQ4XGTf0hVY53lBdbuoP0C
SbTP1HfC8G5tkp92gyJBq6bG8uUv2bDRJGKVUSbS915yIdQiwcm3X23Nt0qloIL5St96P3nH35tJ
MJS5i23Jko9cGY9ecVfRGIIh168o/7LdXzU4XvbC+Uk40mWS9j9jXtn5ItpigGW6dP6xCdhbYKUu
yiE1oJ4jX4RYfausAfMUoNBL5Feicq33YBHVrl4krrgEIwqfDurgNDFDbDSlPJe9yWdwCeOZ2GjV
qUMvZFqi8DrdxI17lbb6T7JbGR+f+b7uXtIZuPrGpJ7Sr8q+vGnYOxtFveptbDr6T8+/ZbmGDu6E
FxeICqzRLHNvjSEtAqBCL4aV2NjNDFNOHBzjVl+WJfTVyKDonrx6+R1NTiv4M3NcFfvvAuE1s4xz
VnXbs2rbdjv3Y3XdtJtgHngwO4Gu7l7/iw6Z3y8Gy4/4RYek+7vPb+qbk7SmBX3RfCmHt1+qZlPj
tbSLcvKvb7IwrS+zX/un5z/ojy93d74c8i///tfN5wQpXShiZXhbH1aALebQk9Po3fe6+9LPfczm
hmdrPvP5GidQ+Pqq4zBbN+gPPPxetaD1cToypX4Et3g0Mj969ucfazeIz//Pc995Nyqnn6WEGqg8
6tbHPjomARTKTZuT8u7aGwFzIiiaI5LGjJbXOMdBGiUcNwXciU6pAXUdlFLkRbh+MhPEhL6BZTNJ
RjoCR88EG56qLizgZd8fAVBrFpUzajEPAzTGFSFYwsfNBEDG9H1kp+b74wBGj6KS6uCaMcqYcIBQ
fGk4dCc2hRVbRydldx1GRZpbOiqD938f2zgAXqSbx35/7ESgpQYNkOzqYcY/CQnAq2SDUBic17iI
GGNcEOaxoRF8KSPAmrh7Sn7sTwcWhJwKwtmN+Ig2yYdys9T0OXIyaMiS4mbFsWFvY3DoOcNVBZd7
Nz7/1Cy4zZq0llmaD4zkcY6EPtXfe/a9T3iUHhkIIhiyD34/A/b3RmdCpdtCW+mfevifJIiyvnFc
KNDY+zhJgDA8ePvIMIK/tkaaHj2sAOLUkWPAruAI8gPoN7uLytiTcGhOSA/o5Ni7gDOiMPDb9gPQ
SfCEOAvsPbir04RCnvYfjQA/WQSyvXPcInCAE6tYfAOJ2V0H42CTQKuWPuoEUfLJjhuHO60XAEFI
xT288CfzwSFBZKBUef4fY0bgHJsRaGICBQ99O2d/KcjmK6dS/T75GlEMuD8v7zeuX5ob8+hk/4LG
82EeQNNZHqNHekA8cKZ+8aNrE4S4EUY6eOucDDFesoTcHUc54X9D9id0h4m9F/FsaBQciXWEou6u
cT6+LD0fG/EQvNKoav6gOOJwYoTkS5V1nCNwH4n3KpcvqRBaE7ChRHubFtb9q96L+ZLfwiCMLuZ/
ywCP3/jUiQpZRuJl99aBSW6I+6N+nxqO9Bjg7oq4R8wCaFNQxXVKQz+aBaqg10mi/JAYjCscfpsL
BwCuF28G6oT3jQgdiJDdtTcl7AkHAThk41sQ95nAb5gMguVA4+AH6bDF5oArrfOQLo8zNErhw+M2
ByojbAyoMVMPfRITrYmroqow2rIA/jFHPjoVQCqhjknk/8EiQIUaLvX9DjyidPhbJDggo/5CJJCW
y6yF/bIQaSF1WDAdIz0XfxsDCbE5bg2IiYb3NTSMwwMR7Wfsq+6rsCOaAbswaB8bBt2JQ0kAsMxD
eZjjz5MoYE7YJsCySmjQuHbD3Qi4Rx8OaBjhTYTaO9D6u2tvBFCNJXc0sVof6QgcO/2x+QKDDUPq
oTS4f06STWRXV0F3j3MEJLL8uACA0BE7PYZiP6gJ2Qh7UCCkZf8wRca1Fr7FwuNr5ZTHkCMwDKmB
/CQS2BP8FYQBlH6Us+BQ8OoXtkIgZRK2v78NmBNaRxSP1V22Nbpt4PgSgTGBiCF1GH6wANyJlKhh
gxznyxfurpv/64dDHpBkR7PtXR8QM+e96c8coFNo37fjxjcFfsM+SLecMsl9/f8AQiMPRGDMdRTQ
/3Ym8DeGCUia/K/bzZeb8j//BQAA//8=</cx:binary>
              </cx:geoCache>
            </cx:geography>
          </cx:layoutPr>
        </cx:series>
      </cx:plotAreaRegion>
    </cx:plotArea>
    <cx:legend pos="r" align="min" overlay="0">
      <cx:txPr>
        <a:bodyPr spcFirstLastPara="1" vertOverflow="ellipsis" horzOverflow="overflow" wrap="square" lIns="0" tIns="0" rIns="0" bIns="0" anchor="ctr" anchorCtr="1"/>
        <a:lstStyle/>
        <a:p>
          <a:pPr algn="ctr" rtl="0">
            <a:defRPr sz="800">
              <a:latin typeface="Calibri" panose="020F0502020204030204" pitchFamily="34" charset="0"/>
              <a:ea typeface="Calibri" panose="020F0502020204030204" pitchFamily="34" charset="0"/>
              <a:cs typeface="Calibri" panose="020F0502020204030204" pitchFamily="34" charset="0"/>
            </a:defRPr>
          </a:pPr>
          <a:endParaRPr lang="en-US" sz="800" b="0" i="0" u="none" strike="noStrike" baseline="0">
            <a:solidFill>
              <a:sysClr val="windowText" lastClr="000000">
                <a:lumMod val="65000"/>
                <a:lumOff val="35000"/>
              </a:sysClr>
            </a:solidFill>
            <a:latin typeface="Calibri" panose="020F0502020204030204" pitchFamily="34" charset="0"/>
            <a:cs typeface="Calibri" panose="020F0502020204030204" pitchFamily="34" charset="0"/>
          </a:endParaRPr>
        </a:p>
      </cx:txPr>
    </cx:legend>
  </cx:chart>
  <cx:spPr>
    <a:ln>
      <a:noFill/>
    </a:ln>
  </cx:spPr>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strDim type="cat">
        <cx:f>_xlchart.v1.10</cx:f>
      </cx:strDim>
      <cx:numDim type="val">
        <cx:f>_xlchart.v1.11</cx:f>
      </cx:numDim>
    </cx:data>
  </cx:chartData>
  <cx:chart>
    <cx:plotArea>
      <cx:plotAreaRegion>
        <cx:series layoutId="waterfall" uniqueId="{B8FF07A3-214C-4444-860A-3790CC2BC87D}">
          <cx:dataPt idx="5">
            <cx:spPr>
              <a:solidFill>
                <a:sysClr val="window" lastClr="FFFFFF">
                  <a:lumMod val="75000"/>
                </a:sysClr>
              </a:solidFill>
            </cx:spPr>
          </cx:dataPt>
          <cx:dataLabels pos="outEnd">
            <cx:txPr>
              <a:bodyPr vertOverflow="overflow" horzOverflow="overflow" wrap="square" lIns="0" tIns="0" rIns="0" bIns="0"/>
              <a:lstStyle/>
              <a:p>
                <a:pPr algn="ctr" rtl="0">
                  <a:defRPr sz="800" b="0" i="0">
                    <a:solidFill>
                      <a:srgbClr val="595959"/>
                    </a:solidFill>
                    <a:latin typeface="Nunito" pitchFamily="2" charset="0"/>
                    <a:ea typeface="Nunito" pitchFamily="2" charset="0"/>
                    <a:cs typeface="Nunito" pitchFamily="2" charset="0"/>
                  </a:defRPr>
                </a:pPr>
                <a:endParaRPr lang="vi-VN" sz="800">
                  <a:latin typeface="Nunito" pitchFamily="2" charset="0"/>
                </a:endParaRPr>
              </a:p>
            </cx:txPr>
            <cx:visibility seriesName="0" categoryName="0" value="1"/>
          </cx:dataLabels>
          <cx:dataId val="0"/>
          <cx:layoutPr>
            <cx:subtotals>
              <cx:idx val="0"/>
              <cx:idx val="6"/>
            </cx:subtotals>
          </cx:layoutPr>
        </cx:series>
      </cx:plotAreaRegion>
      <cx:axis id="0">
        <cx:catScaling gapWidth="0.5"/>
        <cx:majorTickMarks type="out"/>
        <cx:tickLabels/>
        <cx:txPr>
          <a:bodyPr vertOverflow="overflow" horzOverflow="overflow" wrap="square" lIns="0" tIns="0" rIns="0" bIns="0"/>
          <a:lstStyle/>
          <a:p>
            <a:pPr algn="ctr" rtl="0">
              <a:defRPr sz="800" b="0" i="0">
                <a:solidFill>
                  <a:srgbClr val="595959"/>
                </a:solidFill>
                <a:latin typeface="Nunito" pitchFamily="2" charset="0"/>
                <a:ea typeface="Nunito" pitchFamily="2" charset="0"/>
                <a:cs typeface="Nunito" pitchFamily="2" charset="0"/>
              </a:defRPr>
            </a:pPr>
            <a:endParaRPr lang="vi-VN" sz="800">
              <a:latin typeface="Nunito" pitchFamily="2" charset="0"/>
            </a:endParaRPr>
          </a:p>
        </cx:txPr>
      </cx:axis>
      <cx:axis id="1">
        <cx:valScaling/>
        <cx:tickLabels/>
        <cx:txPr>
          <a:bodyPr vertOverflow="overflow" horzOverflow="overflow" wrap="square" lIns="0" tIns="0" rIns="0" bIns="0"/>
          <a:lstStyle/>
          <a:p>
            <a:pPr algn="ctr" rtl="0">
              <a:defRPr sz="800" b="0" i="0">
                <a:solidFill>
                  <a:srgbClr val="595959"/>
                </a:solidFill>
                <a:latin typeface="Nunito" pitchFamily="2" charset="0"/>
                <a:ea typeface="Nunito" pitchFamily="2" charset="0"/>
                <a:cs typeface="Nunito" pitchFamily="2" charset="0"/>
              </a:defRPr>
            </a:pPr>
            <a:endParaRPr lang="vi-VN" sz="800">
              <a:latin typeface="Nunito" pitchFamily="2" charset="0"/>
            </a:endParaRPr>
          </a:p>
        </cx:txPr>
      </cx:axis>
    </cx:plotArea>
  </cx:chart>
  <cx:spPr>
    <a:ln>
      <a:noFill/>
    </a:ln>
  </cx:spPr>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_xlchart.v1.12</cx:f>
      </cx:strDim>
      <cx:numDim type="val">
        <cx:f>_xlchart.v1.13</cx:f>
      </cx:numDim>
    </cx:data>
  </cx:chartData>
  <cx:chart>
    <cx:plotArea>
      <cx:plotAreaRegion>
        <cx:series layoutId="waterfall" uniqueId="{978ABF9D-1F49-4BEE-BA4E-FA83B0097C77}">
          <cx:dataPt idx="5">
            <cx:spPr>
              <a:solidFill>
                <a:srgbClr val="028889"/>
              </a:solidFill>
            </cx:spPr>
          </cx:dataPt>
          <cx:data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visibility seriesName="0" categoryName="0" value="1"/>
          </cx:dataLabels>
          <cx:dataId val="0"/>
          <cx:layoutPr>
            <cx:subtotals>
              <cx:idx val="0"/>
              <cx:idx val="5"/>
              <cx:idx val="6"/>
            </cx:subtotals>
          </cx:layoutPr>
        </cx:series>
      </cx:plotAreaRegion>
      <cx:axis id="0">
        <cx:catScaling gapWidth="0.5"/>
        <cx:tickLabels/>
        <cx:txPr>
          <a:bodyPr vertOverflow="overflow" horzOverflow="overflow" wrap="square" lIns="0" tIns="0" rIns="0" bIns="0"/>
          <a:lstStyle/>
          <a:p>
            <a:pPr algn="ctr" rtl="0">
              <a:defRPr sz="1000" b="0" i="0">
                <a:solidFill>
                  <a:srgbClr val="595959"/>
                </a:solidFill>
                <a:latin typeface="Nunito" pitchFamily="2" charset="0"/>
                <a:ea typeface="Nunito" pitchFamily="2" charset="0"/>
                <a:cs typeface="Nunito" pitchFamily="2" charset="0"/>
              </a:defRPr>
            </a:pPr>
            <a:endParaRPr lang="vi-VN" sz="1000">
              <a:latin typeface="Nunito" pitchFamily="2" charset="0"/>
            </a:endParaRPr>
          </a:p>
        </cx:txPr>
      </cx:axis>
      <cx:axis id="1">
        <cx:valScaling/>
        <cx:tickLabels/>
        <cx:txPr>
          <a:bodyPr vertOverflow="overflow" horzOverflow="overflow" wrap="square" lIns="0" tIns="0" rIns="0" bIns="0"/>
          <a:lstStyle/>
          <a:p>
            <a:pPr algn="ctr" rtl="0">
              <a:defRPr sz="1000" b="0" i="0">
                <a:solidFill>
                  <a:srgbClr val="595959"/>
                </a:solidFill>
                <a:latin typeface="Nunito" pitchFamily="2" charset="0"/>
                <a:ea typeface="Nunito" pitchFamily="2" charset="0"/>
                <a:cs typeface="Nunito" pitchFamily="2" charset="0"/>
              </a:defRPr>
            </a:pPr>
            <a:endParaRPr lang="vi-VN" sz="1000">
              <a:latin typeface="Nunito" pitchFamily="2" charset="0"/>
            </a:endParaRPr>
          </a:p>
        </cx:txPr>
      </cx:axis>
    </cx:plotArea>
  </cx:chart>
  <cx:spPr>
    <a:ln>
      <a:noFill/>
    </a:ln>
  </cx:spPr>
</cx:chartSpace>
</file>

<file path=xl/charts/chartEx6.xml><?xml version="1.0" encoding="utf-8"?>
<cx:chartSpace xmlns:a="http://schemas.openxmlformats.org/drawingml/2006/main" xmlns:r="http://schemas.openxmlformats.org/officeDocument/2006/relationships" xmlns:cx="http://schemas.microsoft.com/office/drawing/2014/chartex">
  <cx:chartData>
    <cx:data id="0">
      <cx:strDim type="cat">
        <cx:f>_xlchart.v5.15</cx:f>
        <cx:nf>_xlchart.v5.14</cx:nf>
      </cx:strDim>
      <cx:numDim type="colorVal">
        <cx:f>_xlchart.v5.17</cx:f>
      </cx:numDim>
    </cx:data>
  </cx:chartData>
  <cx:chart>
    <cx:plotArea>
      <cx:plotAreaRegion>
        <cx:series layoutId="regionMap" uniqueId="{9D4B11E3-29C6-4E41-A472-8B21147844AE}">
          <cx:tx>
            <cx:txData>
              <cx:f>_xlchart.v5.16</cx:f>
              <cx:v>SLCH mở mới tại các tỉnh </cx:v>
            </cx:txData>
          </cx:tx>
          <cx:dataId val="0"/>
          <cx:layoutPr>
            <cx:geography viewedRegionType="dataOnly" cultureLanguage="en-US" cultureRegion="VN" attribution="Powered by Bing">
              <cx:geoCache provider="{E9337A44-BEBE-4D9F-B70C-5C5E7DAFC167}">
                <cx:binary>1HxJb+VKlt5fEd7a1GMwBkYUqgroIHkHzSkpNW0IpaTkFGRwnnaGF170pgEvvenqXhhtu+GG295U
LbzIcv2P9098bkrKvGLelF5Wpg0r8VAF3WBEHMYXZ/pOBH970//mRt1dl1t9qrLqNzf9734K6zr/
zc8/VzfhXXpdbafRTakr/b7evtHpz/r9++jm7ufb8rqLsuBny0Tk55vwuqzv+p9+/1sYLbjTe/rm
uo509qa5K4fju6pRdfVM28amrRvdZPWqewAj/e6ns+iuzq7Tn7busjqqh9Mhv/vdT0+e+Wnr5+lI
X8y6pUCwurmFvghvEwtjQSzz/h/6aUvpLHhsNvm2RRmzLAwN95MeXKfQ8VdI8lGO69vb8q6qth7+
f63jE7HXfo8q7dy/taNXIp4dfHynn5+u6u9/O/kB3nLyy9rCT5fkpSYQN40yN6rqMrqp0e9+Wnz4
+63TP/9TFj6uwv3SP3nsW5eeb2NqEm4JLO7/TZaebtvMwiaz0EdoJgB8kmjrqNRtlN3cPSfaZiw2
jfHkldZefG2aV4XcaXidhVuLD/96/dz6fKPWiG1hc0Rt86vQEY4Ywog+IruuO59FWlvUdY1+gsG9
QflCjzYO8qTj737a+MyrQu8gCH/507/f+pvsh4JnYTBp2GabTR7ZFoQyG5n8cdJ7kwey3L0gyWY1
+9RxAs+n318VJG+aX/74j1mwdVr+8qe/fVyhH2AO7W1sWoTZYBQf7d0TT8S2ATRiCb7RHD6R6jvU
6mvjTKB7c/rTV33z/5cO7BT06L9cb52G0Yf/nG0tAMP/9QOxY9sYI5tT9ODJxMSV2dsUWbYNJvFx
0nuVOg2bjzLdrUT6KxzYtP8EpWnzq9Kzs1W4sbUHwdjjmv0AJTO3kYkEs0yxWcnothAmM7llPU76
GO79Clk2W7+z6FPXCTxrLa8KmdMSosGV8I9r9P3AiG1bMG5b6DGgYBMNAg1DtmVZDwEFKNiTiKK8
flGgzeicfuo5Aedzw+vC5sM/DFsHPxQbhLaJiRnFn8D5AhswbDbnj4H8BJvrlwX6Cjafek6x+dTw
qrB59K1gUh6X6Ps1B9FtCktPIE/abNLsbUGFxQUlm2LxN801xDIvSLQZnrWuE3zWWl4VQCtn80KE
+42JkrltY9Nk/CGHNcH/T4I6xISAHHgSGPwKSTaD8qnjBJJPv78uQD78Q7r157/75U//4YdGAQhC
aUQEQ1Mvw7cRxtQSbGPeurcmzXeE2F8ZZgrY5sleFXy7H4PteQQm5scZPLHNgTRCtnmfB5mrNPWJ
TtFty2KEA2/0OOl9DLcbQZj9ojCb1Wq97wSo9aZXhc6jO5If/itEqI9r9QM8EmQ7GAF9wKfqxbYt
YFpBwfDjbPfI3PsL+ULUshmZ9b4TZNabXhUyu+GHPwAkiw///fpxoX4ALBasPjdtYn8lUOCQ+wAh
a/JJcL0mzXdYvc2jTBDb/NCrwg4MzNbedfQDcSPbJhRYMOOgNU8MHd9mmBJqWfbjbPfq9CDCd4D1
5QgToL584FWB9BBSAB304Q/54+L9ABUzoZpEEcdTpIBWsGxInyz+SO2tZ69PpPkO1L42zgS7rz32
qhD8m1/hyr85VscIfBYwsBM9o9smwYCrSR63yr2ePcrwHZBtGGKC1oYnXhVQi1/++M/Ny2HXt2EF
dBEnQJYTcp/zrpB5YhrpNnDl1LZs+hSyxfWvkGVzoLHWdQLRWsurgubREBz8UHcFbJHFwS1NELG3
0ap8AYH7JhpiTZTv0KbNo0zQ2vzQKwMOCNiDX/74P39kXoXYNhAVoE82f6hiTBCEoxAIChyA31Od
+vPf/SppNmvVk85fILU28KsC6PRoe2sBrMWWE3745639FxKbb7N9CDglim2gZL8kk5hA3FxF+at/
k/R3oUGa6KMwWw4cnnkEcVPYsxmrL0eYAPblA68KNeeXP/6nDGLCv/zhubX5ZrSAOycMAJuoExxv
4Tbl1oMLm6D162TZjNN63wlC602vCpt7kuIo/Mu//PKn/3jzA/FBoE0UTkNwqPg9CSHYtjA5lOSn
J79WNMXWUdjoZ6XYjMx63wky602vEBkoNUOg9yOPqaBtBOG4BaXar7kjkzA4g8TvFWiiPx+Xc1X/
flakZ1B66LsJpYemV4iS+5d/+csffmjQgCAoYEyQL8gJOK4Cxo2RFce+nux+BMZtXijrPwPMQ99N
wDw0vSpgjsIPf9y6hEMpj8u0yR9/o8/B28hGBEzaV5g+sW1SgIzhSSQHVm3r8u5ZSTYD86njBJVP
v78qSCQcDoI4oHz2QM43QgIHT5CAc3fioQoLKz/xNgSCb0pX5MMTdYGaxQuSbIZEPnacQPLp91cF
ycmHf72Bdfjzv/uRxktsU8qhjPRYSDKn9YoVbQeVQMInBOuJXgnzQlVrMyxrXSfArLW8KmhAW/5w
s7UHpb7mcet+vwkTcNwHcxs4no+pjGlO6QS6TbiwTEKmfv96Jcvds6JsRkZ+6jkB5nPDq8LFgeR5
//rZhfg2GwZeA7JLZNv2AybTiBl4Us6ETSeQPAjyHbzOlyNMIPrygVcF1eq8FuSdPz6Ctk0o6GF7
6mz4NuCELGARPiI5wetRmr8mdF7vO8FovelVoXOfeq5ow7/9kUceEdlGFqIWhGGTWAAKsVBswISC
0XsSC6y2ifsCmfQV4/a56wSW+3j846CvChXA44//LdnaW/3v4zJ9v99B1jZ4HcSBErg3cqAbT+I0
DgdVbSjmrc42rGOzLs53WLqvDDPB7CtPvSr8TqNf/vRv/68U8QQcucMQ2D3atif4wTliOAAuoJ73
2LyO4ul3HBFa7zvBa73pVYEkIYY4Brt3vWVsnf3vf1rdevnw9z8wpAAuG0gCC05+P7I8E3Wzt6GE
tzrfOslU5fXWcXRtnDUrkZ4Pcr5iEKcDTCD7YoJXhdvj0a6D4MM/Ro+G6gdYR7gaJkyC4KD3BCc4
ikLE6jrg5M7Yw0ng4PkK42aI1vtO0FlvelXAPFjugw//40cmsuC14BCQwJhPz0La24xzgs1VCLhu
6NzrZOvgr+LgPvecYPK54f8tIl+/9fzp4rd7XV97H2+Mr118fr7145aEW+yTrg+LuFGV7td3eQu3
yoFeo4SbazeiV+M8QWABF7/WQrmn3e6uq3o1DIN7Y0AKQSHCgnKfBfFgd3ffQuEiE9zgtDEc2UOC
QgiZ6bIOoRME99CFQYRPoZ6LKSBf6eZjE1wFgOEQh3oUJNYWJp8u6x9pNQQ6+7QmD39vZU16pKOs
rmBgKGDl94+thIUICK678dXVeTi9bgko7EP7zfUxfBBg9fS/iZrWDwxRsmVjDOe1LU552i3auqAS
p2nh+h2/zez+MMnQPvQvZBdEc5KiQdrUDyWhSSzXFnCTRPDWX0oEdghD4YaAi4fgbV2intoGU3bO
lizoroZ4HGRBwqMy6ZTjW6yRTe1zSSMrlzQu9oooDGVb9sed7keZl83F8+IAOl9Kw00GZyEEF2x1
KGxdmmIcTZR1jC6NGsmWolmTdG4ev/TWX8LwkeZlkOlBHQsc6dNpmMY57c2aLevUlNq/rYKr598D
bMjkPYhpM9iMcGF4BflkgrhUXT+2LV12KJN4SNwInw9qZrMDgY9Lq3Wen+7LZQPmGrNV6YALOI4/
mY74DaiCr+B9apG7AUHHjGdklvinz8+DvtwthIAng0MNtoBjsWwyUcAyZtZVbC8DxWRBD4yh30VN
0UsWkKOmT0fZBLulXV+XTM9wgXqZ1KOS/qhfemMBycPaEnNCGBSIGVvViRmgKCaq1AiDWnUykGXd
RemM+hFycUZMWfvoptOkktFYCik6nshygN0UJYOeE9KbSxopssMbiy9ipeMj5Gdvm4zo2ZDwalZl
rZaiV8QpiirwatOynKyh6TyPmkK2GYrclOXK7aLBdhmto13dMeR1bYBk2PeWU1U8uWjCekeNw26Y
DvEs19FxkJMycTNEWSENnVnLhNKLBCEq07HShzEbLnhkY9co/R2TGHsIDgw5qTnsJQUG5ddLqvNY
tljtwOdIDEcL3Hh+HprzdhhnKiwvSFvYEvh0JZOAR5KWyV5WhhZxhmQw0LzjRn5asryXlAwyyJEh
YyV8J6lF7QhWUC+xhiMrU13hJNpwFauaeefzwPO74nJIwRIEpLVcv6expEJbMo1Gw02bxHZaxW2n
Gsa2k/WoMfYspQVxxcjiwuWDiN8iHaawqPqkS+03PAj3cqjF7AkSRpUz5nWWenbIAu2KuKCL2Kb1
m4YrGjhRjLthoYNwv4v1YTBUuzopQ+lnZuaEmN4MJC33UGAKpwqSfdJE9dsiLsfDpm8Gzwpx71Ew
mS7XtNkhKRl2amFf9qgigEQynLVZfAMfcKGOKvN0ZgqmlnkaeaLoxp2CmZdlWx/XaW472uqOU1Ha
i7Do+ZGKCyEHXMzjUl/BV1JOuoEFko2olcIHXUjJaM+Sqo2dNIn2giK9xMOw8NWgnLJX1xkdboqq
8GKz7JdwDy2SUTRcNK1ZujmPfTnECdo1R0Ic2wQtyoJkr8/tfoZ4+Z7FwnIaobAHLEkmy7q+LczW
lCUBkdTQLfoENdKo4nd5h9GCGvV5kyenZpbtI0xGybsOO4VfenZjH4e86B2D6WWcW4NbGQ1ymqB7
MxDWeCPOIqnqPNoxqrL0oiKZFYYq3lbN0O4V5pDLsC1Kp2ajLe3Kvw0sPYtiVDp+DxrSGLHYaexi
mZlkcBo7SGXpx5VbpcWJGTVO0NqzgFgyt6OZn181LShZi/pIWmZzEsOqo8hOpAJdjTOSLElszcw+
j2TL+kBGxlA4vS3ihR37xxbhp4VhHcWoLl0jIqGneypmSUFT8FiW9kSqTptGSN8wbCdPxCJuqzPu
m6fZmHLX4mqRoJRI3fqNzFC617X9np9g7UQaX3W8OOi1Ubmg3zfEbExpje3oiBaNC2qGsURcc69N
6ZWZGMLJ4jaSQ9l7FuljGVjjrK37Q2qYhZtZ4rBkxHYDM11glOgZT7qTHIdnkWn7UkNyLquRjMsw
j8SMkX5uir6QPDKVDKkul0WRX6SVymaM0WI+RkG4qCw/8sqqVE6VkFQ21FC7aa6MZZ7V4HL80ElU
OEo/7d0GL1JgoqWJs07ihmYy475X2/hNIk7y4rql1duYsl1NYyfP1ZwM1qG2tFsUwnAzE6WyQ/WZ
MMo9FWoZRKYJ04mLFpeWB+oFVsfOTyG6WcJ2eyeovROo8qAXzQmNTsbmqmkukMUvjYxWstPV3ThU
R4MVR7I0/FnYkx0LjjU4ZitgoZjxvjKLnREFDoJ9YqZXIjmrw8KUfomcqmhSyVQ3w3Y0TwUNZW9S
F8H2q4xdHlwq03dy2rK5b2AmWTPr88or/dAT+KaxM9l19S0t0J4oLzJRngt2N6atVGM8C7M62wlw
vpeH+DYx7EHmvn/SRm7RRMix82Q5IsMViVOP0dww0sBN8tptdS5Rhs5QbO0rjp0ysT0jrS9yrRWo
OA6lSLPjPoSnkjcIH/b2SVueG73YUcQ48nEKHrJ+i/tW9uH1mOUuN4Q3wi5OyE1khhD9dG9K1S9p
HcZu0bJ9nR+YwbDsM/G2G2SXMDn0lRyjake08V6UqFEySmE6FWJHDxmY8h6ssNHKofUvhM72G6vb
6Xmh5hkb5ql/wwqIoAWrZGIOsq7KeZOGrmmwHcPk70iYXpapdtIcO0loYJml1U4Z3dr5dUNuWNxd
ZrraKdKUO8zOz6vhimc5KPd410bqoiDRMdFumDYyrjI5RKFLhubMb1Qo7VhcG1W+NIvwOuoCR+PM
MZBycV+CKrACSVrEx8rUp0Ny0r2z8yaddSXZw3nr+qKcl2m7n7dXQQY+tD4F1wv2gfTLVsQOigeZ
duG51bb7qA56afJst4QgN2VXw6hrZ6jioyh4xxToweDviz45Y6mInMpPXVYc2gk9qlJ6rttQQngz
s6redFp6UJPK4SE9rxo0D+pEUqO3wMq0gwRf54WBWGZZcdGmUSlr45j4rtKqmFOCK2cwykyioo8T
JxZkXuYJncUNC+aDUY+eXVliaReqdnkMU5l2FizLumTgS2jrWTE3PDjVUztGZBKPKTOWzM9KT8Ww
/+Ogjx0jzrMZTcjboY+zBdIDkrVqYi9NOjBITe5inR92JAHfT1nnVDm+tHqjWXTFaF5WY8CcUbX5
IvKT0u1GpZf9EC5G28BeHxeJM4igc5I8i2VWJAcaNYMTFm0rE10OXswZrGhtoWWPg+YqHRMbfIFq
52nV7/WG0rIu/HGXiuS0NiFeQHW7iPPCKwoczLOepAuU0dshimyn81l0ULFUy3aoe6lrEXp9beVz
y8rynbYzZ4UQ84CEECV1tn0VtEx5Y9rFXtbs57WdzPwxjpzeNyAQ8+3Ra6wxWITcX5ZtEciijY4z
PFwVCSybKTzwJ/O8GPtDvxxvWxFoadXIKxK9iBu7nH0Mnh9y6aP1bPBG50MJFvjh622f/vz9/uMn
4T5+eOzz76vvv33+61Sn8N/0kdVEn575/OmyVZb86Ttmk9T7/hNyX8nLn238lqSdPpu0P3xQSl8/
simf0/ZVx89pu2nDnXvbxlB8W0vayTb8KQiDsjWkHSuy5iFpt8xtBrU6CiVtAYnrk6RdbEOJiHGo
q8JpRDicjb4laf8yuYJUG8NH1SjcOwdaaJJotMSPeqtoxTK3EqekhzwERVb4pUQcKsFr+cxHauDJ
NKuUco0aUGCZS5HANI2SxnlzwJXMTqwTU8vi0tjBRJoHzydzTxOoLyec5HKZbkCrWSeWXXNdthdm
eg3Jo8yj2+enQS+s34riWX+x1kcRqyqYJ6ogFu8SoeWgwN/lYYMlJG9eIPpOkj6AwL5t54WvLkuR
3/gWRC1dbkvSQSxlaKvfeV6wze8PHACCc1/w30rutQW3QmZafaXFMrAuadxIDQY6KLPdri6+c6aV
JGszQURHmoYCtGVvXfDOOg4CcFZZVaYyzyGcev69rC/ZDdiwbHUQBHJ0Biemn04X+82YMbsQy7B1
zNgNZJ1Jknj6re+Go5MfQ9QglWO7sKP3Q698E82iGffwEnn2S7t6NdWE73oiymRTW0UMma0JoojE
8HCt7npVXZhtdpTo7jrv1N7zr75xq629+WRLB6HCVR8CpJ1wFBYO5UChxS+QIBv3zedJxGQ/i7av
eKxhEnNcpiVxcTW6AhvSALf2V7wO4Aif+aEUfzwvur5v8hY2jmFnYgkpVYZsaYSL0qhe2C4bdguG
wTEQVR8pncluifquJZ2CzTkwcheK3NHauHn+PTZMQRBCYMNXtCt89uvphhSBPwJvmIulYSqnbS6b
7ttxfzLByrauKRgKklK1AUxQlTMS3/X+Lk/pC+sE32p8spmBcbLh8AcT8B0MzuCzS9Zkd2VVF5Cq
NPmS5VYDSZSVepU9ll5Rs52BlPMqH2ZV3uyJsTqGcmvmMmIMTp4mxOmAWtCZaclCtXt2GDsZt96y
oZRtYy8UGz0Iet3OwheIBL5LgjKQPsRpicx5mZ/hsjvkfbrr15DN5UCGOcVg9F5eWonsRhy49pid
c6xbabZsPEiyOseySRXQcTmDlIrm3bWCkNIbBfAwft4AqwNvelg0pu5kYLDuPEkCdgKLVu+u3PDC
akOgJZJ6yfp4dPwOSAofWBEZhzY/7gZjpNJWTeUYOmkcVdBIhqS5JDFkygWk/F5W9fVt6MNaYd2p
C7+s47nKis7JAuUOdUikTSLTy4kugA6l/lWOzGyWmEXkFG1oAGEInC+wA/OyI3pv8BMBSZUG9wv5
lGUb1An92pdd2rW7TdJHB6SKooUidu2ao6VkVKKVS8lZ7oS0qWUSWe0yxtFhrbGbdiVbtLEaPRpG
rWei4aRoq9yt+75ZNG3VeTT3F0WN5+0obJiumcdpis4NTe/YEBeOqMv3PfCTixxlw14tshQIgT51
gGasXJolZKZbVBxUOGnmkE4BaziKhdkM7KbgeFkYonC6RJ+DUl62mM+00SSZrKK4dnxDvzNSdGsZ
5eiZORplmaRnbYi1VEV/oexkjn2UvG9yX3uE0WQv7+t6Cbc6D0pWFgcc16sQtqxnueqUlytcSh4M
u6nNauCmAuLkAz0sYzt2iSKlSzJIlGqVazcRkOIThUNP0ZzIvvL7VQaZ7fpdrt7xMYdoRBVahkkk
3jIbqgNFXWVOQut82fEyOFAGjG6A+XUU8Hx8gCApwN1l30czbED1oANXJYG5hiGUFUqu/HkSGWck
Txd1FvJ33OjeoSjPXJFWepYnHZNxEl7lou4XaZi/oYFugJeJ3xpjBWxNU/onjSZH2jJaN410AXla
18yAAH5rRrpfohq/T/uxmPXGwBxTGaYTDpUpswhZQBH7akar8F0xrhgBbgIx1o6hzPwqcP0G091K
FZGslJ6HtaFk25bzvteDEzcQisRVVUtmCEOSUbAZCppOUrOo3SJAbxvgQtwWAUsQ2XxwEAAtVRUJ
oK7qhbaYkjgM8TzJIk/n3NiL++StqCEdyUZ2BcRnILFSw5xa7WnQtIGTVv7VoKkX6hh5ol6RJCx+
1zeVIdNGBIcAVrq0Sdjuh2WVHucJI57KwEzogfg7bTVW0kxUNE/C3ge+0qQLWleJU+DiqAcCC2i5
wjF5uNeMYAPSHoinIXUiFGUOULRnQxYugsh4Dy+1SOIUqM2GvEfhaHkN7k7bwjwKtAic1gxTd0jt
c7/ImctiDSqkRHAUJynxklW6XvOZgmVwop5RmdCuc9nQLbldL6vIt50sCk+YoZlj9yVaRG0nZBzX
Z2VX7w7crDxLDK1DwqBY4M6YAz+qXIXt0BuL4jDWw1JYHWiGqejBiNJ2p4mplmVAgHDnEXcUpxe9
gW/GujllBj5uWdc5YFzBeDbWhcLjbdMT4UIWzGXQaCbHNg/dLOZYWkamZv0A+plWFHZk7C+axsZ7
YazZMrZaf9da5bdN39ey1XiURBTRXqciJsu4DI86bO8zFr4py3xHsbicNQHqYL18sJPgZ4CpVcoZ
UeNi3nBgfnnoGIVtSQUJxs4QkEWRQx2uEzO/7MeFqnHlYhwkrooKJx6VG4U8lGNHdnrfbp2urd92
ZT14aUYIvArdGU2zkCWK9uq2KNzOZnupCs+4MVDPHJvOMyy7gCipDBZANvRyaOCtIitwgGnrXVTS
846GB0BFM5mx7J2IMu0kFgIeW/gREPxB6o21GpcRbbLZWIWD5EAqeEUjjrpIXNCqPI2NtnazEO/o
yqwcXwxA3MBBsp1KARdR1dX5mA8auCDigy80RzfgfiajvkxPoBaYuLxpmQTiPzyIiGodWo8N1HSK
AJxOc0rNWi1IQQyvBhY+iNs3NccLXcWW1FF5Yw3WzDCsVAKFcTiq8RxHI6iqJY61L3ypcAtepYM9
UaB3OYWKUad16catuOZJtIjS9Hpsk8SxM1t4GtUXpd3O/IAmji7ABLFSzwubHiRF4OU6ecNJcGf0
ZeOOQs2VGC96oBHKwTKcDMex44/1QZjXhTMmnXhrG1ULvoFVCxTHtizqfHCAqXgvVNO7YZkDd2rT
/TIOLkCEQ0KbxNV+AeDnOZfWEPRulCTXYkyusNlLv093CCYQTVSFkpS2R1yHO3pIdyvdX1Rl0juY
JkDWYJdGxjwHF9dGu1FRytBfGaoIohmIY/Mro+Oys0UmbSNf1EFFHWqe4VgAQWqIXYbjncIXR6Ya
oIjVel1i79e1uRNjoD378BabsyYb3vAUuR0HE85NBwWda2BjP6T+Ts75gVH784wEElKXRQ/LDjV4
yctuj43LRJ+NftjJrKaWHGqlFyzCO/aYLIISCDyFLnmjlbRKfGQM/lvB3c7XqWPkQEO1xfsaCtNQ
I2/nCixMrUcZ2MjrM8tJbYjMsljDk1DJ44U35OZ86HsqDb8z31hQXvGzbHfswwWcDA49ZkmoFiic
gpSiWqLhsKj0AO7FDeJrgw+L3L8w/AMfZ7sxoRAr0Fma+RDYdCd4aO7yAraMhi0OMUzSg9sTbgx0
YDvm5z1acKj+xtaO1mQEbr43XDMtoAKC7Jnf2/tFTN/D9zYkLscdpMbbKMotsCPmcdvBbtGDKSEK
DnbagbJ5GIrbmKvOsXS4HIg1j8N8j1Zp5Qigaa/SEl3GApVAUYYyT1unjCztjJ05LkYe1U44lkvi
6zdKJ6fGGAOb33THudlehhTKWIZpGXu6gRgsZWSRdQGWRThYTk38E9xlwkE6Pq4iJYCJbzGQmcNB
NxTZYghhwQQGyw5kxiKwwK8xjao5/LmTJgAjnO5QQDHnpTP4NTjQPAzmXVyeFVD4cmojv04zNM50
gIGKbcfBMcrhpqP1laKIOlaucye13lUjhgIPFLhkuhquB9MMjlbflgNVs8QKMtm3vXDCPlqamvn7
GvkQvsYkhJfwi5kJrIJXoOY4UR1zEIpmfUMah6IodXHaH8bEGKG0ZkMcaeOOen1gZx4xwwR8dLo/
EBzJoLN2ayLKXdSTN1k17HOYW455Hjtc40QKzEYHSkPvVM1ND+o/8wbi0aSzjkSBKy8YoWbF7auy
EkdQTL4JQmQ6BbErmQVQWGG+VTmWVeyXo31JGgK+NRhydyTBftr2losNGzt1ACEEVNauelAYWfC+
hdUXUGtTB10ZLO00uITS9WFEzVlpwhEOw7dvG6LP7So6H+26lLqgh0Y3uowZp4h0O5a/V1onBj+0
oYIHfkwfiFjN7T44yIZsAKHQ4WjoVAIBm89CXgKrK4wTjNoD8D2xJJxD/TYJI4cn/a2VQLUutqE2
Z+EQSHQrb6FEFGfHRp1DkA0l8kWn4qUZmqdGloNd7/ihmbe7BdfGbt2pwDF8q16kVIdSpQGb21XT
ufDJpzd9pMFQN361MOz+Nib6qiflpdVBYaxP7GWbaUOylX02aRwiJ648OBkQulaaGFCJMWtJ6gIq
nkOdS9U0BzCkgCpJfUaGYSejNfViPygkq8dhqRN2RUMDhio4uB++n0Rd6tDGrNwwzBKvi8VeFatu
aVTD+f9h78x6LMXRJvyL+ISNwXALnH3Jfam6sXKpMmY3YLP8+i/oVnXXVM9Mq+9HGrU0qsrKk3k4
Jt6IJ160ws/UNnOazch0HGTWezkrvCFSPoeFRWZCqr22eZDOjJ2IrtukMOEx9NttH+KOWhu4QbQM
9cG24S6vfROr0gypbItjIdovvl7M3WiraaPDsv/daPifNc0wo//xcJO/8GRrKRkdkhVg/mmV+J/+
9PrVP/xprLmEzYz9lz5bl5bDFPqBlXF0fAIKJteLQMSsLNEPrCz4Pw5nEZAhzIIQO7JhS/zAylCT
wxMDwF1hyXlIuBf+E4eakdXg+NNngzWx8qU+zHCPY18W9X8xcVgz2VLalh5mvZCkwqwUI5+Z46Is
nH03TLglTf0e0fatzWd7K0rXbhGMIyoshB9PQ5/FQ2dlHFYt7lVAbxLW9zYZQDZtK7gGm7wrkM7X
w5eiNO3GsTMoEImolUpabTOlvivOHiT35k/Hjbw0yLhJulxhiPIsiCReNuk0QinPE713fJEnulzo
fvBrHxN7PUFod8GGlxZZNyyKRsinORsQ7Yj63igcvQwI2qO38GPGy+GlmYtoq7L8ps8gKv2sq/Dz
8TpdylHEriPDjezKHB+nfMsphomGOeRqicMephLxPQOpkNigU9A4Xph2tn21ARvjDHefeMbEe+We
KbaLz1/D9f6p2vHBn5fbIQOjEWrmJguL2oMyTbsrZ7Ip8lbGU6SamFU+PrwATYQ3ANTQ8rPW5Ys/
qZPfDHnScNwm5mzeaf2byCncrbTu0asYP9XdcsnYrIPTPGFA9No6doFBHIthfMi1uI9KAIJu3Rz6
PuNxCGopztVcpi0WPiUNRNx2CPBaK5+La2BHuQ+nJbraun4u8uLklcqPaxrslKIPeZdPu0yPeBMJ
pek4mwxH08rvOEBbyB02P2Ttvs7GedrWmtRfqhKdnCQzxI1nKObgWJbdQL84AB9ulC2BBE3ZeOc3
9gHjeJEULHqSdC73XOFO71SKbRTGkrhxlm2rQjgDBma/6ribyJrslw7URmX4XVPNaRiMcDCCPKGZ
vF8i251EQ1+bVu7d/AE3Qxk3jb1xUDjZaYULs8ctcU8EBB8fHbXP+5bduk4v8fPNhxrD+dFiqor9
kuanaFFuypZsL2rTJGPdf04iCHFbMFXitSRIqPE+g8ku+6ZxbUwYmaA3YF0VPTm6suJfWT/iMomg
nKmld3SGw1aR6BmwX5hwwKjIwCE/I9PnyaLMu82jcVNb3cet3037geVPWTQ7O4yad0spX4VnDrIo
dVzXTraxHblrQ5Zvca9pY5Wx/uQGRBwn17mW4NMCJOC7TgTLlnn567DUDmAA+VW4vtr4xKuSgM4I
9HVtoQFVCy4no7FX6DoOOVRXOR9m/NVzVgfPAF0xN1qTcobPv6vrq57qIyWYNhedH+ce11VpPkMS
fh07CkPL8W7x29Ox21J29LkDFq1fkrK0Vy4sXmwfnWAZXqyS6yAB8wi5nN5BLp8l5/OtHgsHg5Q7
7xWMxg2AmyGuXUcXu3BiGkYKPPS+pZ+EqfdyNauaTiA+BrXE2q85YafAGn+H36sX9/NwnRaDU8uw
49DkOQz4uUicBbflslweWImYLlJhrLlKZS3pjWSvnX+rGsg+ri/tvPMs/QYU6TsfpE6z9qLm97Ct
vN94p1gQSxPSVt94sMoGtW/bpdlq5Xy0JN+L4FQS/xA0+yIovNPUqPeiiT4s+8Yn2Hqy3JviMvtz
k9YDObXXLFOfhSHQjmObtDU5VcExaoebsNT1IRj4fVEtPOXWwlTDGGbg1yhO3oIWlqqw9MQbz8WF
mMDhxYkFjzTIyUO7glbjpLOkAtIhdN2cZmr35XybV/2maiAYl3d36a+E2JvF+66y8UGH3WXhAc4q
d8KqIx73ERm2XBWPc3fWvQeuB6AHBsrRme7nnKnYgQlSDGpDKKTrMiY5w5w6nf2sxue6sSnw3C8B
q745uVfvhexxYVGElYM/pBO9QOxHbjduRrzN4IftFTbpg2TzaeJdsINpe1XWpwk3k009117bhh3V
EpYbAAEmcf0MSLSrD30RiHvudvfR4p56j+wcvfhp37M7AHawr8rqghsS3/AhHO9V63+IDg5Dz03/
GOoCpzwIVWB4VCSuKd+DsHNTfKbMUesJGFNJFgBw3rgpmXwto+mllt65dcLDxJbg8Ju0+J/GYtBC
/1lj/fTAjl9h//ULf8grrDkG7w0w7A8R9UNeYS1hSKG8PGzZXYn+P+WVuz5BhuDRP9BRHgH7/Ie8
wr7r0AvxJxGOW2izfyKuyPqyfhJXeEgDNtEHHlADgjXMiLFWKPqndKnRlRpsXrk4v5VN4etJjARV
wxPhU3YzFLLdYlqvkjFqb8fI9R4KT0N6ZdrbLNbjiYrkzg7R/UL7rWadhPfuzRtMWLcYPG4d28GI
pBjHmTPtIKrGM0oH5MqLXB+iQVQK0qKKDgNgmCSwXCXGYgxyejDE4TwcK9+6lwX3jiMbii/+MM+p
Z8Ym0bx5jjpkoB07VlUAv9gz74ECAIlqWb4PjAMLzAIUU3opEnhCjySrN44DNFDAGJuW7nPI6cHI
4RoWQZZkbPGvNnSBgGV0FKDxTFDX8NLxyY0nx7omniPu3HDH6k2zSJWQyCBtaSTfdyOUQ4sh03Di
JKGVX3sEm9+lP8k7LkPcMqWYTEq7Fk4VV3cAQaI0anAgIpyE55MNuxFzalybQqSFdLsydUacENZt
s2SqR7L1M2123BrzZV4EAx1Xte+jhKePl90ca+u+UqSpadkBNurdK8g9b1NnnUjAAE8JCK1yN/ic
HQ1SmWMp8uPCJ7wEh+dQBh6NecevSlC85wTMWAbVe4hCcI1NTUAX5udR4UYflXhPmI2SRVB9hE/e
x041tfHg9tMWynM1E6XN97I1EG9QEGfHabd1IZYbLkq+qVzR8c3Ml6Pv92NseU69TVbW4dkbAnqy
Yz++dyb3ssSQujnqHnB53rqrq+c7FzMv9YWajAGvgxKPy1I4SRHmVQOGUOYHJeAM/+9MQwyO9gk+
4//5THv841kqvx5p69f9eaSt/AXOJ7rG9wwj2Z9HWuiGPvXxHxxs63OTfkyM2KwWUjjQwJYwNeIJ
MX8caah94hlMYJrwtB++rsX5ZxOju1IKf06M66GGLQdoPVFwUtyl66q9nw+1wO3ZgIDY3xNIlLTr
YXnlqP+k/kAuikm+q8LQ3tYhUxtAu/fATbekFXZbGuQ1WhGbTiGQUYHMuxH1dEGckSVzqTroYGTC
OStOBtZg2bY3RT+kxp+eg4EkkyyWXcQpFCKAPBx8WkJ/uigQNNwCjsbzju7svGVD02yFByXTFqyO
S+mgRuOKMV4MBh09KplWjgHaWs1rGwCDS5a9ZaM50iqAehl2VhrvUuo8vA+i4VPAc0ldA2Ke1uED
jfJbjR5DMhLdbjpLyu3Q1A5imeLBlt2jV2qIf9ooCJOpjKPZTEmWVUifi/zALeJRdBXunGic4jbS
LJmC7jPq/GLHFrhCHu3DdA7qW67GF9VXzdZZDEONgp6H0Ae57iFan7CKMqbGeQorkU5c3oQ1fWS1
f25HbfBL0vXRTt1NofND189ApcP7oqmOgd/dhaZ7r4V/oeGSw6eHsp+n9tQaaP06j3ZBpj+KHtQY
guynMPPEfV+P6ms0lCrBE3FsDg+W8JNteIcRQ1QaA4zujgLz9YdLFdkC5Q22XqNoUowCUrYUydz6
QEZ1B+5AySWxgu9Ujn9pKLmKjWgjmNCgELRsOqCr3c7x7G05ZwBdfZzp+bkHF94X3gb4xFHSEBBp
hKhNkHrb9/5mCOymsM0Ba6AehTtuteum84SIZ+nJEE9T+eG46BDBl/O31m1uOhgEpn4wpNp0ykFL
AZiC6/cvtiwPoq11vHBxhwCZrpn6A3GjPDZlcZEBwnAJvyNpRfDQOl2WYHPL11KYj6V29xlVF26G
A663C4kmMBNDue2H8gZ6eEryiZCElrg9jbaej1YPzW0wkuhS0alMGrePUnjW39xpDC5E9uXOY+ox
yGHcxLqbnXhBfL/pWg8DV9Q6u8yjcte4o5eOZgEUwg09uF5VI59ADQAo4C12ppdp3qJkB2rnrtJt
fW0aobadH/GDI5BqdjUaGkrCFzfVWjKr5RtudU5s1bBc0eMJNlnWf/XRMUr5PHww5yNy3HPE2zvS
tFM61xXiH4CN8UB6bxfm+pLDcY+BRzsQ4q0bq7w5U2OcKx/Z+8z57UQxjcOLBK1CMhvXXWvjrse7
NuTijaOtnuS+eBNSNPeL74AYwLxa3g3+9CVXLqR4VTyFrR/eS6QHWyD5aycLsGM2CrNHQq+SDFh/
Fs5PPUUVJWDtxdPd984LNyJTzyasb/BM5cuIjFQJBI+TSYppSGTWpAHtNrke76qguZlK8a3IioQR
JeNZzwhiajD8y3ChyLoXbr57NxHfhxI35/Ae8+FB047EhbBfPYnPTdT1uzbH2Cfm7yHInqqF6UX5
oc+LZ+2Yo2fDZFDIJoxAmB64l3zsL1OPclhL8zufqlPtF+6GUXMEj423vmivuiNvEy6G1FD5SZbw
zrDshnBLIMqGTebmOGTZpBJhzF6X+NlstWmGkSQMblXWVCfPAaJnUEoR7nBtO++17tUHntVz45fm
2HWYeitYBlw4t2HoPIJhvRupe2jzWifS5CMOnTYAok0eS7d480b5ROYZj1SWFpWfBlu7Kn9BzqGr
fZG5zwUpsl0eminWS+vA9gm6W0I6uiXOCDxeNjnKVzbbtHl576CoFcM3z9BdolU6uINKGQEpFPQT
j21hKNw2hbS5iZ77wMPnyp/NO4um/iJbf/nKcKHHnc/JzkUEfNvJyHlrkcmlMmNeUruVymOIzeYB
CFC1jwaF5N6Vz2os3aPJAMgbIUccaeortGT0QsExnAJo+NjjLUwdj4BxsLahOVLyvEZLi1T11gYO
eQjldBJUscTOurrYXgQxc7sO142zJKDiz5PwXv8nl36XS+A6/7Nc+nnzwF8EE77yh2CK/m9tNUZQ
PtiYhTrDn4IJa7S9gFBMcyidUvKTxY6dZusQGIEbR0Ub/vufgomtj9T57aFUIf4Ae4P+0RT4r/Af
IFqXYYsNIEnINix0+LUyHOkABA6W4BzCDHZ0R8ECzCZ6mPv+rqHhCwoBexcly0MAe4IXDgpDqDVu
R5ZpgEe6SDMn1Ptuqtu/wxJ/0XF4XVCL6Ky73srBr+j8zzqua3Q0Udmxgx98lsV7BRcPkIPTXZj3
vQTL89Mbd/u7Pvy5wA6W8N98PyQNiCwYNlf8pdlsGyUj7SCvHz27xBONrsx3ZSrJ/OT1/HPiFSpL
VYXgq2cy6cFCJsTjMAA7tVNTCBElpt1ECVQFgdfX2SBRrGrTdhn7dFj4XVneZJq/DwvaGHwJzw1t
L4HwbjIPhNqgYPVl1k1Mx3eT5jrO7QS16Dvp0PmXkY91snTDS9k0OMVp9NS1w8Ex3b4h5WGeXVBz
qvs69t6zBPyeirIqkdPW6lzY1T/VPCmF+FLk45ZnpttWmYZZO5f3rRd9c9d7u5edABjn21DnJ299
c01G5rStqyyWU9VucRs7dbr6lqNsGFmNm0+24lrTm2ucKWmpgwqSPg6iQBiou6+ISLsNzLUrWDBy
lnb8zmqEJovUITp9zRAva1DZsnKnff1I23qjsD0WqXw5Xxzdptw133NNPkKSO6heQi70WXBnqP+t
DzKb5qNcC6rnquncTdBlp6IYT7IFsieCnVNLmYTCbCkP8nQqNCxTvwKJCPgDaTgEWNOTAyTItQph
tbVNt/WKyKZ0EJCaul7SoZiWBGnZcN+1ujygqn0o0IVmtrSrYXofQiqVBa5NNdtptzAAZA7tlthr
mu9Z6yLuZn4SlWLeW687LviduBNeRT4LJ9+NPilojBLk/Nq1GQ50BqAV1rpjw0MFLoul0En+B+/C
Ef8IDJBNVkl7KEgHbQTjPc24/8DzpUXGNSyPVFo/BYwA/LRYPpps5Amn5iv0+22t2yFGcH6eomgz
RIBKNJ0AYkF2AvazNsVMXQF1bB+Vqs5tWbWAKvsNW8wCFgnQHdNbjE1NPM39Qw0mA5Tv8JbVdXZj
S8MHtGTXzisrMlQtgov0JQgCV+5URE5+C4WBjRAoGfY0FiOCD3fqAXj5xX7qglPWO2Pq/dYJGwp3
D1WYv6LppnfUVEWcKbKbjLO1zsEZ+6+1Q7Y1EOtcLDouArVBS/YpwguOS3yCEGWoOaaTLjesl1vA
HsdZ+99R9d+udL4hxItd1b/6URD3ku5oixGhHGofrnntboTGO8fccktNflXo9pVzVG0QlpPbOaMB
tCgwlpRp1BRdXdI0B9mUWmc58gZQuZe5TeK3+nnQ81OjzT7y9T2OkKfBcoT9Q/a4ZMsnYOMjMpgk
dMrlJLQI0kbnr6WJOvAY485Qo5Iy4sgOao+9OoF+ExbEi+N4V96hBzijaL6lFPSzzN1n1cw87rCu
NEHUdeWRqY4yh1yZI3NibXecJ0HOUzVdG9VEcUiXV543ZUJDBGFAiTGgDfQtrJ0ZA2ph9xbeXdyE
pkzFLLstbhHkOGi2H1tZXUynXkwk5qQDtZuMEPSgTcTixFqybCcDNm2k34EHkej4j8NL0M0YqdBe
S5DmZolXDTcl8o7YU/JuLKTcETd39pnTPw1DC/jLKZ9Ld36s3HrXuejns8Zc+qgDV6vdYSdFjYL0
dBk8TDeAwTDAXoJBPXlOlbjeXgb7cuFnhilDdN2Nmrsjbp2nrnZ2E3KImPa4BNxaH5saAFgBOUSH
ke6zXpHHJcxgdUFJblkZPUtlixiAQxNj6cFHJx0EmJimatLusjbHoSo/TeDNaWDKJ6uXB8Kae2EG
lbQR+qO6Co8cDIoXki+Zkx10wL/2dW9AzgSPM5hy/F5RWs/XyLVC4TCfyyhFZ/FBNwrpmP0+Bs5J
kGA7luRScHocfZbH7kQhkvtmrZePYTKzwUPJVOxD3LNjiaMScbJ9q8aWxGEjYOKiFgPRKOPOROdg
9A+DmoaLdKDiizpL4VriMjE01UMWbhwziw2Mh2EzWPYyjdNH20ybfuD8SPwxrqrJSca+/YSf6b5h
INyPi4ytrM9Bhc88hpkxXbcb73IXhQQ5G5nSvNhhGJ42S1d4IKDovg9Zvw/mZu80QHO9fDlh10QO
aJLSOKDOdmLDTTavSxlK5SGtVFdT03pbEXrXC3b2cWu5b7roKOcaMw2tm302W1jURXb0BpliDUQX
a9jaMWswFAPres+j4pQP7vM0AwUrf6sAc3lhMkCQxapNiDUGiFNLhEwA33d1NF9yzIt3jqfaNIJV
GRuGUVaL/iHMx2+LCK+mrH/3FlFixIqgfyM1VmThZ4OKw9bH/2gETAmP3yO/uO5FmI3V4Dp4e1x9
darsoQR35Hag2MQCw5v6v3dI/pfPrNuM/lacv/3xeOU/8Zf1C39oc+xwxNoihjPtt4eOQ2X+MDOx
bg53BhjyWMFCkbb8aWauD8fhPjZB+yTEoLWu5vyBv2ApGtIUmJkEziNDkP5PtPkqcf/1SqF+END1
oQYRYb95tz9LYMl0ThY1+wcezdjlESxfwty4G/zd4W/E9t99p7+YprYEK2pwTeLc0RqFRSx9EH9X
F/z33wV7iQJ0TkEH/VKXarkTicLg54GyaTeyzJ/AtegYqYf9m5/n12IWjF8gQ9igE/LQwy/wF2yo
H2vaThZHICvKKw6GF69ydj9dTf/mY+zBzf7Lu4MBBYMbZjpMYb/8NDhuWdajxn5wHP3Oeh+rBNQS
xSpARjWF1ZC2CPRplonzFMAaFJI+lyS/ncHwwrZgwSZQNexY1eo4a+qPeZRHMjdZQrLmLGt+diL1
Zjqy8Ru+r/N+F7imANfeb4bWRbgVsWvUjC/YHzPAObB7A7Gy/e8/IgbTv/6EPpaHuViAimsZH5uf
rz8AOrqfLKiANpDfut4+t91yEIj4+i4DKhRgcU83kKf//k1/+739etUjFKUw8inW3pL1KvoplZQ9
XKs+w/k446fiqkqyACy3T2B/nvxKrAtavo7aP1fhklCd/U2l9a/XKK4Z18dhwFHP/u1JPT9/dyRP
Xm8rLLjCuoUY0/zRoRcd+X/zXbCF7F9+tyvYhqIywfiO6ZZzrDb5158S9y/KKgjtwwRFkjrG45uC
5w8RQ2lgHoM2tapeTlEr8puBo6oj8+zCJyCirpiLbY3yL26x4MvmxTtPZcOhEcgO8eu5dHLkh7av
MbzRtKDYNtQ76Bp1XeQCBwhWQGKEyVlF9SUwMPXo/MYm8Lp5i75HhgVIzYgNHRH+X7aKIhRenn18
qy3aNNVhiAx5FA2j+xJqiuVuiKbviExwVVpYeBT30F5l753Q+jo60GRSeIcCGg3ZQemmoscaIFI8
VdBxUdYcDXRdr8GHQefJkQ8QEIBuMMRc4PRjC1OIohJ3H1uoRLPKxcLrTlnjPKjOiC121ckdg670
MzBlDEoTvjdWw2BhWMJXGSqn4cXnJVRTb94bLqaNckQG0gjyVbbOqmRXUTus8pbS4sWughfrl/a9
qegxWsXwGKGM0sH7j4u+x+W4imYj/Td0t+Fx9nAk0ArCt4PGrlexPUJ1o0xCzyzoj9kcfhhBUwzW
Rzt61VF37tXBugBYn1Dw40CfyarpA2mzrVN0MAzRu0BzBX0SjAB8RMKKEkrZz69Tba6Vo/S+WKcE
wWb0CTE4tAxurzdiL1eYczD3dsGeHJaUBOwdI598yR/7dQ6Rcn5CRnMvQdNki/vEMLDQdXKx8zrq
Y5hBAIH5hmlQ2Ouko9C/TgOvQg4yzCXlqVMaiU4mtkiQKDtgv063ad25wnSRnTylTwqbLqwTPaBD
BsxxUG/zyKu4mjC0sqjCMDFhyZSLT6+i2OdVRiPyJ+HC86D5t1IDbZmGGa2xBZGzgXuLVCsMOw9h
srRiS4ma5ffRr+a9k2PrTGFDB31AWixoUGXD1uu6fIeiSBBsmOH6HZ+OmsdugyYUIG1Ukhb/O8qj
uxmfN2wNu1Ry/uCVOYlCfQPC7G0RWSTzIpedjuwhqFA/FQV8fj9HgyMyd1jocxpNg6KRyVC8Ltxi
E+EWhtSFzylqOYCc9RkpZwrle+9K1EznJcUw+6Xp23Hj4btBxmNTDNZgxY7PVuTPYu3V3CXVZPML
x6KHpBm7PAUlaZ+YXOgrsT24VD0AHPU6m/rRImLegrMf/WgXudOZZJLDqRkf7GLyPahyrCRzxC1r
wEtorO2yDeFvfuGxm2okWHLF2+82ENaAaESzpu2cLwqdGdx/JDuCGXryVJcDVM2LmHMBMzovEcDM
83tu7asZo+rNAnbdOYiEb9CHXjYzEVfMedcpWy4NaKS4dcmtYa06MSUwzar2ijbiOiqIMSU4RTaU
6S/FitvWK3hrVgQXCSvaXSuWy1dAtx17GZdTuzKUYCcmF30/MQ122zmVvR1H5LagfZ1mKNB8DMV+
UeRO5epolgKQxhquzCvf1Dv9jgbytgL4VAGAAjQwAjfAR71b6SiyclJ8JaYI0CnhBCIZV5oqWrmq
sFf9I627bpcDunLmcbwvVg5LA8hyLXBiBEN3SzD46QBoy3fmUz2398NKcy1VeyAr39WspFe+Ml8a
8BeyySsyB5sq7GVILAAxABPBLh/597CKQAC7WdrJIkAxD3UgkyySg+7gyTIiMK0EkBN6sBTRWn4w
2cZbqiMMnDdHLK+o76Gv+CbNyeR2B5IQyR/LL8F6DvvLI6EonRbRzgZATYtXXdizM6PAiSYharIG
O7OAUaA+hXNmq6YoNmNlEV46iVN4T32PEpiKUbwlWDa1G+h0cNqP2fduwj7Ni2nTeIhYsQeRFmcy
6e+VSzHtjxpWJt/OTdChpzBs5HpwMl4mcxd+TJm/Dx3/JWAY76cG3KzrtBsadi8aB2RQ9m/zLN8b
8bY0eHHL0KbY2/RQuhesSLkLu+55sW7qZyKGM4n9mezkNs2xyfubxUVAPz0L5T8PxRr8ZQF2+vhn
bId7Id140QX+ftRsO42kNBf8mPfDF2/AWde5Y7+b0dqmEgugZMl36H589Uvn26D1PvfHjZuH2CD0
YpoQFduHcQjBFSS8ZQcBKyDW2MVQ58XWs49yBZiaYDOWPnaNkOnE3Rnd1eqgULLUJXmPuiJMCQ92
hS2WFIgoVi1xhoZat7B9Ts2dGvDywt4eEH5XB4AyKGot0xQjVkS7EX7yyOAdCM8FzaSiEjcRYECo
mj6yFmF5QzCXi8nFRiSPn8DRGPQvouNctGwLf/8uCGq4fpaSmOSaAaIBvKum5ghDSJ7z0tR3Gsnc
ORsznGvUf8fWhyFB50sl+dqXo1l0NiIC+wDCeAro1c/yj2bsX61DDjZvqxiLOrGgiGSfKsRVXNDx
kfnonI6Osw0G2LSzErhVeSMWI6K6WIfZxyyiJ7+Xr8gXsNVJZJ/+uFwHuZyxpO9+RNsnqYO+SrvK
31C3LPHCm+eRe6jBN4GLHm/1PvvNVtaommptRkgpbArQLhZs5RSr3qgbvHm483uom5azf2SOfPL9
3E27UKMuueDG0efZufLqM/QgcAjAvd80/VBCxH3r73Qrblrb75V7P7fdBmWhpORuOjBsHxk/a589
ZChw4x86TkGz67qnqPgM/W9ielloUcU2q2+Wib0XYXEsm2znZY1Bv+ZZ2e+Ok6WiKna10Gngpn03
JHkjkwjd8sgmS/5R+g/1MmN7Vo8tuRuvulFoV01SvpLmbcQKqCBst0WEw9XFH1NB4GDIbzPNrkqr
baAH2EPLcZgH7GbACrWlyuMGRxbOJPkgzHMtj4oA9hAAYhU+yagTlazdmBHvdZTFLnPPnjYbMlfb
lkdbbSCNKF6bmr+yksDNZfpNEm9Ma4FOGFZlfkS6QfpadIdsyco0cnF3l0WOiBSHEvxOXFZgfzCm
cLlRsrpVFEKAczhnuevvJqAh4AclkuORHB2c6d2MBHlowhwRyjwdhF89hc2UWlneu6I6NFGIVrJe
ZZSndsHAEhSWv8sC+17q+m5dzpX1LBE1Q2aCQmYKAlkcfYNVbFKh0O0W+rt1NLspPDVsojBES3nx
+HbwKi+JkBQclQKAlvGXmpBgQ2fYWQ4Wc/4/eWe2HDeyZdlf6R9AGWbAzcr6IQIxc57FFxhFiZhn
OKavrwVmq5IMMUlT1lNZ36crS1FOAA6H+zl7r20krgEysA2XQunuVLdt1r6AzorL4JwTS7lg7x55
kysfxKjSyxCteGErY3D0a7BAxaj+LEdqO2eMnA0mrjPHUb7ZbjRjZG1tlwc1TkyeGSyBDYQ+DaTf
vF8S2F2yUjsJJ1RDajJQ3i3p1o+cgmpeeRbydmkOtn2jlGa0ZOeTobQT19Cn7t0gPklr9VaLje9d
LRc+1TmzZyLgyVuxobsqNK4yzRX1WUtUfT3h9/Z6K4Xqxtdr+3qw+/+5DqXQOUXnRqeJAsM/l6Le
pt383Sd+98O/ylEAvmj76oZDrgh0nHetYs7CyNsAds3gL6oRv7R1OmnauK1mfovFQX2ubv0qR2kk
XFBA4jBLDDf/Vf+TctRvHdIZE8YAtqnTyBbHR9aqdqTCybTaTc6mqJuFSE4Lvm1p+/jm5nxQWfmt
7MA4qAWRBKqUVXTtqHjjtjA2ZMI4FHjXoFAjT2NlC5t5e9S6p3SdAcpaUfZFzch4rWe8qzxozuu9
dalQ6UBDj87kjoXWpE+VbMdmOcDVAbomVfJN0Gf5CuPndBrhVFiUiXHRVOrPrG9beAaIOWZpcVAZ
J8mYfLPt6TRuAdz4VXAIe4zdFSw/z4745nHiP7VwDVPT9oosNrbsRuXKjU19XsCE52BS2upJ3S9k
lLjU8odpF8T5cKZNSn/l1Ja2DLI03/nK1K7beLqNwNmgq0HCVYrR2dExMde5X9wkc/XdFNGM48nM
de3MO0KNbSNHYn0FIYJmAI6YogWzHDjTQmtgJHR+9SMfW/5lM/jRFkO5VJtq3LbC/o49dFyEIFbW
YOTqjaN248owGnujNiMgnMFlk0otYtCUU1eJ8WplxjrWCmr6NX3ums0BvYmd0pmbMnSuqfnRcKv9
E7Mtyy1rHN95JbztFTXhdBSf9pEN/DQKEhTQTnSS2h1NPye/RDTTeIMaXbU0DrDo9E9NUH431LDF
0uEoaxkqy9YVch1O5T7R6dWOacGGSc3O6/nYUatIENFvg7aJnTpeGIZ0d+zM91PbnvZTNe0qECZL
KSOM7A1lFtRtoXreUGfYxZVjHkK9Cta2PpTnVmSyWuKDXei+cTmU8U4r2tMi774lQe2vK7elz5Da
z4NLg8dOqgTLfXigRXSWdXT7aVdswxxjDqToex0LGYSMCv5O758HsVOs3LLCUlI85XEI4cTv1AXC
UMhJIjfhR4IE0VLlWWlsG316+iTDhK9DWT7YfNykmFpv8ssDhNYLOgvDIVJcYEJ2A8oSntFqzNQd
TyRYqCEbpZxDX5JU+8qVP6cuFBvagC8JBUsvz/3LWFWeNVe/cLT6whpmrlKXL81YnOpaEW16xeI8
JMbqwTDpLetZtcnLwcT0NG2rxKHrVYTuklMju33Ltw7CnYLl4Dgvfhpf8SFcOfCm1n0X7eO4ryBW
AIywRwrcVWN/E6qfr+xanBRjtNG0yvJcq0zv64TPZlmf9gZSyD6/zloo1hS0EBQY8ctkaDVmaiff
VK4NH0UBJpV3Zuxluq6sXMq13ujX4L+7aD3FuX3qjLxJtJH8hS2CF7ymDjKO0VlN3FwPgXOx8m3z
1rF6nWlU7aMgNi87PGge72FIpURFfdCV2kYa5QPA7fNSo80/FnIDSJoJF6MVZdt4rZYohHvZ2Ms4
f8KC1nBuP9PK2ULRNGc2+F4gGU11TY+7W2c6Hi0rzSc2/dJCwTtji+Iw37eOGu8mRUN420Lfycbk
oXULDSZ7jyow8u9Q2V+YIhi3Rtw8OiLq0FNY3VLqVKhsGtjroFCp205IxxRV4s5yIm0RUBtiduY3
St2FD50LTbTsY3mPKFM1cdnlAdaAMYAPC8R5gSN4ggRdVO1dnuff2JbuoTxtqynTt10ThBesID6r
lGvXbGlreUEjz0B74D4rfhDRtsP9jhM16j1w7exEs+hlHOyHAAlKYLVirRoUdsDQs5lCiakIMInF
kJ4axvxjrnEjRUWwgawQz4XF2ur0b25lqF5ugTXSs9Q59IMhYUp1166DcKEfMfN9/nX6rUB89JGY
v5JvytP55AZJl81fJxvjJ2W8pJDbsZz+qr3/0W7p5n8XLnWOq/3nTdDhtzitvxty80/+2gFZqNtm
u5RNPO5f8NNfDTnjP8zXJK+/mm5zT+fXDojkKFqqGuo6x2bzNAeE/r8dEPupubgu2K2w/9EM2/mT
HdBxWwl03uu+TMfjzkn9tXXx5tmnGQyhzB67rRUkj2wU1o5MD29uygebn+Pp9ToEezx+Z42wlzmr
5+30AsOXWFFSdVsfSUgt0QQ7rEKKhZr63ww0U0JJ1KI2ejRQ2veN3uVRt41q5Be6sS5756pURPBv
xuFJomM0HI0wlvcXpHSxX1asa1v2Nf3aZz+FTsleDZrx4/ML+vDhoGOckyxtMmiOBpJDgi6CCsBW
n4pVpca3eBiuPx/i9QG/3SG+Pp0ZkWnZzFKe0fuLKTFj0tHj6aBpv6is5tbUR7ZJ07NqdEQBRM5P
WiNPgwZnvJyhs1VaftF2PN6E8xvAQYAnTGfa4P8cXaWa6LXvS0du+fIvDcxSQ4YnIL9Ox7+Oa/8o
U/hqoHmX/mau60YdsGEKum1vsllwZIAIEeoh54IFXoTV5zf2g1nvovNES88hBcLxUS/VUaus1FFB
bQ02GIW6Tw1rmVdfwDQ/vCLktibrgEqH+OjhKQmFpyQ3uq3NBQ3ZiRbjg27KRQ2Y/N9czn+P9Nr8
e3PvjLjGE0hIwFYEnCHqbHiYsFcs6iq9/Hyg+Sh0NB+5b8Kil07iD53L9w8JD8tYh0XPnIdIxPFs
VbKzSTsXLC5Al/yvb9I/TokPn5LJ2c/hBEr9YP7vby5LZH7mylJ2W0WKMz0IKEGa8kHVy9t/cVVv
xpkf5JtxnBzSYRWiTLNAGwl6eL256RwgUebcnPlinn98UVR50OPQuBBHUy+u6i7NZcdFWdWZ6LWH
RrSr3KkvPr+m34dxaI3MeVToErDNHd27vh7Kkn5aBytReoPyIFHul5SwPh/l+OgMccXB7ERb2Xo9
8h+tDpOukwtEy2yb41nQ1HSlaP7CtE98xGIaHckoPf98wN8n4PsB50X5zaPCFWFWVcRXpIo6c40A
EUFjHT/jkuuoSCvn7eh23udD/r7OO64KbtdW0dngGjy6xsJtNESpWGuiWRCu1pxG/Mj+4qv1+yD8
yw7feWQ+fIRnC/bb60p9BHCVOt/IwnkuqPhqDf24zy/k9/VoHkPA3DXRGfwW9GROuhI3UUhmgOah
1L3Uk+8lqImSlu7/bKCjpXwKTHMKurzb1sazMldsYL2643VhPH0+zu9znLmnkS+ozXSp3/Yudmw1
ghgFblqm7wqVYjxZR/cdBuh/Mw77Oujmc2nr6F3yu1pI0yfkgX0APbwQRQOpKMEXq90Hj4er+XuU
o1UI+ITQG470WxVvjiYeKzSKLikVQdV+8dZ+eN9w0pJtCoLZOfbh14aI2Siwc4mLBsBpHt/CM31K
a7n6/L79/rLyfOYAVRNbhUNl7f2kblPDp7/OGtSNYHVfbPQhMeCwqjwPFP2P97ECXZTNBLdQ8TDe
+7FsIJEFlqhmG9Co5hw6B4LZybkS+P6fzwaczeivACUw545VSlbaJl3Xgw4zpvSZC7mnHvbS6u73
z2/eByvC22H0Izo6TZQqcVF8bQdwVGjkqMpHseX++VR4N8rRI0oGODljFjUgG9k9JmSKIAXq62nz
+cV8MLcZBpcL4XosPcdfo0INomHSGKbU0EjgQSKSRFhn9CMvS0f9YtrN+6r3mxTCvt4MdvQiQfTG
VZgq9RYXxrLnoF6ZsC/Dp5hEnkrmK8Net4H84kZ+eIUO22RdpwCO1v/9/NNGS/hKZzRbOtwNuU7A
DVNKtJMaH2gO6l/Mwa9GO1phpa0qdEl1Hlv1IySxTG++FWlPO0d8sZR/sFQQIIkhjBfG1V6hbG+/
SwYLRVcBaiYBDUpkbSA+pHtlGF9sijieffTQ/h5IO5ruvNWUvw3WcrtHFu2IQAkWvMk5cCUVhQOe
H1VrlGVsmBKHZCwPrYxehDbuXE19ymsM631l0vO0X8oKymgIvAKPe3PuW/EtrGpzNSrlA2b4G7ri
Keae6kQmxnNoUKiOCp96aWMjEQ3ED90kJA0tDaapTB2Xvj/7zkVz5piNfeqGdrMu7aTxELMUFKZr
Tn/2rMyyTcyT+W08cOAEoE0X0ilPpaofgPfcpj29+9YPfqAyO8XQA+0DAC/VognmrKHhBCmfQr11
vTKoyA0YM/qXYMmCRFkLmV/Yid4ucbomi0YSp2iGV1nZYAod7HskBKVHC7FZdFbo7guluKYkaHGz
pvZgT7hJCNBsVwBwIxRl1SNBHR1t2W5lSNXcTopVe4WJjsVJw9sGBi06eXfaZ1a0pikTrPhXzJN0
SNxH24ntbQ1lDGNX2W8MnRhVhEkgOmL9p1JqL46WlcshJcdJsl4BRbmEVxUv0gLjqawNTgo1wlNs
VlZbfRfhuPIH5FypNVsgMnnhR+UOD+5Fkzu3nZJt6Z6uLYsS4uifCEIIbSOHfmmO8MOqRt4OjlLv
xmnuOJSCaKwpN17wx9ZwCaI09QKiWJVD7YbU5Mj5ahvRxOhqYmff8/c7kj3nkES/cHjkukKvtDRA
tPatbniEUjhLNwC2l2QSy1ijGFdTo4Y7kXXmacD+sl41gPMLbfzZ4+M6H0tEM4Hb6vZ5odmnBixQ
844irXpu9CX6QyXqTpoQnSdoPdelrWo7P9HZRruEtsACVRKIVpk2HqkJ6Il8i1Z01tnlvQrknZAB
HSutZo/GZVpi1lbxhOFMB10WFaG1sWMQo+VUuU+REcb7UJZwp+WgbXzfVFeZi9TM1lMfUVdibgOI
GOFCJoK2yhCXV1PkFBsLpQw27eEEGna4avMezY7qJQ37+RH/MHFb4hoGrbuYkPxYU/HiZ6aytJ2k
hm6j4GEJuhuUOeWyi8qDxK4E5txLLO0cPZuPWdgZLDjHXfKQ1GW/ILHhMJEriBi7z2gpyb1QMsMD
pTgs8zasVh32k73Th/kPR2u+4fO/xsVy1fKX7XKcLuFZ76tCtAvN97eNLW6T3N3SFwBf3x1MI1+x
VT/YSX9vDNE3VuK1XosD7UrCgNXH3Ii+k6x3lVkAzHrR30TzH1p9RO5FkqWsq/U0ao+6ScRWX2HQ
by8zxQZLwdl0jQp0A2F7ZbUDoi2blMCgc0OPBK/rRBYPgVYuXXc6xW0xPIQpalg1hIHvSqe5aqB8
LBoLOacug+RKqkN8wFQ/YH7rRiAag9txZiIFdbAbax9YeMxADnTGRdWE4UNVGsFuANC7rqrc6NkS
toRqKnqw7dXyil9c006NcLydiKWosv4nGQEwF9JgrYTI16geHlQUd/2EE11t3ItOcw9UL8/6HpFv
U7ad57jDfUjrb6+5wU1RUXfJHCxbo1NcjLbbenEKK3VCOnVpDmM/Lm2Lw95qTEJrVch2uqb60XgT
fLV1jzdmnfGq7eqpSu7zqrA2bV7jF8yKLki2eB+Mu1ZWhlxWoj8lwi1G2mOYy8DqxWECpQFto1ZG
WqCqBZxHryw223UduFtf08qzJJruCUCxDpB8qvaaHkCEVb+or2OZ6Pa3z7csvx9t2UW8+SAd7Yx8
Yp2ATiHHEe74aPSTtUzs8inxWeXsRr3qG/iMETbLLz645sfjCs40mEE41BxtJLre1gPXTeW2ysXl
6CisjgV5ATCM8GzaGRK4yYvQ6i/szDibUgjMhr4bjTtdgsqLkh3UvvUEbD9I+kuhQQfxo41F7oKa
0yQeIlRa5rOYlMc0NbcaRI6yEZf1kD0aPlXGsV9nXbrCY+31arWIoAMmfIA6I0DmnAKcMk7G9ikO
xk2HXDWEg4Td0waiaeygdaxw+s9KVlycTvzFpu7DHQ/n71+35WjH0/V+DtnJr8ECDgtzMLZAbbyJ
JqUlwi82Vx/vef4e6qhuNxqNBbDTarZdFvzoA20H4PJZo9n1xaP+cMtDIJrJFmU+scy/x5taxsCG
JqwmtoxAkvnuzhL8byZASIGmri2nL0b78KrejHa0K/axSHYhLMNtXV6K9DbLkch/VWH48MzyZoyj
uSuysTb7DBNeaRPmimC/190vdoofzoM3QxzNA7+yyYs2NBi8ke3PaSMj8LJpRoah0JNoDD9fBT6+
ItvBE4VFg0j7989Ixn5n9D4HF98KH9S23xn1V8aeDx4MIhfMeUhpjLmp9H4I1kSM3yMPJgESh/5a
BVn3x+FULnXyt4Po7wfJpOZnhqLOq1nn9STZ9KTW/vGtejfE0a0K2lIrc9B82xA4qF+xCQuq08+H
+OpWzU/rzRvTBYqLB50hCr+wFrGBDtck30bAX/58oNfSxNEZkosxsOGpnOmAi70fKRZy7h9ITt/o
9eGyDOR0+oG8JkH4vIavYqUTYgahnJvhiJY+lp41Dcq2b5Esuvh/Qxl6du/ulFbHx5+GO8rm3wsy
WJdNA/Edk+wX9Y8PJurbX9g6Oj/pEWcb5PvNltQgr7TkrajtL/oZH9/9/74n1tFEFVZZjVGFIH5K
ybGFLIbbbNj2UoRfnKU/WBjfXcvRZEX4RfxOy6Gz5CjY1fDFMKD1Ldk/WeQN/p93DHk3DJNWK9Uc
l8Xj/bNWGzmSoZU027YSnhvZm8wOz81Kf/h8Tn1QlkBwitTOslC0Ou7RlFLJf7Ki3K63flt8i5qn
DMtZbZA466L2lxAxUgjeyRcT+YPl8u2gxxl7bdZmvd1wbUr2OJlIqcfSvVLc8mVK/tTT+brE0K6G
EYNwkO73+9sou6po2oqyi3T6eqEEPZG/afyjda2Xz2/kvMQfv5vYXee1kg6HTYv93SoQ+0ni+qOa
bxN4ziwyD1Vq3geyMxdaUCGlzpOHzG3dLyx0rxWI42Hpc1Cld128esfPT7frKqkJzQJP45/oeo0A
pDUvBXEYnmUQQG/3pzmHTgLcrwcbIdDnF/3BywfxdNYJwlkA4nO0utYNkvZCljldCPu28otlrMnz
ymh2nw/z23zRNWiGaCFBBdLvOH7HwzbQkAdSstVR4LmDyxnlGeNNkv9xYYmB8HTBANKQBOBvfv8Q
i26oRKPF9AiotGiwC8daXbTix+eX89tdm0ehy8uM1LFdH1eFMx8M1tTSVrHqykPGd6K1DX6hr3aM
H901h64KGzk27Ny49xejgqar1BzNgSjSa8UnNCty630f+CpACvkvHhELFV8mNiTCNo8GGyJ4hQJ2
+zYFlaYhCTSsy655Druv8k8/vHnAAjGkgwwm3fXoqkqbKLTclVu/5/DRxMqjKHWxbJNG8T5/TL99
vHhMLrsf1XRtfUYRvx9JD5TKCOf+tUGUjAfi5F7prD+u0M6DzPJeJrfgZHd0Ob1oSR4DO7LVq2hV
svedoJ7ZbUUG2BcL1Ec37u1IR98vzdH1gT4P/aIWZSk9EDYI2JqIxV59ft9e2Q3v1qTXa7IQIdEg
d+m2vr9xPumT2RBrmCxz04HqGyobCexjERKRSbpWcUETFi2ebXeLWHXOui48jcme8axqNCiMUVf7
/Bf6bWl+//scCxHswJBh5tccaQBX+dDVvZa7sVTL4rwT6riqHHefqnzNPx/2g/ePhQQNl44DH7jC
0fxpM3UK7fR1MbkMZ9q6sxswFvfT8/9snPn3eLP/FE4/dnlAI1AMF1V8n/Y/HUmQj/PFNve3/Y+O
dEylwEojC9HX8YZEBLGdaK/DCEg3k3UNymQ/FeVJDiXBkuUX+7oP3r53wx1N1xJZbe6WszIrwy3t
/3SdL1bhD2YFA7DaI5ZCySaOZmkTOT6VdUNuazMR7HfaGlluVWz9xFiWo3GfuzFMfyHjL/bEH02L
v8eFYv7+cXVonHuKVxwX2juXHBKYWIJkjmQk0j768yXM0vgfQjqaG/TY348FZsfqIthRbErkaohn
aGob28vP599fK+HRC88wBN7oFjdUP25Fi3ZyAehxjrN92t3kD15nQ7aNYOrwOotd2jfqNmtjy1PK
AipjvCflNl1kTjoucnK5lrLUdukIRygYDIU8azadZg7aCwwSvElCq+jXRiuf4Mt1bdCH9mNVxVlE
PEoTd4+FneWbpo6nlU3xXF9Y4XBPcddc1VZM0CUszRXpGPll2pOEyiHW97R2pP3bOtGZX0XJM+m4
g5f4BNMqoUQ1lxOP0Cdp7imWkZ5ARbnKcVqAE+jW/UgBSpa9vXdq7VEq0iQMygx3MqmsOzZBM0Qt
V9eAo8210zbkbodmufOpg5O4ocP4wZfekDBy2ulorkUUSEJffMhcdWPQekHBu8C1hTEwApqnDTBg
ixbd/Iidzh/J5QO1UQIzHVuAyta1bzr+QkR1uVLHRD2zbcLiauBfU16ZmOyGPcXfJ/oUuidCA1pz
bj6xEOfL0VHxeDWNv4cT2hMMnLWrgY3EPuhS4ZIsMtzGOejXXVv2LeG/U7wrJWgP2jp0wdjoeo6M
YCExcdtpHLzUlfcG4RwSRJ7TI4cvtZDU3AhGWTI7Qnuhe2TFPA2h9hWd48NViS0h2yjd5HN99P10
O9WtYy5lm9bKeYJlZmkSZtIInW5n+lwn1he2HH3eyBzPdYsSqIv+cT6KHy0bU0YwnEbRe9tZiu2l
QZuvOIijvCcK0Magok81TETXvBqkv1PM6jaYiBZoJN0naV5aFIiWZRVTpW067TwXzkvKXqwPoWMT
FYKGO42ppsbACZrq5xfv6bxkvv/VUf2ziM9qG7qmx0XcOM7wSKg5r2mJATqLLZqnLr8YZop01Qn6
bEVnPppjc03PHc6BSC8JIZYLJPrZX+eWPxJ2n0bPNXaAl/Y/5x97hqFZR0HY/t//fPen/23yb5bz
f5Z/nzxl/8cr8gChd95G7fhG/M3P/RJ/Q2NC28ozosjGcYQPyC/xNzQmZhzgIGqNcFn4pP0Sf+v/
gRSWaiCqFlbhV0Xs3/Y3/GPU8ZCGoOGagfSvt/hvTldz9Oe3iFB6DceziJFnBboF2kl3wDy9/6bU
5CANaaNHu4p2h0eL/NKv7Z9EPY6LuCghAhR2te0tpnisR8F5V5u5N6TxjdtIa2kGLqkyYwv1tyRl
lIjj1tQx0UxVscpau/1OpHKziuNJHizf1rw2spolqNHitqx8tCZdox/sNHVO1Iw2H28oayUEnmip
pAQwTZaxbBxjQ2hiclCFemYWtYnRuaDHIDSvBvsWGVNEEqAJjTRxzqyS1QkPOD7uEt4pHarorCnB
0lGvKm8B3wPCo71WGgAagGIUtBHM7yFQQq7IvoaUsjNzH3MGwYaLIm1vu7j+BnwBk9IUrogPOBDt
EXhDlz1SZMG414NVTy1yNQA9P49zoBfHUN60IUCEBOIALEzFNkTK0YvAaixbXX+eXHLEhkoPFkrv
IwFVof1gi4LED2nSc6vsQe3IyZAJZq5iMp8SMHdbCpCHWNGgIaoD1ULjO+UBVm06+0XV54skqhuQ
SoZ7QjB4uRgj/SoLogd/aM5Yuu8harpwb8RtNXtg+tkNM9c8rlRCj/y4uglnt0zXZ/hmNBw0UF3C
ReEQVGbN/hrdYXefkSawNGpYCjo2HFMvxu00G3Pa4J54uoTkWV2DMZk8+LOLp+tcUsGFG+9aKKj7
IWhNAsnx/dizAwiMVfazeHUFGWZ17cxOIRDyZ/rsHWpnF5EKMwH8Z0Z7uFGvlQQKQ9MjVYShsKmQ
HrCTqM5b7EkGlnRZTwYfZxuKd1yFXj87mcaRxVnB3GRIDZdT7NyCrSlWRI3ZQF8sYjtmVxQCkBdD
kTj4UxveSj7Yp32l46LCTiVmX5XkZL+KgSZ5Q5CNK+KBMTDqaDLU2ZOlYs5qSrRmeYtfS1PL6wED
l4uRq8HQRSUzvddnj5dpxRsL09fQJcUqmpyV5qQraYM61bBaBQMN+k7RqhVtmT1sDn1NbCi5UOmV
0PwXJ7bESVf1V4GE4ZrV+gnBmYEHo2OhaxlxeKq8GKz8yqnKhWYqILb11rgIp3ZaunkM6mHo5kyI
9rGISaQNuU1rwqFvTKM5yePoVgzIl6YwlotKlSeGLDci0Egpbdj3ReI0y8UZzXJSCQf/B6Wc/Iy0
uHjh2vjFR8c3Qb0IcuXNxF5OrfRErWgbkWCmwqt5M8hx4xPWDQooJqwV4D/RZVdRZe9G0V11uf4z
H4mXI1nqRWmzM2MwTo3MujAKrkLPnHO2oOrS8acLpYz3dgVRKssLbdVHlD5MrPPLHnFCGFQ/JPvQ
hUnW89bIs7NR6BeDyg0mrRjhwIVqDpABEiTxdfFdke0ZwXovQzO72HRkI2GmPYkcAEfiTGur166w
kOt8+rU1x2uUMxAPVgm0ls5sLuqu+q5X5K4itFj0mn/uA48wWYFadzpTM/A8hWHvmTB7bGbnmuWf
SwfRaN0RvUtI2apVnRe7lQ+G2tfLuii/4ceYFnoxWbtCyXnTeiD4OcoDJ+QeEiNbrllKLsvCOalq
rGNVGd2pokN44P8AZYyl1g+eixqUmD9M5Qa/6okdQ3cPzWgLcVZfGxliraLqXuqxyDd9NJ0IlYWW
6OyXIQ/8dWIG6kIIHQmb1YE+CFwwEL5Te0nvPMet8qhAjdrog9QWZWveFZG1nviEgHztz0enHZcZ
ps9ssElK8OWhyM0XNWo3WtmfuW3r6QWvQlgegjYCyxHUO0OVz4nqt0uhWt8nXWyTor9tESAR2o4d
wxbFYtK658Hu133dYlBtMnEB40h4QxSSXNzVj3aFMxbgr8HjdG6cIX6alPq2chBDhHx6AAvlfI2i
CA+ss5s6mwQ5try5Y3zPVOcHB94NHSRPm21/fdztBPbdSSG7kk9uvtHc6GeXm+6yqLVzWEGXpkxO
Ccg7KRJ1x4u4GEpj3yrthWzKjTaV96NEbjoqPtIm0i/qeugW04D1lwwOl93XiJpIE9+i0Hysm2LT
jdGWXGCmZg7fN9ZP86m7GEdrA1kDvsoYfaeNK5al7VwPo0nggtXuCXG7idv0VLrGSub5kyiUu1AV
56pR8+q47SHqp5dqmlad3Z0lg3mIQuc50vwbSygvbVpfVyFCCk55rPlOfyldH9QFy5QfZpt4DK4o
+pwrQ+4v/NairCMJQbF/ZKPt6bnhuT5kZYwLAGqUazfv0Zv0G+I8N2lsryK94V0nh7eabjjKnScB
dJKegjwypH1eRt+qToVkFmfzFxnKSDMscb06rOy6DuRYm4pDRodqGlQPQhaZoH6z0/uc195htrhy
FfXdd01UcFB8/zy2yQppC81AFFcedGmw/rkz0DslN9whnXc4LTNCoE3ap37YzLdhxQedD5kRPcaQ
GUuprsMgJArRH0+MyfdipS0WsexOddhdstBOagG7bfA3nLDhcGnRSxFI3JCFnS+kVl6NGlkpmUMW
F0mkiKf2U5o/p6VuLJWoBI2UlHtX1M6yNNBSYVaF6jFwLuzavUpbfInx6udo5PZS7YRNOJZdgzwT
/l2d14LTRoszPQburGfuBoDFuW8rJzJdh3WhrkkuurKb4m4cxydUrXzGHEJh233OsWCphuI+k/Fd
TuzGsqqIYFa7iuO3PE8LfG960R4shYvs4RU3jQ1/INp2feWuhXHwg3jVq9YWyN0Z/qE9mfHOMo6U
CidbcS0dCDBB4j93PdTfhvh0V2fzZ+lorETJwVUS+kqrMb9W06EBmJZwShV+A1xtjlvr47NgYv+Q
pny5C4VPzJQqJ2odJbiqnR9FD324Iw6E9O1o5boks9DZVQ9BA/Gpaq1vqVR+Gu2w6rReLgqVxNc4
F15vE1MY282hlpa2h73Mv9ZUm6nJntyGlAyXC/YUFoCFm4inXkXlWGh3RWDex70Krqt1kjMu91bF
EQTR3Ohw76XfusSXq641t2Yd3ZDa9n2ss3AZ2DF0LUCrqDQDvqztcErfBnJ4Vz0kQ347KFIllqYM
V7lWv4C4mDyt6fZuVHFuhqG8IBqFFQmxVp0kdxnAg9MSvnvfj/bKnZA2ycoBBFUZN7Wh/KwC0S/N
qik9MhqbgyNR9wLT2E1hv6rNahm30amfjtdEqaRXSYkVO5tgbcZOQqC6Ni9ITRisIHARwm0rxj5K
/I2Lc2EBGD7dF1HNt8Vyem/SMgVlWrhX7PG8inleCSJAr1I7Y2XC8pTIxgB+ZhflHMGk+a55qoft
jaKBIM8TMTOeqZ9XKre4bvkbZuXYF9KljiN1xV4GNQz2qsjty7SLr2EXsufJk3wZd1q7NEb4fi0O
zRvCl1p+WepLqhxgdP9wOGcdQOAH1P57dQN6+66D8MVnVjsTWqEfwnA6G3VT7kKDdX7I82dHh7lV
TXFJXnpwPfQwHQlTxr/MpZJP5Xt9DPQnLS46VZySOHw35hGhVAUcu6kFKR+mqoWxDKAQoIulIfWV
22VXjeWU5Mdocp2K5nmocfEPDikqQ5wm29rxd6FDvrsBli7H74tadhzZ/KjuKjXsYFOL+L5Q3a3V
hdeY+/OFEwdPATLXXaTmSGZNIRfBZAR7YfUnTu2eDW454VgwTL7KIt9ZLXJXrdJvo6khp72jglSG
1dXgStJ6IQJo3WmG088ebQTZRvSMrha/EATapROxe3bw2cQGuchDchfCsUirWgdYGJ1pYkKk2M94
Bj1mmYzsiyZIgnWoGGs3HyrPz9Ebg6tznJXVpIcymLWq38HmACUfmWcYFX769TTw+JVhq+TxvVr4
9xhK5pRiDUpRMu4kLt9NpNnpNqGMttB75zSWeFhE4IhlgoBhwbts3lmjmf7UwjT8hkIv5TBUl88E
9oS7gbCRhTM2L3rdml4wsfzqWo0scjgXiS8WY9s/hBFphm5TQ/mzCk/2Tlf+F3lnshy5kW7pVynr
PWSY4Vj0JoCYyWBwTnIDYyaZjtExj0/fH1RXVyV1VdmV2d30be1kzGQyGAH3/5z/DBtdLG1GP3Wh
v1smQeyoQgPbtp41KrXgRIYx0ADAm2qi6qcspnjnDPlbW7h2aNhyL0sjerbYYkMYcyhndJVu/Lj6
lKR833V6/DksaHM6RUSplyS8o218m5vsdAprOc/VaMGokMOGkPfvi47/n1mV3/KBDO/fEivhR/a3
y5+IlT/81d+5FSwya5kMbZ8weFBk/8Ct0AMKc4LmAjjGV37nVtib4YLjrMZo96tr8XduxWPCWr+G
29Bl8P0r3Irn/Xk3ADsHsSNcKgC53g3/TyujsZmzybKqhAYPPz+1RDxuUk7l7NfjeT2oqeeVW8dm
didw0QmKuAF3FdyXVunmD1GtPyac+vROBuDULS6oo6KeYhOtF4S1XhX1GE/BMCY/kUA/9S1J+8Kh
A2Jco5hL7pre87Vb0NWL5BZq9Qnam+aotSG42pncVZ50QZXcXqKmI8qYSR1MudlmbjiER+RxFMst
k4G70eBAN/F6IbotVcYjd6TDXZm6zsFLs2GLMvStWK9TgViYWXZ4NtarNlkvXakbrwm3sNSyG49b
OVqvZxIAOpK/VrUId7fBHZ7xX1Cv13rC/U7j+8jN4RNOxtXPKUfQmNGGuoYmIvG9N1RQxEqjoDq3
iUkPxDpFUPFdhmORfhaR/7mskwYWnRvZqn4TpwMlyTPzCKqxC5MCh2WZACXWqWVZ55eMtTrZvAhQ
19mGxDGU5Ou80+LrGNcJSPbej26diUaGo2Sdkpx1XuLOOQkGqDL2DhoDVWSd03YSO48C6oaBqzBw
SXf2dGsxisWZZEAexjtGxSMmEpTHsoCzYoDLDPcVS5lLKEtzWhjxXEa9iZHPYfSzGAF9qnR2UbMj
FPtWMSIC//ci8kimXKdHbC3E/TFQlutkKRIdVe+0zpvOIr7aNT64ae3uxF7iNp6G9qFkTBWc0EHG
4LqMHbl7lCsTQap+9Ot0W2fxgUafw8LYG83qoex8tanWiTgiTSf9dUb26NthaCaV9SYiHC5jmM7W
qXpZtHBkzO7iCGMUg7dmlbBuyfvSMZJiOdv2fY06cDrW68wu+JDNDPEDw7zBUG9KD/KRMZ+p3Aqz
dfInH+DOXLFACiggEWHrrSihtOLDTCVZPWeHbMUQlMuGClBBWsLZWlEGq+LQGbY97QjFikLsUhVB
BTApAShdkp+sFbEIVewLIAzFgU8RkGaOun0GxKmAOsLu9yJflyLisRnTECc1maCAo2h2whSwRKjA
K1qaPYUOpHg6zl0GrMIWSLFidD+seEu4/T2aBElZuFdsY1TlLuAsBqQllv8jBbSNgLcGEJfU5k93
GM7Giu78SbuLgHu9U30MwD9crrfVCgeBhb4iXZJGjkdviaMAydx3Y8WQE2Cy0btrDriMhtZCushI
6KeHQa/2tOu9W8BR2RpEUa0IVZs6GVBWxe2+4lcmRshKEC19i68DEyUZ29cRyJsBfdUKgWN5a62Q
uPDuFRC5X7GyCWhGeKr2g73kTFD2Xhp0PK4Iu5vrEN3FnniHzxIIToMyD2Epbn3AuRzTo1zROrFT
PNLRhJ0BKC+A9NbsP/Vlbm28Fe1rWveu1RpP+1CS8DSbCMPriSKUiGJevsvPWstSrFlpDeNrtgGs
0sikOnhgTFK20jSj2IUuqA3rLyo3S+fBdhW9y6qmS7inPGPxTQ7XpFz2dIZiLBkDxT+mpxntS6Cm
wvKqNUJWI9DMEkdDCeCbaMmorld9ulHZh5KeD36U7Mm3SzBcNt0tznTqk+nBk+VKSgw/O0HqvaWf
q3RZVqU9sHaYh5BKjopByZn3c9rVWyuNTvq8lm4WzYUgspEi1f6G2pWCRaL1bXHyZ/wcm66ZP7p2
zLYRxqO0oFUHQbxDgupi7bU+hzqYYWm0ruMJGOizH3T7J5kAR5v80bAUQx809rQ3S/851cdTE8M7
+ZxooVU0X6NB1n/UyeqRRMiLVw9NaETjBcbRApZ7cIvr2WlGMqQDO3ls9eJtriZY78ZI9zWwLmiS
pA6GDgdaW3cioF+JMHFSdnem6khOg2F1I/89Sy1z11cLWWjuV69TPm/WJb/53uK0JBWuZklaVWUP
tzzjA5qiG3KhqOgiG76S+ls8USFg9JE6jrM9bLJcSigKWIPZj3bOPJS7pCIYOvOgAX2BXbdf3Imp
0OdkU93Fn7CXxDVBzR2VzFIAZFSEKWuwmu521rwTm8CNbP0bLWVstRvFW+XI7khYth82JJU3cPZb
irw+47Z6WTO9YNl3aS9IxG7r7C7RDe01q2sybGf0CHZR4ruafACBUOV1McaQOeQyFnVPm1nSnmrP
ePbHnZaS5ezXcxyuozAqXo+HEAmRV+wo8rm1aXQjYM/6iBwWAREeVAoZ2i3bZrYvuv7TXgZSQBZz
PDexvIJamfR7Ld2VfmQeesZrnHprQKndprjzoce7SoYZeMhrvuzbZoxDii2vrpwvHQ9YrOsfjhEN
m6kxZeiRGRpo8fgTe9OVJfdH4+dPZV5/krODUZL3cVIl/a4/c5nv9JLUVnWTdOYVO9VeH/GFANa9
gEDdCyIprFy69d3na6yc3ecqg463kinAYs3u3+DJ14vuXE1JmGBdK/nQVuLgjdSWm2mxBFEj97lb
Ez0756+45O3AmMQbgaJbH4EEyeXaz9lPrhYb2vxad/QGr5MBtcFMNDGpx57pPnlLRQXmKEhMpaPW
8ZZLsohvJbB7W1omzb0LXieLLGMRJSg/EVuw7X8VXfQYFZE4x1jGInPGplZp32Vt8FuSSoRLyYmW
tfodztkPg1zsBOZqM9FplqMdIke674JRCUIBuU+MyLHYVWm8PKo5N2MPGwrXO04R7rlapVtplVmo
1g+V1ctnEsmJkM799fW3SajX7OHVTFkrYsOEnOqMHQOA7Dyovt9KTIiMLEBhgRyxzsu7VPWPbq7j
/eicCDWwnZGT1qDcopg+zGi54xcUT9vRy0qgfDZvOcOuLoQlKRsRZW62pQVTvewB0P1Wi4uzrMVD
VftemJiKjnoxHRaHn6ibbtZExnnUOdYLnpa4etZm88y8uYucZuvPapcOzq4iUHGaEidcKvtmgUHH
LnDSnWmX23JHS8xRqO6by5YpRbqg+9FJM+wfPQ+6tXc0g56OVDfO6ZLpD5mazhwHsD8GFQeR/8BW
jXzZxmgD2+nTbS4WGnJzRAx5W77pTTlfo5TbuqlocOu7XuOiaY5Jiv04S5uDm5H36zrF0fTzQ7/M
xLeXfUkflWLnYPL7KB3uMVqfZECwaDgPlNlHXAWC+Yos/Ydh9doMpvnoagPnr/biOwOaELqqMNbN
eHOne6upjqTbrZHhLc+oP5JCt3THOe8owyArPsi6gpWjXe5RZbShmsr46pTJZ01SdNDF05UGhAfJ
fgdjbVAUHgmZ/HHHezZrnmpqKnRzDCAy93pd70VZX+ds2KUTEcZVJc6VYK7zeFp9AXqVcf62UCxO
sNO0K2x6Vz2yETdLQZ22LtMG2qAPtInqCuifV2X7XUhJFtemocp1b3DKv8U0hAtuSd9DB0QEWNBR
LLArQRKjDjNvFTlzYG59d+lB3syaU2wSCBNZpU8ynj8yq77JMoKrZXpYGutpnsYnv2YZqmm3qiuu
iG4Os+NcajsJvdk9Tnb8bjfecSgE5t4KO1nEjWl0bij1BYHZMIceGaR2l57mleyaVtpLrQTYr8v+
v4TP/x/TMwgg6L/WM+yTj7/dfCT/t5xh/Wu/Q+7VvsCbSEQT+jD0Ar9DbtpDdebFNbkC4cLvkNv+
BYvL2iBlOWBypD3/mWVnmL+QR4P+gMg2C4saCXh/ki/8OzkDcug/yRlQYqFgJ8EYiQT1Uqva4h/V
k3Zhuowg9IhOTseYRqcGSdn6HJpzvkZdLqCi3KI6mqmi0rZ+L7vdrJHP1TnJc2sVb4lf+vT6NWCJ
VnvDauFgxAVQ1ap6dYrpeW6WsxXRalJUFDw1dCRTe10HONDX2pD0GstyX+d03BcxGreOJkeMx0wz
zhK95aLKAjUwvxG8wfiYwzGL2aShRljP3VTvctqSA72rk0DZrNGF2Vy4Rp5iR3/rBt+HjOVhcLFv
DT1lGI2XqjdkPvSC6mzfPI7DXQG+YanhfqYuFhZ31mALME14txgz+daevSWnPt4OE0nwGoKy1L4i
krxxG5bQZdd1gcrg+XFYfRjU34GOb3Wq5TaGGd9MY8ecQGTVtsRczA8efXljdcvy8JpK/Ucda0NA
QfahTfOPQpH0neSRxlFZmwH/u9PVoB8Su2Q6JooeJReN9roUlMePMwWOI5vwqG8Dfy4eTMF80LfG
cxE5Ym/YHJ6WB/eZSe2S6Y5O16YWb3m0j/lkL8zwQPt4iu6djjaeJZJvmk8AiOJzsBlNLPE2eqwt
2ygSz0mlIYvAxcBcgInU09AuIakAJQb6sbtzBWy1scT0/9hCsikcpqAZKjhJHgdcCpOk4QKpY0wK
GciqD3rCU3YGSgVjE7lr7ui0FDuZD6e4NC+Z5frbxOi7k026Jm+pTccRxGyoNxELgtSnS3RcXYWy
A7iBpXmlczhmhCoT6Xxx8fxvFtXuMPosOBes94XwmUPdZZQU87FOI5O9KMOdltOW1U7OfeqJQ9tS
1+n1KdXG8efiRv1RSiu7tmlCD3I8zidEK/NuqbHNt0q6pyhG3E8aWwbtYXzNLZ2KJF+IXbkk5rbJ
W3mbUIscsDANhsEYzgnpQdh5aSJcY4ZYkYzN3eq2PtBL8RZjT/iaCsHd69MsjPRWQnabLcsj433I
p/w0amLapCLDG9+ShF8Z9PikttMFmseyzHPcnXSYW7jHtRBTsUalrDLCCRVDwPIZWUwhHopmeVoS
AjGydu6DtumezLx/LkU1b3xWYmw/8F4UlZMToRCdO6sFr7cEyDeqxXLeZpT05JDdXa/8rS20EwYg
2nPQtocs2tozQr5DUk3PdBLVu1FP96ZXvjJr6peldx5nLz/LRLxIB/7ETljfd4hNNlY3VvvJSzvK
MIqFhhJ0dkNPPUAFnR3ihUHSJL0p9NtCg3QunKAV+LDsPCdBQcZHWfltMFURJFfLry8mFwBEFt9J
z6TwdLprdFXtRjHIkOyoi50RqUTCG4DPu/iUOjZR+zjYtDxO7HU30qb5MVs7IEt/vp3WVkix9kPC
DqF2dZR+aWJ6H2LVnjyjXsIWwoVZxzfpojVEkFA+carMboGsy82jrmn+YbB9ezs1S3JHwJfHdFbd
9KPxkqj4nBcDeSb+U+L8TN35wSPdGrHcpoNwOyu7NmjNcBjsa18nYlcKgkYiO3To3drqHYJYYnTv
hMcyLPFYf7jIxIPOgE8LRpG8pjlNd1J8LNQUoHC16iMcU7FrqNdC/dG8JenISDbLgtWy2fFc5gKD
8/AkPAXxb2tvXtneFo5eMyMxjUbuBPY0VjWSTg8TcPRp5CrhmnCp/NV71rUIsVJ7/Kka891A62wu
0+c8amXQdM6Pyhk58kXBB2h9QyPW2e3CqmqUWjin4zFOlo+aKKpNLhcWc4TBgFaLbypGEVAu0EiG
/zLUEEJznNf73IvtXTSbHp8CdZtNyb2h5WcyUi6w1jmtIpp+XJblNYrG9d2kgBkO9rwIVnGScvKx
x8stWvLGzUfP8mlqMoywIA+m9pV+G6nlLh7Z48RF80FozYQWe3zQTDe9GYisZgk9P7IRfl1abHRp
Ma3/wrB2/hYe0rNEhYLP6ENS0YTbTj7yEBqVzmmBWKhM0+6JSILmhjPepGNmiLYNIc6BPokDYgNq
d2T5RKl4dT/x1FeYmzeDYbZh4TvhpGaacys+dq3Ob0mvqAcHi5SVySWB37oeygdVJvnWr5ecPev4
jh6Z2g3HHWj1mvdUbJGk3M90xOB4of3WTKAWaIOhSq6xd1Df9l4U1jeboIuhY8cd847ZUTffoM1G
LbgQEG+PXD2iohnYRRER9LlVMt0Kh6SOFKe/qF7jfvQPCyxlo0wzNC2Lh9drRTBa1bLtZlcFtSSQ
XNXOY2mWYRHRO1LXi7+n3s7d1XSRb1UOLztwd1KbU7zOinaqtPK+nJ5IHa1oULprfERsN4+2FXy0
1DmynCg+6D0LqaTLT3OXKmo80EdOdvKot1SWszf1w0yaqLRJug4TSkcOtIFBTQ4QIKZb1Nsk1k90
J3qgjljs2c/PN56HgJmP6tMs3IF9QPZJVVZzkyxZsq/j5DVWyHiynpUuEVI1y2Lnpm/1htWENH8a
swJsVnRwbOhLy39YXoTkscir5jrnmQ3kkVGa8mdn59Dmus2chaxiTaXvdJBk1nuQZsaENAjagRSQ
it2d0493tcwqrkHFuWZ9WY0hA7tvrU3t9xnp3Np9UZXWVkTqjYdE37YqgchJhjqwJocwengCTwz3
TVQffbuqQlrXZTCYLq9TzE+LFXFu1O9DMa9ksAFhbSYXqsNHnn9xla5/37Tirq29FPeS81xM5NK0
KylX5A9Tk5yEBJOOZaGzh+2owmn5Fr2XUssbIzfM6AwOxsrvDrlOvW0/6K8EArLksMi4sJwlY7dM
WxIf8GinaJk/MubRHMQMvMVZtOpJ6tM0Jh95vECSjuzEvfjLVNFnWg2Xysx/pJF+ngr55Sz+s7sa
keGxvqeL/1JZK7rx8/0oCDsv82GCSofWcBqOtiyzXpCT7MrKenCdI2dlaHY3EdV4ncHoBLEMvGf5
Lvhs0X7sYknId4a3cFsYkRf27TW2EJGTm0PpYHOD71Nbzm2B1tGfmwuRG/LgxnzMylwbjrKgakpX
M+IRgX5D3TbtvCt5yzqX3Cu/uSREdfCrGwpoA+7bgm6oSHulTf7JI3hi401VEzpqPjSCIzSmqTob
Qtz2q9C2fOnsagjY/xOai919Q4xQGU6UxaLioqZLU86NHyeMaM7wNsWZT+F69NPo/PgKfecotJGx
w5abRve3qeRN9yXGCFvFMkB39er47evs2mszhMtaDrpYU/OHb7QvlRgfhjYfA6/LwnbCczVWAlng
4K6lYgsDqTz3vibgq7kZDaI0/FQvDq1uIgpVWkK7PJMZP3e1tz3zmjlYkcjJD6ncsDfUDU43Zpec
qrFN31tZXJLSja50EYBHXDcOir5sdhNK0ShrH/WBmolUWD+ysefRoK9pB6wxNuAxtEixSVMc3V5b
J7bgd1WrzgT9hA6OnWdtKCgOcrrbQfT2ycjsD7yxP2zHvatakuJSNSQEAyy5PHBC26Fba6jkZuNi
eSo/JAvSzrjZ2Mb8REfsnVkkV3Iw9n5N11JkYpZ08vGqE3Ib1pOxY/i5peocuZ3mHtEd5kCh6ud/
F8T+g6tg/1VePoqv9s/Wgz84EQCS/wHtw4/u4w//s/1Vvn/ffzXzwxdBWH93LSCpX//kf/WL/2EC
eJqrr//9vz4+C27JBMd08qP7R0DNLph2CXwv/xqGP/3TVPn//Iu/AXH3FxJDTHbfPim/lg2m/g2I
O7+smd4OBnLDdv8AxPVfHAF48G3GOWsNl/wdiOu/8JPxvTxUx6Rw6+KvAHHD/yd+PMsjd2aNuMFU
Lv7k5OlMAhHbzLYPlS6OxBJ8GHH3kdDc9pDbXhYWE4cJd39GYpopn22Lh65rJx2aPtFgYge1i6sG
H5mWvfk12W9btd7DfuERbm0TcfXSod1Eal7ZS1inteVs+mJsH/LZh2233DYkrgm2C116sPSNeoos
8ssJhaR80cqWVY4q7grm1hChcBn4hhtfmggiwCii+36EfHfQTh1Y3xe0ZU6v+LtpMo3NwxIPRMJ0
zbEAoUIb5y/lkO6krSCZwYbH1s1J6SvLLEBg8tLEMRynfhQFWlDVW+x88YhlMt33WkkjlhY/LGb9
lNjpk2azDzORqUw+a2Gep/2I0MaBsLAoS93w8vc0bmSbmlm7IMUsmpcfcZTROj+xFsFn2+zw8N7N
ZaMF/Rid8TtaQS3MD6pgb9NMXhavt8Lcm7+xb2s3lc+oYGA5mLkIUviGIPbYRDtyOEXQaPiuxne4
92NBMdq2HErk6q4WbUoxBsJbXJjs8WIa/jfbYT2B1OA9nnS0XRpqtMrO7+M49gMztu4VVS1hBwPC
lqanYVSlgUNQ3GYuMtLMCrqhR4cDso+yZmu7zbae4sMydSnzeHxu1QktmxfUlF/qrjhTsgMTDBwm
myvnze918ix0PS03XTtDbtBDmj+n2D25MVri7Fqm3ptY53J4hIJdZ6jab9KHhfI1QVo63SUrqN/l
Ir8MTuI+OA07entMbhePULLaHLWQrtu9t/iIg0tITKnZ1v3QU6KrGU3yMkgmUeIMqu+uVjjHgVP3
zVBTv88100ABwKo4QqW+gSBZZ765obqH+WHlJxt51BxPXKSKDlOrthFiA4Sw5vCt9ZyG2lDP1G48
5Rj3otAZPgxZFufZz69wR6Rn9QPS3ILP0AHbidFs+5n/x//CklbK6m3kPP9WsspaStEB8sVYho3G
igCjmhNvdQdptlbG8gDVPb2neYU+HpEwijwjDf/6Ef4/0hsm/u0hvvrC/nb5p2Qqf++3M9z7hVMa
i5Vj/3Yc/3aGc7pjFuJDDdX699P9N/2SwRlOMvCvdR3YdE0ozt/0SxzvJEjhnnQNMop1DuW/QKb+
Paz7Dw5DRFWODiwlyhsO6M95qfC/DhVCnXdAdmCGEYU3GFDUBjo/pPhn20P+7KqlCLF23bcu5QNV
pdN53AKHTO2rWWyecGJU0O3NTxLsFmLQsfdZ2ST7oqe83hnRVSL1fl6cviZqT1F13NGJiZkBSqxz
IFIadw5JhKCeszbt28m2b/1C2nuoAKQzfUzfgXstG+rJCnknnYWVXEPepS1vsAaEEpXGA+mQjwO7
DJQb9Qx3aSABp4aStE4W217zlHhAmgbDdphpqDATxBQBEKqDKJju8C5/q5L06sf9IwJiD7l1ejbn
4bGv0V2WcX5be8V+qX1EijPK1CLVNlFjPMXKeO6s6FvCTuagqHudm+lSNiNlZ6b2mRAzvTVrDrlq
WQ+QSv8y9PJo9D66KKvYFTTC7+lIOsG2Qsn2ZArn5YKGHhPZZpnQhJbwZj0Rh4BXhma4ys5RwVSi
sJnF0c3xIRhV/NJNNK0ioE03GdxU4Pap2pVC/1Y6oHSUKkXbXcD5W23w7vQUFZWL+HTtb9tM2KXT
kVWYCdNSiHFH1GkJihn2vqhNVuX2S9IW76nX3UpR35S5/bZY+HLqkmSEKF5QwyR3gEDyInJWTLXN
1uto9e5CC5zWoEjVf8iy/p5p2h0vh19GhsGtoO55tI1xb9YV3FYMVWrKZQnqNCbeyiiBCyMhLnwo
N3WTuphs6Jcf7fOQW3ib4UnQi6Xmu584xdMwV+53S7NXkCfqz8qtQUuNpNxyzI6x0clNqlUhrHdl
UyHq4cPL63DqW6IQ46LfdJYzI4oZ1GGp14rlbqxD1OlxKFY1UmyKjsKQ/GVaVOCT3gVAiIKoTn8S
93js8d9uugn1Ue3Hl1LHAbGIlEBM2bMwQMcmRf8u3Pq6OAabx5F8RPRoyOll9anMZoRoxXOdmNCu
C9WfKOeOVYdLzfSHG4Qiu7QF75UtypjZHcNK0SeB2H5f2hY0l53c1JVdh/00NEFLcR+GNfvdEWRI
zpXkVbvFM5IScnMRe0V6/jyLOg06O33IG3Qt+WSZJG4mb5GIH7qKek21xD/SBTcmou06ZSaQyI+r
uj/VTYe4oSFP2O4OQDMvUIYfFmRyaFALWDuOXlmFFfJqQzu1hv4lNLsM4lQcJsNIwkGRG1mPM5UO
Vvs5DiMzipBBXZXLpnVlgq6IZFp7Vgc181hqscf2fIm/6qR/dVz5WXnN1qqpEiuoUs+N3SibbxDI
j5o1fUScn1xn+nMski3l2V90x39Xarl6jh8MDW2kIwoVHMzZTg76YzTC+mGI/D7ZuBCIbdBw6A/f
9AlHGG7UdMezfkzQ8u+aVe5soHuWZfrqrELoPka+jpj0S0f4zicGuXSvnpq+3RCKclYw86CN0F8V
1nKVWte07TFpXIlNACmveuxprv2zQqJd6QqbO6LtpExgVsdXgnl2Q26EWYu/xFmF3lEiMffAAEVx
vjFhWegP6x99zCajLWp0cBxl02I/GyUvFPqvPGY6vzwKhJbQRWxejTPZwKjPAQIIVVZFerxq0wcj
+dCNQm1cZOtlTOwtMvbYWeSeZ1hsu1XjjrUNHYomroZJi3WNEN6fUJYR4ZoGvjLrLaGsP0A+/a5b
FfQ+Uvq0ZWxftfWObI/Jqra3CoMzdFXgz2Y+bmZE+ShEb21E+hKyirKlCEkDm1ojRm5o5N5L6kWY
XyQa/3UGnZH9kxasu2epMhoKp56AxmgaPx3JeseJkhocTGKo06EPkG39PTfqYSPVGjxvOze4k5/T
nAzjAdYKNTkT50jYZ3bGth0YdHwULJaUW34fSDa2Gjh5Ds7bHAUTbXV4bQRXodtf9cUkmDovLvHk
fGCYJIqBTYSleew9uq2WUuBQVdZ2KYwd7MYmScY7B4qdmPPvpqfe/UaNAbqNr8VbvoBID6heLjo5
zxubKOdJTtcSihw35z7irLU4Lpj+8U2vorcin76GfHg0bbHaSy6dP29tshBR1B0i/H8LHiMkRjQH
F/Dktbgkoj5iJN/FEzKnYXjJxggCpD+20XhyvPZ2suCR8ga5cCM+lNE/pF37BqN0oaX4vWmMUyqN
x74av7kxJgOYs2NS1SMl4TGoYKAl270t0+jeMllntN1wjpP4lA/5w8Brmpv8OKOQ6OC4gpbWutmw
n0ejZw6oTsRmHDqJMURVe9ey7uISPiJX11niJRNquyCcaP3s3EKuLTYTcdH5h8g0t11qbWdUZCC0
5bXwkqM0bO794sFv6w/Nt0P+pbdImlFgwHP4hTqUho+fIj4i9AvplTpJtbDOcwQXpAytNroQd3Jo
Xe1zwG3NxTDtkrZH5YUK2Wl3w6oRqrXt0iWX0a351tmVGyCsNWqek/kBFuhs0j4RRdYOX/DOSNKf
dD8WGy2f90QE3Wm+unci80ZGZsYPjSojGmjaTBBhyVinoh2SDw3YfYaON4xVuUaSKPKG56+qH+oD
zVSPGZ6ikK1VtcPhjdrJ4pXQ2/bCYXyr5pmT1E53kV1SnlmP76oyWs6+duv6WVjX9k/akGMkRFyG
qowtarySJeAIuHFjPQ50ziOqIgmPUoIbAsTrhm3l3UV+X+wIOrc3dFxO2wht9NbrSUqkMbPbmX6G
85gbeCI46m6w+vEQ2+S5VZUhSP3uu01vletagkjKtHlILNOFSky9bZXkDDENUao2y1EEH6jUdfzi
zWgj4sUHbIycP6Lrb6e+O2i0xJGNLwQio3w3K4SGzdjMnO4oejMUdC2xHBOxuSKzUNMwULPiIw1K
mtPWIRGK7wbYIj24IVReTfulci8sHB+aFNuduRDdnlHsSv9t9Rglk7Nx68EKB5ZDZMZ/eWX9hn+l
RVeSsAwHsnXN/H0smmGvQzOHkd5629Jw5JvO5PRKNIu+GyreTW0VtsFNP8x+69I2ULzWRiUPdl7f
JrP8hNF9K6eEHuvKgWHMs5hEKffOdzRt31TDZ1YCxw1Fvl/URGsP7UxezZRE8p3yV7o4e48BQFDn
DUgwwiGamlej0dNTZ+XNgy2IjFFjWl6qCQ6WRh6uUdcqWMEh4DI7kmhYMfrML+ktDjbsX37BTNFQ
maGTz+Mry/+GOBj9cqTuZ8lmrGmoPHV8ip3S2EOXHFFSK2J1ldYM+8zi/+8JRH9JV/M/EzGSLvOv
ab/wA7wIaAxIEvlHxhBVzK+NTb+jRvGLRUYOZc7rV3C3/M78eTB/NM35SHR0+9eq7d9Qo/uLCSdo
kBdCw54JQPwdNTq/QEmSy0+yIJl/uuH+FdToOH9k/ohGI9/UgJLkezrrv/Yn10tkt6IZuf+OiXjE
VXju/JPNnpwO1XDwJI8ueQ+ays5RYlzZsnxhed2Z9vg4ujkOdI6het1CCn3CzL7c9mPOqU8KL726
V1m279ZQHiFseswfhNB63Znm+MvUoQHpctIKLJaKtblKFSf83smiDp4dNaEamzQ05uyuS6OgMoc7
NEL3WmN+L9r6ZqyNa9f3J4RFO+FwBWSIyizs/DlgtF8zI6UbErD/mfretffAGVn+0lbLKbaciy3n
H1XnYG/1vA8qdE65b+8AOGGPBU5mBpsGhJgcU7a2MvjsZWr8aBUQmkwVh/WryKlbVN6TXz7krjgO
+Yvs2r3rrMoOEhYoB1CIitaVQFsPaLmRGG6aRT1xWN4wtAUDMSBGmpzdaLz3yE5sBheHLbJCmg3u
o/qisSxp/OFYN9YOZIRTwwtNfl2VjkTQYnXmassXqRlf/KCBXESAs+ie9rDN4Gs35FIo5Lfjcr86
8UbvZ+phlRTptouxfiK3dNvqmns637bcqnRPtS7rv8x3STwZcvpPun1R+x/EJa4aBO0Zj8fEkN9u
Md0rxPyeuhlKdjup43Uh+/uBtJjizRuQ62uFwN/t7WEhN2jli80gcf/1IezvLpfzNovFbhnH/0Pe
l23HrWprP5H2EJIAcVuuskuynTh27DQ3GmkloRZQ//Tn017nrN9mJcsj3P4PYEwhJhPm/JqTqTw8
RNF2j4r+B5jaN7D2fetN9RXgaA+1zj9W3XQalLxnaMhTRb4PhH8rCH3DaXeeK9AGOERb6ARV9K4E
UJyZABJX2W2/dUfTPcCu+yP4pU/ZNhuAGOPjqDrgmqb4W5HTDyLYQb3kp9HR41JOP5ph+2wWfsxM
cVrU+ElHGCya8Exp3lV5lyP4gW/p4+FGd0AVEDYfAIo8lSEEPTgePLFH6HGdyTU0wIH8Wb7W/fKT
1PEJawPX6xWkYgW5AdE9ifEHbI4TWoI+ToKLrZwhEgG5EuTCnvapidTlovNHjnsr6E24YZDqxIh3
s0QZSuvZuzrz8Z6J8FOLi1pCfwZskEOWZ4gX9YYQWBptc3bXdDASafxvTIMxDz9GvAJOC56e0Pz9
QNvgraJAEqHqcQpXvMGG/BEeTN8XeLJIcLuvhmy6moV8E+F+OQ7TexaDbWPa97Xqb/GDwG8+CQht
oO8UAnwy34UkIQpv8H6V10sQfYdr+5H506nezEU9E5A340Nd0ndQPX0vt/JMR3ZbxMtTMdXntQnE
VTjhGd9HmCjhgQ/PcbiPdzBuOQPrgSy4XsIKBZXlq1UUR42Htyrrz0tDHjaxF7FXYHBA2lee97gA
Vr1m5G4B1A9CiTsKADIN/Zu27AHmn/F4rC7xYL+H/cQPDZTfwQhy7a31DTriD91an1lYXTasw/Ud
jtWyuEXfAJ2H4j4S9MKLSCLL9UvBvbdBKR6g6XEF6MrtoLxzjdJCBxkjP6KI//UW/O6bGEbv6CLe
A2V4pcPibbCCiqUh1dGNT6H/sY/Vsareyfhr0D60RXjdcPY5A2NtRHAH6BxzEF6O9Qh6vDZ3g5Tn
IAPHGy+zIxoZb0ag0VU1PoAkcWeq7nLS9OOU0+8RcHDdEuHzrjxPkPGx5VRaGO9+Zuirmqn/SPz1
2mfyY+4vqQRr7xD55CjK4ZaZ8SHK1FNv4ABSx+jM5/MTwAQJI2DprPj0ArA/wLqw3Wa8IgaRGN8/
19joqHR96uj8Fpi7SxDUgMasJXQQaki1eN1Vk4cA5QwQX6pndCNAUT+u3XJdgMtbKjwWyGQugPR+
69exh3rVejfx4Y4vJTQt5wxd72L+EW0c5PjhkIvlOgQhbz8sTxv69QeI7Z3BdbkD7PS0BctFDDua
oPTv1YByh1c94Gr3GMsVjLL2YQLqy+vBee5ncOO7r23xYdr0LfR0QKxEhPcAEZRgPF7A4RsUsG35
GOTVPWBk9w1U/ibWfmJU32crCProhCcVwE/wWoJ0vncFi0Z8tvlcDupi8aNjt7Z3hMoUwLqPLRne
92WVhht6AnNZFTiOmnPOGw0Rc/KZl23KuY/zfjzinvDGYxxHkwEpLDpWZXgGwu3ryIurYdhOsG+V
B7+rb+r10cM+Rj2AXYRb/rZrVzT6Zwh1rOzeo/AtL8AYm0D5Vqy/XmL1xvgKxzaEagZZX8uJX4om
NAc4fvw0gAg1JLhuJxxowywv6WaOyEhvFhA/eklQjvVPWqHqqUFOfMs1TLPG8BISPuxiooM8ydZf
U7b178Ho3LF1X7ughYJIc/IYuxXRegk6DMKPiqslMDdlPn+hElAyXHJx+lwjNLFcmIrZoNrjXdR4
ywWcflWr90XXO7MU4NOBx5909jEvfbgDwVspIkfqG+zoFWUCIqtjz1A5AdfpC9hZh80bPzAPNJ06
hz0LlW/ZiJprVG2XhRmg0zGcx5LcgKrIv3Rzk1IBzYIIbJaO/H8jsvetG1u8jO5/5GXXPr/aBhTX
0N/fiJ/KH0P7pfnHX/xf90T8Bw6jhEZoU/x1b/27Ax78Zwd/A9cggG8AHPxvKHoQ/gc4dB/3UwIL
R1jogRj+v92T+D+4r6BfDRk8jgs38f+I/Y32+zN1RrT3Ipyq8L609GBRyVi7re6WNGtBDeFfQJs7
P1uDu7/6L881+34zsi1VuQDyquu+ntNimL+FVfXNU/krcpi/G3q/0j/THIY1lwemabukcAtDb1yR
+wq2vn896wDEAFDiD+aNj/F88F36G9BfOaecFs1x6Zq3dYVSiduiWHh/0XvVbl++17JGqN/V1QUI
UtNfRI8/nrn1kolRwu30iJnHAOtACtZrT50Q7V8N0j8eff8YzxYdqoahrwKQ8HFd4ID7CNBtdjio
28LsRIlno+dlIYcYHzFVuZpOrNfZNdSaZse5I4qej74CUMiyjY1pFUP2KIabk+CvfNGXz8i/A2g/
IZ4PPQPot4CEjXdU0PnBGWIxxlxtgazUl2HatuViXFE8h+TL5F1HbYT7t9OC2e7IwTroYNDZkOLK
BxHVIASOF8KNboPbp0KdkXrNwA9jU1neNU2jbjWNXpGi3jfM/2vX/r1ioaVh21djTEHBG9OGi9tM
+126SyC/cZq5rQ8a09of2egPqQetv3tZF+N7D9aJToNTa1kWuAwAEryMKYR5foBVcSSd+e40tG2u
EwQg6JgmHNMFOG5wQ2BXhh7Ols+vmIX/ZtEjKwLiEZ4xDdrCaaj84UoMnbqCa/Nr9gi/G906kAU2
IsgEPRZm8G4NYUBhT+/dFsY6jslIxpYTjhstB5kOVHTd3kXbMDmui3Ugw7XS56NCfxCvI3mPazi4
e4RTxyC1TuS8jobC9zpMXqF+a1qWH+tse+e2MvvHeHZk9v0GNZQcU9fwOFdHPP/6r4BtVF/+ffh9
BX4Rpv+lrj0bvuCzYD3UD1NIIoBp6uEBk45h09wDOg6SSEZLP/n3//Sb3RNan3hBcZobanDaSMAV
SAwJ82aVr9n+/G506wtDdHBj+RxCf67PSoDIZVm+XUq+OeZF209lXuNsxmMQ4xsdnOCnigqLGr+5
LY31jWtP8GoEtzztwc765AEe/rFH+eSV3PW7pbGSLiCJeNaDu5P2xTiisoJmftmqu3+f+v71frF/
QuvECWoFsamcm1RqOv9UNcUrq9/4HVRtAgkAcYZ2Nqr31G2ldm2l59HgFwFI83qAF6onbgFBRENH
14///lN+s07/dUZ7FgoRClfFxled1lJBDGI5rmo5ug1tpZRBmmBXKIOETms+oKCLQqP56yH2pxc2
25S96/tuDkvMeijIbTPUV+CcuCVCYp33tOgruPKSIQ374PtcrTcQe3ObtW30MbNemThCKvGnPCmW
4ifKba8ZLf3mO9pWLLoM8naYca2p4/k6FPH7KOgf3L6jdamBFoLU4KoPqZiKG+lPydrkV25DW4sN
y6MWY+e4vDKATZrR+0Q1lFbcBrfO3gKl2an3cToOo1/dbpCAuOrmoP/gNrp19sJhsQY2Njep0Fcr
Go0BcMZuI1uZlQYS6nhDoFNPRmBWgr1ZcseQ3HfPs2hvCQzti9bTKVhRb8elfOxi4vgprQN3QXHA
k/2GWQ+7tofP3hcLAB9OS0KsT7mBCAIxnVKDR0HBiiwOeee4JGi5vViSUvjZRlir05x3XwQZ7hXK
2o7Ttr5kr9fF6/Jep0sBmOHcVQpMsLE6uS2K9THB1GOFWrAoIVUXEYFIugwcD0HrY05xEOumrXQK
3UwO2r73XfDtp9u0rWxGGa8HWDvhW4bh52Lt3knwbdyGth6s3Zx1DNA1Dc4stJXzHwL1V7eRrVzW
owls4n2tC29D5+UbigVuX9G3TtfY8LxFB1SnvM2/w0eUgm9qvjrNGkSSF3t7nRctgf3QabCAuzk0
4w8QJN1OKd8KyTjKealqCeLyGlyh73aq6sntKPGtkEQfcyfT1DrtZv9u0uxj1pR/Zg/39wvdbon3
6OotPegA6QJdFHBcVI22g6gb9aNpAtocIxlrp/c63+ubzw/buGoA88mpTgXPwanxayEuocO3vGYT
9ZuU71vxv7YRetsE40/rcktN8BkSGfduG8eKf5FXEBIz+LimB1FS9Cize2iVuQUTqrsvFiY3nT8s
A0Gq2HnmsXm7TsatfGq7Fs2biKRokOCAvoaaYAOxKwM5WMc9b50CnYSoxJJ5CmI26ykvIDaQ1U7H
AOxmXq4JKNkk30qkIRBHALsXETxVu+DJ5XPCpejl4LgIjYaBKoP6YAx9igdcso5uI1ungEGjqRIa
I+ud4tRTNExfccf79e4Gl+LlnHN/gkAFybDWjAEFzjgUzuD/8u/T3hPwPx9w6DG8HBwC237Oltmk
GVHoP/I+VOIebhy0e8pGaDf9+3/5zU/gVjoClnnOwMFQKWQ1xaEpcb4zOLc5DS6s6BdaDZxJrLxc
wB1iAwhmmeNHtaI/KGrc8LlQ8M9Qx2mBIxcuoW6ztkK/Mjh0B9gFpL75vnPbpXTc4tZa+xszfrdh
zpFpbkB4hHBI/2d+9/+XM8CLfrlbohEaaW3HsdRtwQ/zBOp8Jd3un//wiW6jee4M5L5TPm3yrFZu
0EaXgVMq5bEV+aCxiCwCUSSNoepaQ9CxAi3e6VPuHKzn6c0LpmUuOqz4EsvLUXnHcsmcqmawV3w5
NBYXfBWO2B9aejXU4Q3BO8tt1lbkVyZk8wIOShovDKKxDwCwO65H9HLSZM7RzldYagN/HOi6Xbby
f+GYf1jugPfry6EDHuahX2I9wgbo/0UcUNh1Smk8tgLSH3Hc9XhApGNdHRcot/CcOA5thaSK2roa
VmyQELlhDOqbdSocN4gVkRCbgSYjC1XqbTK4h9zOChCDDNxG51YuJmjOQbE8wlkSgpxA4G5jxGs1
oD06fpF5dtG251HDF1Ns+YiqJ58gm3kZjWgUrQsBYjpauIDA/bouO9QEqmROG972JtRbBrZA2yCW
4Po2R+ZrRsAWchvbjtNMrapbZ51WepMnyMAAAKelW0UBFPqXS6VG4oEpU6p0XlYgbmCloh2TJ7di
dZXA34YRhu7G5R3IPg+w1Pwjm92/kwW3YrXRpSBjRbDem0rBojhkjXfpttz2rtewQoagmkrJJqML
UVbmyJuQup1fzNr1mnAFZj6kaCGQx2HAANqdL90KffDkfvkto3EDCLjALuxMDGAOtjuDGpbbNrTN
ePHYr4JpQwoV9TgEx80HWeZK1B0UVJwW3pYyHBu4nUjAk1M8XQBUBEkBEGC3oa1N7mWGs01iJ/IJ
jPC1uhvU5HaMMWuTZ2Mv81VIhWVR13LRcN31T26ztjY5lFbELCF/lxrPhw5afplD4sxt6ODlTlnA
5g9yv9HpDPOTi7yvIQkIh9/2m9vwVlKSAGPQrF4BlWhKcr8UdDmbLaY/3Ea3IjQOMtEUEsKviwx+
SF18hLawWw0U/MiXC7NuAwtGAu3MymRfmKffmHJ0HdsKz7KovW6m2IW1Fj8IxHP6YHzNtX3fbr/I
eNS6J/rTyKDziA/aeX4WnEBV7NfjLno/ue0YamUhCJvPbSBwcFUl3InJ1FxNRrptF2qFZ+mF9Uo6
xBAz85utAXVAMSesCKdWeHahqvOC5LhleMEHTeN0nF67mu9b4ldLboUn9KMgENJrvMrr1dB3EM9S
8jKGcQkA0COZoKFabPRJwqhbnmCNBIefIjRmcvxhVgQDbRCCFdJB5HVWPysO3bKQw9jNKcJsTBI0
4PUAr9q9zQA5ctDrkmKDXqTb4Hb4Cg+G2npQaaPWpzaMn3A9++g0tA2CgcL+0kw9Skei2/yfUznz
46Y777WCxm+CLLICeNqgsQK9UVzjwSwcfNwemwEMFbe5WxGcmT7blfpRijHFHagpnwofclduY1vB
6wPGVLQ9NgsAnGd4CDxuQ+BWQYqs2GWA9akBLZIU5itgSuTXQ2zu3WZtxe7gbWVfwQweqBEJzj/4
NSADOdZIbHQKhMHq0NP77REaYz0uMY3RjqsdvMwhps9rWXG89kqffgyAFq/q0S3qbdCeGNt688iM
23oenSc6Qwi0BTvFbb2twKxR6QYIi+P6GOR3usng6xu7VeltyF4dGdNNJSIHYj4gsI+KHUpoFDjN
24bs4R4Ttdv+BBai+1xDvQ1cOYCm1gu34a3AjGAyw2FhgLcGNJdLkCqymbhdHkMrLqFSSOAightB
RCBbAFuL+sAjN7ACt3FFEckYpKSRsU0I6giFH2fDNseKRmjFpvLyYQy1r9KAV/dZuNy2feW4V6y8
Om4DaXOOoXdxyj7DZd3k926f0orMOgYzAxXcPhVD9hQs8h4ON45DW1deb17DecgQ9PEob6Ds/dSC
/3dwm7YVmIupq51wjkfjpL/jDLhRTet2lw6s+64JqorAxXXf3OUV8/LrJu7dHtKBlS270sR8GVAE
ZFt14lCPGOfuwWlBdnnB5/WdZTNgdcHjOvXl8H3RHM6rkWOu3OWmno89xAsohhumHYkp3SDBDlS5
23cMrFwJf6ICJUtEJGmnd7wv7oXwzm4rYsUjxMChSBHigA1HyMBE/s3GHOMxsOKxE1CS36ZdxVj5
j8r3wCQLesdbj426Gxb4WFV7QgN75XLVGHyYIXXhtihWTFLaQcmz0nizdLF3GjfI93l8Nm6XzcCK
SpjZgBKjkRdolF3BjfVtgY6o08Rt5F0TKgCUc4iGLF7+aYr9h9arnfDK3EbeTXSZYMKOlBNQ+C5K
iC4c4LBVuMW8DSGK+gV2DUWA+4knaigDjdBdgCKE26pYkYn7AwlL+OSlbGwf4kG8hzHMJ7ehrciE
AnZXlAbP/nmCrLKMwbIEA9htGxIrNvkYyDifsQ37DTT0CEIiB9YMJ7eZW9HJvXrq2r1+6y0FqOHB
sYmJ48cMXp6EEjym1YP2fEoNyKvoz+UH2FGoC7eJW8E5Z8M8VHRVaVbV5kAXcaeUcSy12Ep+rRmp
yXIch+MYgnlSSYgS+W6gHG6DiVgZ9Js/4nsuZoESqnzUuXFLbDaWaNfjmaDnhpwJcv8h4OyB5JMT
aoPbWKKcBIzRES8eOYsZxmjNdopgvuK2yW04UVl7RTZ1pk9LxM3sF9/oTF7Lm3uA/6LSYsOJZj+T
9VYAFzZCSfwJJ9h4D8P2PM1wu21OQ571r9V09pD81X+yQlWAhJ8VfdSnWaau+Dq9l0S6tSx2FZPn
94q5KQYG50IEqoJnxVCM+dFboBXmFE022qeoYeiWIW+khaI31A+TXe/ObWgrUAGBCD0Q1ZGMulBC
rKT4Xk7w1HEb3Eqi2RIZNkAfPeV69y+ZIIclnI4vuBu/XPA2kioaIoB9Jh14MPer4bqyUqeyB7PB
PhufBi+GB0vq1/Im3vSbupBOj8K/VEqfwYdR2fagxSz2Yo1cYcVmrrvAkSYJRb2XiwKP7xEwc5y6
sIGTR17vqozCDSvHbMCP9uHXuUK8N615iOpedx/43heXfcJsIE64jl6oGA70KEKthnsluTDoHztt
cSas2KxFu01VsSfRMLrU1fAIZcVHt4lbSRRv7xBSYF6fKghfTD1U8Wb15Da0HZhBELTAs2qcg3Dz
JNArnWKnsASr/OU2kTH6lFuE1lPdAPYYz7DaamFA45QrWGxFpvB6MUPPok/HwLsCCv/H4PEPTmti
Q3EWDQ2SxsN5IgcCvhycTOTitiY2FKceFDiVQ44C7QDrxaXY/a8G5bZNbDAO5HCrZQiwvyHM+ils
xpsoj5zyPtu97Z4nHr36cbZ6KP6KsIG2cHM/bZnTO4XtFnjPhw4gRB8AtoabEC/qr2EBbd2gg1qH
27e0opJkZhbg+eJNG2+weuMKAosDdcsONiQHXPQggrA4us3BOxEUV5GpHUe2wpJHoyBywvldqX4+
92aA5FEHo1C3RbEiE+qba6V7bBTBxqt22q4Xoq6chrYROVk9K6mhAZhu0OKigf9OVMLprcxsQM7W
rrB3w0xTIbufywJjOOFW02M29KbpaExhOoobhOz7y2Ez21Wlm8npzcm4nS9p0HeiRXtDLxR6317a
1/l7t+W24rIUBaCCCmgNymBqEJVX8GlxnLUVl5k/SZ4bRI4uokMtUH4rardUaSNvkINbmIRhk+SM
nVFmv858tyPQRvKDGJC3vYcPuZbDp0YQCICWUe44bSsoIQjYDVCwxt4ufEj71jeR/xqOci86/vPN
AHfNl4cgyoWQG9XoA0MWnUWfG0BMP9cd6cszVKx9Bgku49+tsJHRr/yW+Nf/0O7OmnlrOWoVVdrh
RxQXMMbKb5Zci+ttDhTwLVPd3YNskcElknW122FsSxcEqgnIWmrcY7pBfozYBk2urVLSbcfauCh0
EDL4TuPjxyK6U3lw25HObeY2KqoQDDDDTPRp28WQJodiek1743Yc26ioLKoHqKqio8BZdqrbGs5C
q1MfhNl4KKS/MesM5m2g3A/lVXUQIbT0nA4fZh0+fCjHmmqs9zCWP9spfIQLa/HK2PsYvwgIGxKV
wwplnouoS3uo7dYt0/dTKNmHbJ3dEhWzLgZgtUD7buE9ruvwPYyG7ouc5Gulo9+EM7Mu7CiSlOtK
UP9vOLwftrAefvTlLsqVZzH8TXJII99lXed46u06pc+vUGWmteyg3g8Xa/OBrMEtHNOdSr3MlmaC
4WefixH10k30oBbBhg8uaJMbvwgmHC8n3pW6zAx2ZdrOLPxZ+P4IXNM8utXu2X9VV5+9gkmo0ddB
8T5d6bg++tkiP4UalkZO29+GS4W1YpqTFkszsy4JyK6F2UCQ0W1069KweP1Sb/BkR7/OtOiqwVBy
CszsVh+w0VJbBUraEOH1VEwLyF30zgsntyPHRksJFDNmRlB+RItbtochUpM+sGJ7JcP/t9H1i5OB
WoHb0jCXLSyn03ncrZ0gsb6+GQC8KI/LAhcIeKqP3XsUmtW9Loj/2MoBhngsavh3+HNW1wWE1eVl
Ww3iWke59xiHIWwuKO4N78qh6j5VcQ3ddFX6y/fBo15/iURvshsYgkzXk6cw1tRP2Y4zX9wwzoxa
p0WrTB81ZGvTLVTXGjKfshNuJSYbzFQu8xTN9SQS3At/FKK/6Drvm9MGtYFMtehaLSoMHQW3AKzr
zS3Vwtz8xWEG7SroEmuMm8NYApLZkCguX7n07FfXX2ydyIqpCQqezOBBmPiyiN/t2eoBz6vms9uC
WOmw7cZVwNtZJFrJ47Lmx7787jby/nuen2N5pesJdsdJ5DeHBTZljRvvndkIpkzClZNlnUhaqAv7
8IUd3XjYLLI2dVAwP1gMRqZhf1pNfDMDlua2HFa6m8OWqrHD0ETIS9iQHlFYdkt3kXUPL/oyAs8G
m6+lcJHMc7SR462ZT04TtxFMdDVw1A2USKp8I0d/au+mNnYrsTMbwSSzcWsZx+ARzII4vWQwA3Gb
thWReVGHZgGBLIFDNFyo1WGW791GtgKSbjqgNWnxJSvYLBC4UM2f3Ea2glHKZY4n07GER7S+2AYj
YQ6QuSEOmI1ciobMq3kjOUDGPqzKx6I4bMVSuyXn0MpwAItnuQcXr0RSWl5zCvO5dlPlKwn0N4eg
LYm0wB2R1bxniRjC6jbo6uy9UovrFrdiE7aTQWQWuOnGM8THKYHteeAYPVZsSl3PyzZNNCH+dAy6
z6Xe3B6ONoCpFHE8GzIwWFX0hy77rjbHG6iNX4qy0Q+hP4ORB9Ef84jcS9LHl0573EYwQe6rrnQW
0UTO09tsW27N7NZDZjaAaYVUsiI5pYmvoO4+qAxSwR1zvPbbGKa8ZWVEt5kmDQ0f4Np9pw29d1sT
O1XGoIj4FYbG3SSBSXaqI7d7rQ1hgvBzHwMmQXF4r+WZmHE8ZzUspdzmbaVLHXBJgHShCc6V4pJ7
/nAcuqZwgvwyWzvMrDI0U4PQmQRokpymdHBDdjEbwTTPAC3SdqRJPwsYVouLMnI7qGwAUx4pSbZy
pclK4uYUy9GH8H3kBlRmNoap557IqhGjxzPtIaBehhfwG32tAPCbQ9bGMHkonppgxjYEb+mmG+WH
bovcsoMtgzRERVSYBlFvxlh+wfOKwx/VSM+4nSo2xmAtegrC+LYkovPPBXwdhrpxu7jZAIMt86pI
Z8uSMAURsXkV78EtdDvDbT2RdtMkzsm4JAvti1Nf5epyyHjnVi0i1nWigpch1EQJvmffF1chXopn
PRDHjW6dWVsRs9IvPJqUELWSWTtcRC1zPFiIdZmI6wnYiwCDd7mKDnDXXXZvDeZ2bBHr2BIwAZOE
xDSZcwkZl0hlHnApZS7d6DKMWPcJsFE5+oI6SpqtP8Is4CKAW4vTkWvju1Bej5Xf1T5s3WB7RrIk
nAPHjS5ePthWIM9nEE/8pJxAQ10kHAOF2y3IRnf1EMeDp1nuJ8pTD31Qv1eN54QuYja4q2mLuuqL
aUuCJniC/Ae056rZbaPY0C4WTv3At3hNINc9HbZSfJj58s7pQ9rQrgreYptqii3JQBiFbwQvp/em
atxEBpit3tRWcglCyXFqwTmFtQ1scH23V4pvXWnBhxSQKZNLMsL1dRzqU1tkTsc4tZFLTMzEIHHO
SdujKIbOY3XQa/TRZcWpjVzqGNpFfinmBIRooIDobTe6UefpbkPwvNaRBf1QbMYbExS1j9wUScUj
p0MckKSXQ499PZpyKqakhDd8FAUHjzoVa2Ew9nLkDqJzC2w4x0Sy5STj7HLKfrittJUbZLT2RTdG
I3bIPN8zeE+f4z50o/eAzf9y3nUXNktY+CPMTBU/FlArOIWzm5IAFVZuAMM/DEo5jUk902NDyW3u
yHmiwsoKTEZLGXf5lMCu642BpxmQaE6HILVRS1Oo8oiqDtZfux0YLCMSr45/On1MG7Ok5kXVK5Th
k4LyZNbeMdfM6QykNmYpFlMMZWnswCWC4gG8VdvLwh88pzsntWFLdJFk0D4ZATwLp5MnBIUT0ECO
bstixWUDi+QQ9fYxKVvvfpPzZVmxr25DW4HJoXqwUF+OCfGqJAvad/FWP7kNbUXmGoH3VNJhTCA1
BWti8QS7LKccT20VIUh5TiOeEGPSV/VVPa9n7ih6Qm3IkpHFusweZl0Hfn5oeXCd1/yb24pYUUlq
mYEJ1o9JwOBuNZ9IWzouiJUn26EeaMwERgYlfmvGK0Vfk/nZN9k/ewIwxXl5BAZtDbPrcR535+1V
nGAKxcvTlOngU46mMNybTSTd6kzURjAtw+z7nRhxmIfldQDZzKH3nO5X1EYwyTESBVQPhkRU/UUG
ToGvA8ehrfDMtrBfgy4aklXO2aPx+/Ima7ibYgvy18v1Z0xxJCEP/uINfH2hHcyvw6Vb3VK+LR/E
YVo9SlrixG13AQVxrPLS7cS1QUzwEo3nEDreyTywq1CYGyg3XjoFko1i6tCnhBo73OA3Iw5cZ+e+
4k6PHpibvlzurUITLJyLIWGf4+kUdo7DWgHK2SJFX5fwrZ+8C8p3k/Hs0WkxbFSP4BKnH8obyehx
qLXIMzR+XkOZ7Gf1L4LfhvWE0TL5RY3VKPmQXc+IorPHpHHLmjaup1kYvONrbhIt6WO4xs2hFXAY
dFsWKyphaqV8IOWHJPeAzxp1+dgXenB6v4LW/XKXAGcQwneamCTefY45P8uFOpUiqQ3sKQouyylv
hmQj9YMM9JHWi1uxgNqYHm8JYfUAD6ekmYKfRJLP3Ujc6oWAU75cEjbEOpb1YJKg+0GX6liJ0u36
Y6N3aD2qIBuw2Fm3XQDOcAltE7e8aaN35nUNer1v6Lwx85mNlT7RGEa5/74F9yfZL6LHRu8IryUj
hyoDUqcM0xmI5S+wIaY5MH2lik6DZ3JyCBXkj932vA1anM0yyx4qtknjefqoO+0fGdxv//3X/OYs
sMFC/grLgcn0Jilyf4Pb7Kgu4EDlhMOgNlaoGVTkxVNtktbb+sueyf7I26Z1e7PYukqVNywN09ib
cFPyb2rCcQXQjsrB1MYKFWCbF4HROhEE9nxF03ykQ+2mT0ZttBDscKHWHiiddIK/aeW7MmcPbt8z
fBmw+aKGCGQfnYTVdJhF+L0qOrfyhw3YGQpY1bcSQ+sO/CecxAc2j68RFX+3D61UOtekK7c+0gkh
EMKp/ZvBdG4JyUYDhXEYz9PY6SRe46MPS9W2ceuIUxsNNAsfmklRo5Oyyy63/kfgZ25xaeOB/CWG
HrYPUUkShEcoB1zEg+M7y8YDsa0MCg9aTImGf/kolkPct24XIlvSaG26CvSkTSVNl+cf43kp7zY/
D7467e1o3zvPAEGiK+IMxlgqySHGQuvs0CyOVyIbERQPa9GOFYae42I4VusoL3jfL4470Mqi3dh5
EITF6IrA97wbz4BROzWA4EX6ck2g4ZfnIq8b5LpgOMItqT0XsDp2/J5WVPY73yzc2jwhQAPhKvcu
7t0aetRGBZVzQ8vMXySgKgTI2qyt56fGbI2bJjG1gUE4TjI4q2P8aZjJUW3V59GrHSuItm0a/K5D
aOF79DwZkQ5reOBQDnTa5LawUVE2m56ikp87bzzOwQJ7gxriRm6D05e7ZYUYCfyTI3aOTAgveH5g
xC02bWyQP5SRUmU5nVU5RZcwCN+uhjWe3C6LNjYI4EjNc5pP58pjN15RnMTU37ktiR2bsSF0QBH7
DMvH+eBrcRtkpVujkNqOWvU8mwDQzulc6vW9hh3JofeE473fttQSXoOqhNkXZcxhIcfjBOrejjO3
wUEhbK+ieRHjWeRQZoW7OrvA/N2KCDY+qMmKyasXjsGz7AEaNh+y2e1OaIODdNO3Zm3D6ezV/QWR
xZFP3C0wbXAQKeAMXszBiFdhcZyCGPigL05b0AYGjZo0U8TW6exT+an2msu50o7rYaVMJMlVF908
nalarvupvBSbmwwgtZFBPdp4QVGo6TzJJrsUuUcOU9QFbg9mW90I/iJEosUxnfXCj8qXj9mmHt2W
20qZU1OhrqLG6TwM5DbIc6j4BsStvQ6q58sTFtfjqW7HCRuQqjdC8A7VZu12VNnQIN76ZaeKajrP
ZrvAP7oK+eS2T2xckNF+RcsKH3NrfO/Ag+7k0c2xlPoPWNAks1759XTuDNoca7WxExTlvzt9TRsY
BJuHiY7gI5+7RV1tDTtgkdyyjg1/8eOhQ50cQ3NaXdSmvOhzNwsTagsbZZqsilcYelm2SzHtIhvC
8VNaL0A9Kh8K44gcOLoOh66Vj7GvpdsFwka+KNCiqF7a6dxK/4KG46lljncqG/Mi6f9w9mVLcuNY
sr/SVu/sAQhwuzY9DyRjyX2XVHqBpaQUQYIEuIEE+fXXQ923VWLplqbDrMpMmZHBBcvBWfy4k2Ki
+P+YzOIrileZ7MK389bIZlOWPKlWPWLjsJXvDTFTGiPbft6QbDmNdLMMfVXJ6diY6slXn4wXnQXL
D7agl06bxB8MBpsRhzMhOBTdeJ5jvwW9EPDCmmrGYJcDCG9qeUBfz3nBzhbzYjjYwChKydBj12kI
aY0Q/BpnzeMW8tJT7BTVVNOxKNdcRRdja8473Ldol9qfjD95nj06CWlxK1MoFp9X1tgiC0nXLx3R
sH7FSbq2jNHtvJ6pYRJssYVJUYWKFnjuJOk/1WvwNNVLdeZob87JqCYecPK4tmTXlsYZWdczr7zZ
jzWVa0gQKBxtu6SLeGvj9+csEL6F/4yFDIPRYYEAT5MDyZ3OdXfWYQBNoh8PdtKGsh90bI+dC0KQ
gQCQN6rBO/Pqp2TzH1IbMlZhYU/u9kCpzQFOec+n2p013HyLADoF2NHc49EHthxatxxmcx4VHd9C
gGjk+y6CANoRFd4uNSfqmKQ4b1PyLXPRUEYCyQ1mjz1XSWabtXtwyTz8wpv6dtb+OZHPtzCgZFwR
LhkyHAmSpuRIFtl7t7JNrMgCOtXiqa5oFaMK2c/yAM6GHsI3wTz1hz5xpjrUpCl5SpbEqVu5um4u
oYxZ8/NSi3zLPRPUOK+muR6OLRXgnKP0K3TJzgrW+ZZ8ZlJeIBqoEB7XtvmdB0WFTPF5MlN8i+KY
DOMy8tVwjIfyWNZxmdLuPFgY38I41rXpVAwc+NFNrZ923bSkYLWMz9sm8cbeGVKUbqXlacSVSqOI
nRpk1/PYP3i8sXl26swwdhhzi72YFlSYbIyDr2fZvS2cw1ZiAlM1Hl0E8gMZ5wvWe78od3FYoJ/s
ki16Y/LLVU5c4Ln9IueOHZPovI4vvkVvjM3YzOGApeJTwzOI+9BshdrhWUOyxeGJKQjhgLjhSGt2
FVQuBzPcWc4C3+Lw4onEfZUMuHQy++kceBcKVA1nngSbdVI2RTCV3jwcFbE7V+EGYGw+j2aOb6F4
YcGsbEQ/HAutmzyYlmY3Jz07y1/lWzSeEBFpgJk7BZFRh9Cj4XOBnvJRnBXZ8C0er6oaqSjReHrM
7EVZdfI6GefwvNiGb4nEbDIXEN3FJuqmF/Cg3ShbnZXM4FsqJDK3dVBiiRzFaH43rrjHHPzClAf/
n+15+v0fHIdpDv0ijmtkpRKur8AupC9twhaCvtIh+njWVtrCiSga4chIAph0HcXprIfPYmrPS0nz
PwGKSgi/1q2P9R5UB3/43en4vJ20xRPhdPfQQIork2QpsoqRjEDi5LzDYosoKsaWtnrFxWXU3Yiu
RumlO6tqzresSKFTxgTomj6GvPXyJlR3XiHOSzzwLa6oQct6T2Y2HOsThgB93x+bUp3pxW6BRSOb
175s+XBcqvKG903Wj/V5W2iLKhIduGUiRrEGi7JEolSKDFRu54kQ8i1hkOyZWQ3FqMTteNSS5Yjp
zyrQ8S2oKDRe1XgAFR2Tsj6IUGdxE56FV4Lk+I97nxhXhgto26AQ5qGPYkpleV5tgW8xRYEb4hrk
HFgmjqZAbMThWbluvgUU+WHfqd7DhSdIQN14RVKmQxWeR2/Et6CiKrExYb4djpFo5iIf204XaStb
9N2dZQq30CIf7J4xeAlPs9lmbWBfGDuvh5f/CVcUtN1SdnBYatf4uS/dcbaJPM9cbWE+XR+10GCG
y9LU/DCPSSoTct4C34J8PFqjxanGpVkdXSKFksv2PK1KvkX4CJCLrBObsMC9RN4o0WDMa5RGz5rL
LcLnBNsGvSfRR84Keik9K/dNPMbnbc4txGdteNLTrsPVS1mS1NSDaTLXFN15/BR8ywgUeIuugrrV
R6GbOu0QT7RLcd6Jv4X6NKPfd0J1w9H2awrs1pUq5ct5o76JsmQ1JENHm+4IFUy7n2WwZh6BcsB5
V994zwvyg2NfJ+5YJkiAB+Y+rMbzjuUtjGhlXtCrdnXHyXllDmaqfucMOdPt3yKJgPUdZNgv7mjq
+F2BtG+qA3fe2bnFEgkFYQPqd8sRin4DSKAm/zAk6jwGFr6FE/U+71FxFe7YRMvYpMB0sCZLumV+
O2tKt5giqQ1oGR2m1MMj27nahd2vMCI/h3LyLaDIKGpLN2FKUXidviaYXr4r9Nx/Nh2vwawFQvHq
nbdGzbA7713Yjyf26ki7QL/dHcPx0Rs8ED2dOwv+5sq6KTignO4YKJuOtk7H4Dx9Ar6FGHkLBzt5
jFGS83BXRfRAzxTI4VvioWhZvWYsqTsixADhoVnrtOzPTIpsEUYFF2B/H3p3FLxUL8gdeTZdep/9
KsNAybfI9ifJkS3IqGo6NParpD1q9PnyZ2gUy8spnLzgWo7oy38EtRltn4dClRDlXVY1mFcXzmwB
9aho66lJS1S9dJcik2jWS8jWgFLHrYXsn2gTBt0V7WtbXvZTt4y3w1KUyU4RtPtejKDy6nNd+4G9
WMZwjm84BB3oTgtWNPkUFGB5SEWQFB+4F/hxVq8wAXktOtPnQxBCZ5MlXj0fxxLJqHvuWy/Yq5Hw
4hA64Kbu5zbm2Roszu1QqbycGp+/gxNlP3FixpvgXfugd/IR6SY5FPF+ANr5s8XdliyAakh4BAce
2I1YTOKvHuqRoMSB2SjQ319GxZ4thpsnWvnT19WBTg1Uq03HoI8C+YgL41jQfKF6RdUr8OrGHGUV
Veu7qpW1249x6C37CG2n/QVamOr4yhuSqbsJmkCzj6BFX+yRQWqhzOJwrF6GYgmKTASAJGaWmra+
aIq56G8bMGwuzyGkR8tcGTT4ZapIdJhBmSAQ+5GuYrg8yZLLnGi18DtUmMs5TYTvJZ8WDHp/EfiD
hTZmnbDqfVk5QS68Gf2DuQvl2OzjsPGLLGGoD+zCyHl3c7BKvgMVwRJnnFsR3i1lqR9nv6rMrpBW
8wcDdgU8zaj1iY7MxCTriqGOUzdWWu0JGG/YnZJ+X2cdeOVRn1onMJpK3aD9JlIzAP8zt4WXJToy
Y746oNAzMo8UTOudCEHZRLkxhzgBwC7teLK+mwfAtdKKxa2XzUQVPF0XG6k9CKdJsmsGW1RZ7Hr7
3tY1BQemJLM9sCD0orcVDFbsyERLiwOj0EBPbcsg/OOBvslmovPmy4iICOTdgMwU2dq1/ituM4Bg
N6qnSwT6bZiCK7EdPtgqHlSKtG6UHMtgIBOIiHxk0h3HLkpHzUJ7bxO+CJkOfjGtadUYtuSBE57e
WxUvZTYU4BGGCs66isxog77pmUXxsOtbH7BZXhNRZn4sVbGvxcBdTgGmf52rwk2pR4yBLoeurMhj
opLpubM8eo/EgZB5OwdJnzZiFvNhwK/ro43ZuKZl3fH4DqWDcEhBizybg2hi/LuTLgpk6oVdDQF7
BYIfl/fWyuUDXRIJHB+47yvzFpVJn+SkbCy7rkEb+eavpSMHL/bc5x4SKh+XQvnPNNYqRM6i9PpH
UaiVgGAmnNerQM7gKM4q3rd0Nwo/5PdzswRkb4um1heLFb45yDlSXToEdrrrJlvrPfYWs5kJ+vbL
XHJk/gQotO0RQkJedfCWqXifhGjhbi3hHege+yZ6mQPjXaoJv0lLsLpE78c2bup2B17J2qjdPEy8
fihDUeuvqObRcAdaGT+2wBILFl66kYFVOdVTEUidKZSFWpaGhJVLhpdd+tsWhAPTofO4H1+3c3ta
A15UwCwVbYHpQlwontDGVtInZb1SQ710ELRL265AFi2smvZFU0LKL3HHmuLLABWKLie9gItdlnXY
XJWg73YXOqRrfbf2VfiudspjmSLTHOx7I+1wC2vquYyX1oR7VE4jPwX9ompe0D7CkpfCUHEZt6jr
oyVaDMVlG7rwa239BuhdHun5RmsNd8FvpuE9KF4t5Nekrb6O9TTeG+lElDYtdpSXDauvmqfKrp7I
6QofIwVD28zyEv5SdyAt1gTxQhnfukQU5KA82xW7Cq6al3VxVLBdhC6zIh/i0jOpjIbA21WeN7+G
OtbdhVFrzlbYjnRGvfM0vI9+MuGsieFASsFTKRZQ8fZ3azHs2nJ4UF6frDuYhAhPWCgB66xjwcl+
rAWhFx7SrobmDB0u77olQL6MhkPy2lMWXcXMzDdh71XmMonKhh0CaFz4e45NMN7gALxsljbrQAVp
XXmTzGGJrpKKrzdxqLtrpLVwujPgRvxsibSo9kZFs0wXjoxxig2afARj53KbSF5HGWiQf/erLvkS
JF3xyW9Jqx/aqFyxEkoqaRaSMs5dRxUORJBlgnptEeAs9CGHperyE5/i/cSVvdSadDsk0GUOHhu9
M6M4lM4dOalMHkiUjoaIHXpGSZrQ5U40rk+ZWJs0ATlcKkHxhHVZPcCNsGmNTtzMOm9OV3ASqCRa
cxGFNhUmMteV7984qvIg6j+I2Zv2PqnK3EIQKYdc+fUa9QtSeSr28hHybrlopiSTxpuSlIJH7+AK
8F/BOtfRTRLXz3bpLey5+xQJMe7BV87zcFLzczQVJu8q0FuDWaDvsgQigBbLNi5gfgLnLsFo56cQ
YXpWHBGEBwuPo02/LLEHe1h0ScoxuRkwFDTldLmhizjQyt0kU092oL13EFJtZDZGqsyWgdzWof0d
wxjuOjA3HpHI+iS5WHeMzTlgrSJvluor9EjKnWdRUY6heAYHwNV76eRhaUSXFQkZM9JaHCuW3pMm
vrNLdMlaYAXLABAfNAvrNCrsoeFdct3y+qaQbs7DcHmodd+qfem83zmkq1JVqKtxWm9oIUwq6PBi
ZhVfDmHc74o5/KrK6VYolIszjTEMajNiJxiXdSS+Rsi5nk4AUJi7ycAEaW+kZeqLHt4WC9iwlyxU
aezklPm19DLedo9FJKKjPwrwhxvywNFEAnalOmPSb1Nl+7RqCb4TaXQhTMD97uqAqwskK8IipTN6
TBSSzmmv6+AewvURTpoixwsJna8Q95RpG63DvS9o+HUOi7HIk6n0n0vD7JJ3U42iI/UrVV3TgAbI
HUyWLrdQG4rymWghDyKupcrwftTPAq8p6D5CZspdEsPoTUg8aVIu0Iuaut7En80S6LytmBdfxHUR
vm+bJnApW0b3AYKRIdknfVe8n+t6HuDzoS/0MvF57LAye3AYi7ZcXxKOSuguBjFo1izafw95GNOn
fVX276O2E197gcrPVdNYjI5V2FPYTl0E5emyWnGAIFF2G3quXh57nQh9GQkS+/veFwSI68Yb+a6l
fcPzuNYCaCc9F7dDUAz2UDOuPjbrqE6Idck1gMgSy8pvh2VGfWlJbC7GGs/K0S5TP7CkpJ+HCCpz
L9KQ2qZ+i2QrcqRz94HUTWfhVMVlfSyLVr8z48Lb380YzV/HEKiltA8ZkPw9PGLUrmZNeQ4CbT++
n2RjzM63NXjqlF5qdYyg0PREKC/UrjUSC7KzMdo5RTlCS1XaqL8b51mscE36UUGHyll933atqLLG
akZhWCoypsiwBsM+GfRK016JpcvQ9EzvOtDiq6cOdBPDXT8Q0u1bYge5r2gB3zBh6DrOZuejGxhv
ocf91LIq54aQI5xmP1lyhILXoHkbgH+m9BK0HkN0BTZzH/5YsK79roadeU98trovwVIA7mmmzhsP
fQsO6xx9wZV4UJApZRcdi3mBoahClk4TlTIjkd/AroTCpTPmsz4G4KQGV7FTaL4LRFW1D552urqj
NNRlHsDlpelowIB0j7gFcuF8WHm8g299D67FEl1NJMZRuk7LsuY2kuFV5XggL2MqRuBrwshKwACH
uEinau2enI37V96BFO9QA0fvZWEF/fSMKzl/NV4s/VSiN/hFLx5oOHUX1uIIvnt4JaFDE0U+jfDd
U8/E/dVYGW+ncJC/csuC56Hz1GUYJQgoKu0uYQqpvA3YyKdUqcnxy0SKiiMEmECfzdf1q5qC4R2i
ujhK67YvWNb75OgXQu48NTdjPnlxxw+Me85lZuLUPYy0GpeMmXrKYeviD6tVBVi1IU+sscda/cEj
Uex2TQ1f4LqD5V3vFNzV1EJ9cV+E2pBPZBzYmiHYqfRh9BZldmtCxSPwHUm5Wz1vopeR4zy5Eq1d
niFBKb8C5zGJbOiMLg8d3K0K9aS5o/nK6+txamb/rlYnx0jbAoo74Eo0XxK/4uF9JPi6axc9RBmq
f0cHSk+XDhDfNGnh8ZugXxNEiBCO0ZAyKZYBiTbOeG5DLkgmS6Xgj0FY+6ErW+9R9ZPESTSq6CGe
I2nv1mBo+/uZLs0nPWvno6/YSC9dpI/jaRhYD8bddvVvAy2n+3JQLYTg5/KDrBbXfShoaKaMFWgz
Y0nseTk2AJgCRD2cLPzS9QmsfTz2mVvnvjzMavUvp3gsKxC1rdxlg0EsTMDdVH+AU1eHqeZ+BVV1
PMjTmiTVWyDl/IB0OXspo2A2O7mO8mKAEi6cpDFcamzI0COXJZA/eeXotCuiUR4lKnWpdKtf7Ym2
rrhS0+DEbdkT8dJNwR1Es3lqfDTv+nKUuwhi9CybS0D4diFzpboaWjaDJKxmIyjlxIIuF9Emcjc6
LqpbW7HVO5BJkWs/7uf3xcy8G+1FfMxZWBukENCSFB3XHnHFjnaM9TfF4MtPrtJSpQSe7LzrA2rj
q5A20XFJVA00lT91wFzQULa7Nui8d4uiPEUSIcp0HNQHy5ruBLP53E7kltsWmhdeHK7wKerIy3VE
mTiIohuqdBJr8pDM9fpqAiMu6SymWyURCaaJa2h1E+MMXz5BhnaZduuCM/Aw6qk9OroWH1ttF7Pr
5kjjtJGunfa6oKS9Q04OQfnkwz2EDKn4ghi6flLDCKRtuYbHLp6mpx7G8sJfWBFeETeW6h5p/OZN
xE3SZa1cxtzvXHPJggL+jer72zER4HUEGTDMWJtw9qEDbounPggC113nVnM7ttUodkUwR3cU8qrj
sRAjwtJmIcFn7OxTsoZEi/fYd662CGiT9lrXrj0GvuUfBuAxG/hXyTTvGmp6rCocilWqhjK5CEGj
ytOlioyXuaSb/CuhApHkXaRPR0JdPtHS3KqJs1yp9bJaly6tgpY8Qo5xvW4JxDtvfBa75xVnRber
xYwW8x5ECLuOmii8aK1z/qUWNnqWA2TLMOiyURmUdehHjBpnlyVTeiWA9ne+HmB1hsXlxdxN9yGP
YEdL6g0PUsYFpIdlk1yZen4D6DNcXwf0t79pfwKbL5J4KlVyWTLngQj2MItlIelC0H2oo/GKrG4X
8JqWu6aR7qbwq6MrmvulGfiM5IQfXeDwB+QMZHhEB5mHfqgvi4jpcVrW4amkvlUZOo4guEFrOnQX
vInBKx8PfH30Vm1pamvuvwI7r36ffMv4kTQ4k7KJBa7bVwsaoVQNfQSx+PPNYKce7pcy3sEGyHdk
cz+v8pKAW9peLQOKshnvfb+99hSJMfizJM+qINNwmwQ8ifY+UKDdE2DSZsiaeWns81ia8iuKDKPJ
cQRPSMOYosVVVnTvgO3QBtW15zD+PnPhfWAaU+9Nt0L4l9t+CY4BEKR+KhKwlqdzSfldFfsmyCYY
9htixPwqy7qJDpFqAUCDFarAsg1uQppXRWnaPXiLht+5dKjyQvQO1mYEz4bKDKc4+aDvhr3cWumH
xzbSk7ooF+zxC/SitE+RSmhw1fZljUXNTZlPmusqbXCgyRSufJtcLsz6JkWdx8LBJY2V7+OTLG2O
MwMSKMEC+bE9Vw0f8r5vknofMT2Ut6YwAlGPP4Xtzo5y+jSCjotkdPJRZ5xkbOOMdmX8BDK0SmSd
FwblNWHIaDwjCEiWC2bZQp/9AgLGXyIJlP7tHKvRXgYA4/iHbirq/j5umpa9rYVW8gCCP/F1Gi0t
ryii9RU7V/XBHS2RIMhlX5befeGvoAhJqUQhAjt9iHscohTtvbldGoTTTkJe4R3EjCIwwYx+cMuQ
3fSb1IPV4fd+oMkl0VU05XPUNSy1BINxVaE5hh0qP+nUnjcYwXdzowZ/5wq38HyKoM2RqXls9Ac7
LrBuKHF17q51SFKmNmC6TkWsSJGBPX0UORhPp6eGlZC2M0KHgOzMiKdTnCLyfWirod9b4SF1YEfb
wtsNB9reKui++bmYo6h8cpp4bYb+SjJnbb+68T6yVbdrtEXciBikUXsRlzT5ijRSMO90VAcdylbw
tNMBCan2EfDWqQVlJL5wUcck9FVaGCunvYiQyPzQ0UJymiJ/ge4O7DLm3XXGg6VtBhmDRMfTSbmk
EW+G6VrBy5IuDSffF68FSxKZJoSrPh0hHPUqFf4NF6kK5rRpVrwHePX7V2S9Q4jWoxg6ZkXVY4Ya
Ha39ccYN6tw4gq69Cs50+EoMhGCOdRsMwWMyN7PYhQUWeeovkbknNRnV57j3wPrU1lVR5dVCZARI
gY+ejyFvuHb84xCsXvKZTaZF5mHqbLUD9NdD/NSokWeRGUiSOvjiy3kwuG1z8Mikqkph2uMAQc2j
Tvr4DskyfmY5Ztsg3NOWGtL07TEeictrrUy6avkvaYz/+uz+T/Fm7v9ZvBj+57/x82dQfPVlIcfN
j//zbBr899+n7/z7b378xv8c3szta/M2bP/oh+/guv+6b/46vv7ww06P5bg82Ld+eXwbbD1+uz6e
8PSX/9sP//b27SrPS/v2j99evzSlzsth7MvP42//+ujiyz9+owQMlfwEXvuvP97kX39xeot//HYl
X7X829EAzPLPa/74xbfXYTxdKPk7gFM04AzEaZScWs7mt39+Ev89hAZuHAEHwmLE3L/9TZt+lPiS
//c4jPFhQMCrH31T+B0MTCI+on+PceTRJAwgaAtmfP+3//eAP8zT93n7m7bNvSn1OPzjtxPg73sp
KoojylkUoYhI8U+886a+Hp+KINp59oKzcgd0fl6swHl5vyKj+dbptb1PHISJn/h448A/PccfgIff
qRf5inhZhfbRD4uL5aTswXt3oDgirXin+mdUgq8Wv3qMK17+oqUGA/2nd/3jM5w+/8MzFH00GrmA
oHGd+U1RcshUn0ga7bg+eMT+ZyQI/xzZGElqSBVxRuMtsh29AEkPvQF7wZb66UTYuPYJFtK/V9u/
JvOPk3dCbP1pUCMSAskWYoltEa59YaOm/kbc2AXfiBtD1jz/9S1+tj5itHyQhIKflW1RL8YWk6c5
qBAD6z0QNuSlHz6hNJD/x7dBpAm1G8KJnyRbAFnZu3EA3YC9MNFyIHTa9xM9lOo/I888zQlUGgi2
YAiPjGAH/bgCziJ2/POI4R4BejR9eqK3275KLaIEIfCJ4HH5OPh1Tk7B6a/aJf68lH+8yWll/GEp
L3VrLfqZQMgYvCzVsg/0VenPx+5XjfHf9v+PS+x0oxiZVQrhTH/bZvmd+ZHI5VGu03XpAh8CWSS6
dZ0AFL99a2YZ5gMYCtOlJcsOAIk1HdrkvtEEkV6VfIx5+5UNprqpUFECCk+ALX/6ROrlthHe04B8
rF69l07oGyy18prb4F3Qy2qPehXqb+065qZsEQ5MzRM0Me+hKoHM9MktpTES6u0aEIT39GVsxUcl
zIWRGkwV3D0OhF8boy/12DapjZXKEWrB/WySw6LCe6C3rgPew1kT/xmb77/WGWQeKEcWhsLs/Tg9
iS0SAxb56UKAHlfXdxFSDX+9YX66AGI/xGbBpOCOP96Bkb5b+hgsmc0CuhVk3CiDqwnhCoiF/PWd
fraeowQpW4azBvfbdLKtTtAWxZ4RwkbPy/j5RJsp2C+AY6drbFdZTJBmSQgJgKfdvM139sy4R14H
bX7w54bmXdUs2TcqzQFkrJlM3P6vX+0np1LISAiTwwiFHWUbe/CdV3MpWzi4zbpfgbYpCnXvd/JG
LNUHAb+8ZP6uNPHHQNLHRte/gOL/2YjjGSLOGIEnEERboJgMqmhG5dZeIFebn9g3AQ3/hRrLT6bw
j7fYSspOcSggBwQWTtcmyOW9OxFxNhBP+evR/BEW9W3R4x3QdwfVaRokW0zad0LOAGOp2xc3rrmL
ntnQZ7+m5vzZzSgsnO+z05rczlxSQj6ROJBSIle4N8y/7myyH2p7T9/or6RbfzZ8FM4WOIZZGMPl
+nGvBQSR16JOvJ29Rt7QZBp4rMBFv9hoJ6Ow2QQMtiJCHokS2NyNK9YJZPWnE4fnJF7XBokeWVwQ
8ZVGCK3QwIwWnJSs839uR5gPm+vjzCWcblFPS20XBlkHnO8TWnYRD6olyQf90LP3f706fvZ2yICA
JhO1ej8gmy3O/s0i2szqZRrK16bp4rRvhyQDiOW2DcxFCx6g/H9BLfqz+fPD0wbDgkHZa2ONTTIK
CegSyst1+YqK0G1bq3e0Apbor1/xZ2sSgwhWLYh5IE22sSbf2UbR0n5c1CSBhy1fPIoy9zKrQ0eQ
u//rO/7szU5BgB8nEV5wO3uBSwi4x8CKiZrcNwpS20AMGIXQv77NT+0kg4OJlRLDC9y23n3nI50S
kYrRIvuN5A97Dg2Ub4IyK4PPLSGpdV1ahklGiP7VE5yQuNvN8ccn2JxC31lLNZD0pCPXJEL1aeXA
S4w7GbALW66Ag9C7xv3Krv1skEMYXgZ0CT058z9ufxxYYKhVII5sJpa2rMy0QRn8V3KbPznQYVxg
44kfBCzcSvMsnVeXzYngdPF5WpF9jzp6P35ail9123wTs9kOJZI0NIE1g5XZit185ztFteYqGRq6
C1p18CYktYQtj3EVPvtGX3gt22sTvq1hAS4C1A+N+9Wsfuvw2TwKh/2O4cL4EYu26/c7OWpfVrkH
WL326L4U4M0OffslUYAYsLFrdl04AGTBRSbZUUM2Ku1k/4hSlwSIg77NpHX7gvFDJPkCJEK48+do
SUPP3LKAXyQt0t8JsXM6B/Ojoc2HeTb3fVA8oRQG2FvbX7Rt8oDxv1+hcZcyP9g7MaPXcQCEJpyX
nS5inY2O3Xqzq/JwnONd40iTVYCuuU79DsNz54uJ5JbFKOML/ZkU9Qcb8KtypO/jIbkGqKc4bY8L
bwhfec9vrGmAcIyGIWODIsizKcx6Wb4xT/o7IPXjfGC6BAAjfklA/J2iljAACFN9/uud/RPHCxMQ
+uC4JvTkSP64tr8rZ8jeH9NWy0+FGdtdn5QAd+CsOoFAm7Thv2L7+Nl90djoo3Afouq2DY6DgtfG
nnhko3B619XNHaP9oUOtyPfWh8JIFN8G94s+0J/sMA6GpTiCygaL/y9757EdN5J13VfpF4AWgICd
AkhDZpJJK5oJFilKcAHv8fTfhrqqJVHq0tI/+t2wJLHSMBBx49xz9sWx9ONn/YaXVTBdedxpC8+U
o+aN3UJt+1vO7K8+4vcv927H+sabLazoVPSGte+aSeIQnC6Kvq89s8H+7kqclP/8K/3lx8QsCz/X
FepPB+0vSLSIqsxtM+oNqO3fZAR++WKmxv2Ag4Ff5Luj9RuZNsr20TSdgNOS5z/hmfrnD/WLIhl5
gE6LburcR9+D2gYczFo9AJMdtfIrp1aRyv0/v8Qvtnm6NEy0MchQUhO92+aFig/XiXiJuNI3X3m1
TiSDaol+h2j4RSVkqhR6JgO+LR6+d9/ZN0AzvYOLstTYm5iQ6JbNmxZGwQxn0cevEnu/pzZ/ndb1
br/9/qXfZ0W7aKQzwXi5s9G+bbXzqkw3SlJ5rbS3vf1gCpAV6XGy/yxl8PVmYGq6TqUq1mvk+3FF
bh6PNIpA6uKV28j8czf+7jv9xfpAPXI5OTXb0n56tv/XZvT8YrGzzLkoOmgitvH+HvAN3zswdCCa
VoKvgeNEK3+zEn/9Oo7JM8x6/KkmH3MLjYU88tm0yE1f3lhYtzP7Bi/1b4r/Xyx51zZtoXLr1tbb
1I87InGKEgEYtG+qfYzWJDhwX+13+fiv0u67RUfNreFqtR133Svevcp/KL91bd0MVXjVZdW+1OLe
Tyv7k9nlF2msJLA0U4YmJ+XOdsrPDIuaPWliriDCE8x6tsfg54t+fJnxOSZd/rKk5SEfootJqo95
Rios1PHoKr9jDjlfGyTf3r5DgxpRwtYFwrXj6ub7QNHY22GWLlF9hr97tS6ozXxcLMX18Fh8Wmwl
9ppYf6QhPwdJ7O7CmembergMvozhwMVdvW1d1zc647oWbXQjmrDyZr3dNlXU+IsuiSjjpMNYdqtF
xk6vGOYl89X6Yez6Qtm3dKa8xBY3A+PySAyMQVXgFZq76pbewSbSG7zuTjbvHSt9qPR5W8rS8uN8
vG/JzgYUIi9VSO0TLnq0bWN18RtpPeGBeMVFWu/ZDnErGPrExc9JPYQCag0INywE3Dc2FQDTUPdp
GEYereU2cDF7Yrd3gz4JX5cxZyJbot72xrCNu+zgTHQ0S21L2/XJmZejqlNUanZj+1XS3BlDLDdT
W59nitwthfEklHEf05Xm22kv2q46jphWHMUM2hDzZFwPp87teCmCF8JU75dFr2ibxjOOZjX2CYbg
irO0+0ptXgHtBIRHbK+OEhO3YhVv68y0g1zRVN9K+C2lchj3mtaGgZ4NLyIaD7kjL500PQOltnWl
4+N3u0jLiIm1EpNjtnOMEgvgoMR7l5DNscyVB02Vm7rX9rnbzxDqxzUWsomtLiK8UDw6c0XXm0aM
p8u82wyOutOg//BJuo+DjQV/Nq1yb5j2fI379JVMwVmhGyOW7elNoWF6a2Lu22HvYcm3xWkKHexT
dcZcJs7vFtN2p1rPTdttu7gMAyVJT3pjNTgDnQsrSvp9XtcFNXtDs5XnJ5iU9IRo+rnq0hZzeCg8
Gq7nhjrlPtwobyCJ4aTdM54+P+kzGO3JPosmLZhz5SKdJiNIZPFsuvIEnuaRKrb0sMvpfqPKx3Ys
noXUD7kRnWslHnzG/Q3eVFv3tgifGKDyUbETiqxw+og9sfL0sn/IxHgeTuJYOctySVrnqmqGLVe5
J20esWcO2qW+4CTSCSNoo3IyZL8Z7DIwtKL0TCzJl3A9GYAeR46X6xiZ1dpOAmMcb6dm4ApK5V6X
+haj2ZVlY+YM+/ltiHHIj6hRcReibpRnTVLvsDheKUXPNdKcS6/v2zf8seIJXiahjwqM433MpeNS
KHrsE5k3vTkxC98qWmdDjOGTGyqvlqJjopxjPnI5WwfTVF4dQwkSJXswCnHjKp3YuhlqrGOEWILM
evCspsTZWt8RNRi8dFJw5NRFvIlSJT4uZmX6OD+I0FjFrTmGW760yyXvKINDNg8cpcVWs3OXPHP0
pjW0tQs9bvy+Ds1zNVLOo9UDrPZzS0erYZgmv6EaO73W4VTXB534TNZ+6TWa9E7tToHVDOk2JU6C
JSQ5R5zGolPb/jTNtj9L7WGmce4N+vJqVqXuLStQJo2dAXNDzMbAAvJ5qp5Co0/uhCQOaRnkQhJl
U/Z24dez3uzUqRjv40k5KGGG6aCads5MW8AIjW0VG0SZ1E+znl/27bR8UYf21DFPijXpeuY4kU5x
s2ujiR+azuCJxV42izT0wFo4m2aKRz+LC3XXmoCRVGFf5qA8Pcc0aSBWV5EmC09mpuPxaMxezThq
/L+LIAmU3eTKhDW87myvbVsrSJM2Iq4yxoSkMHM30WAibCTSzwTBKXgdb+6SvU2VmhzKtF1/UnvE
7XsCMuZsyKXdxp09rPGM/UyKo231I1aGhKBCdmcsqHWywI7j2YokZhBlfrgoTxZBl2Aq29iPWlx9
VquPV6VMjY01YoztQ+PEDLajmxqlh9PA8vPSuEpd294KfA/YvsuLWE+QYGZTC/QJv7U2KSDcddvD
EnmtuCk2uuHcbpvrYYm3cUgXph3kdjGw6JvCuGoS7pmDaB8l7s6zWFcMv+7z8ywC+bnU6R1DsD9h
SDmf8PeQV7MetBAPMqsmIw2nMBBBwkvwhWE/1n11Plk57ZOq3+kqg0Bi2z40S6jv1SGhKmLaqC8r
PrfpTpepNWwlhntfhE4N50Nhx4BxyOTk0CM9iJmldjo/7g3eBrQY30049eZRPcxJ7mCk7esTqUwR
VG5tBLAo08SLTBm0k/WmRfVDZ1njBv/5qZumwbNNQTAsim6cPsWoY3dvamjF+2HUME0WbYDIg8VK
x9TfjcpmSRCw+rH1cCsh1tUZXqBq3I529EXr1Csd0yIZyMKXUX3DRZi3auXD+m90z+V67+ljdWBw
6OTrg/miJVGDy8uImS1ihp5qjezp440mp9rv2eG9KF1IA2TpR2kb4Mgi8wr3W7ubiqjadFhthjy6
cWWIvdwWtddl+aGkp2a05hwgrjZB3A7cTnrYtcbwUdhjwvsaPxImeyTdb+Mml49KNUuv6smOJJjH
OZMuFjvb0Qfp1y/lWNBw2+nKYAeI0IaPx1/x1DJ/XrpwL/USox8rkA2KUNpQXvLj2ApHle3J3bWZ
uVU7eZ1JcUxK0mv63L8VBg8pNmg/UjNqVII1Sdqx9WfVJ1In27kO0ZbTZ1Vxb8tSXo76srGXZS+7
6Uhs+rJtu6u07bw6JeDMMPPD0KaObxvZU51aF0Vnpx6WG9Mzxml+a9z0puF0zMTU+FqhNJvCCLlK
dyq70+pxFR4ed/sjTiSyfNiDAR0k+7k1fGFj3wvtUNvGtcSObqqXuhrj0S7GfBepTn1yuZ2fdwIf
Fbh+bZMn5rib8v7oIK3mbfUYmtJFrDEfh7C6Cd35c7oMJyLfIW9NZZSuem3Wve6x7udN3lMlVXpq
+mCvzE1J3tRbKgXg0hB9GSfnAnca+60a69u0IOcEe4yhAFN+o5uDsWsTTKK9eWid0iHDZnyqszkL
8r45Dlbt+uM8Rs9rTRXmRXmaUj3z21AliaS4Fzi+5QZeY8QluflsDuaWJFu17zugqvHQOTiaSIPW
VAY8BRoBA9vkisuQTUYgpUGtu3jO7PRaquI4LThR54x8uL0Y7LRmDBGgIDXZ9tongpkQtbR7K2fB
YBzuzzqpPHeZINagRF/6eT5iSvzYSqzXY0ver9DDG6Ux8rMuBLUu2FOPU1KfsrKufa7d855G573u
hOlx5FwIJeN4lbBkvyjSp5Yo8YXNae3JpeLt1Mo9/OP6ABa+wV7HiEZVKuGxsKdsK2rrVvbTlZ5H
hzrFhG6m+W2eqwdtJH5RlDwafPgqaNJ8vBjnOAyw2F0RtUz8SK7P7ugU21Cm8b3T5kpg9xWFkqqh
4Pfixg6Tp3op3N24jJKnYv7UMCeSjd0KHOhOXpFol1levC6qeqiWlmipilWOXf1OYxq1nxb5G7/A
F7Wb0wtlciyfn8r9Oktr5BlxMiAinMVufktoSXpxpbV3aWeFRyPKB5LHyXxoLZeqDITKzixt1FCp
iKAL00PKbuCR3R54TLsDLk/bjxclJTWLPXOa5U1acnIn0fw8Mb86kEq7V0JR7+jk3VejLjmIKAiX
Mboqsjr2G0XdhIlySfj0An4XpKBZPOt9tZsxGMxxSm5zMnP8/MqdEO0xVeVd1JEMKvDTeUvZPC/T
kGycwsXrvnSL3+mduFINxfIEBxvzKW5qlaAuNUWgUazKAlagbPSj0hVLgG33xkpN9+g4S+SPZmge
jJiO4sQ8F3LwoekRS9kvMdZzuCA73SDFWUXdIypwG3sakzx2InUvqn4ofGOyToWoripXvUpU5VNe
hNfpZDHXR1uNuVzXkqz93C7luV3zhtHCvSLDvzrl6tlUm8mms1qOJaZSHYjtTwfVVE5zWB06F1NC
LSXXofyRkYbqcVTkSzNTabEUP9mzyHaui996YAY0N6tF9fI0TnaKKF9IQN2WIdu9M4anuePg1BIs
UYAqH6ICBymMzL0cNBIpS32pufGBgHDmjU6ZbCxpfaqcjg05asIt+IanNV8vBTeEUFyLUE08yWiR
ralP1SnS62ib1LZxaPCGnc0yVk9FG874gPtEP4cdIHxGgi8QAbqLNlrOddE7Z/+sqf2oZPz77szE
IVfo9BfpOawCxHc2lTovaLzH2HpYLxtl/JgZR7Odz1w9/iN98K8XWj036qrvqj9RtWtDUEAx6zhL
9NM665gE9W/IPL/6LEAnHRJTqobe+U7G+DbzOEvcXU72cB17POITzrX64z9/bT+qWf/+NHAiac6g
SAokoB+/tqanXSnXEcgG9rGR3VnE5fXXl/gjw+ZF8qkp2/JL996O+YOD89e2zv9tHZsrxOs/HrrV
FvqDY/Mq7v/19Ln42a+5/th3fk0cTw4+MaQ+d8XdfufXJBqp0zygR0+H95tfU3xYvZpIXPRh6a2t
CKS//Zr6B6wluB5J16OBavA//8Cv+dVw9U2OWrVUYdm6rVuaTQNFe99HL5ZGAxXST2cq7bAGg4y0
xkMjnbc6N+8KY3hoJ/aOxh0eadxlga4bD999YVw25qgsvjcd/vgc/PUGbA0nJ+YmmKB8Cd8/01mV
oj+Ny3RG7eB3BhcIwlqy+iyhbPzzK/34GPz1Sl8lN/wCiFnvnriEJEjGdXViCiYeiHF274ou/81r
/PxpDA1N16XjShsdSu+Pn6atU/5mSaezKb03HM0zk4aThgIxb7f//Gl+9UosptVphAaqvccqMUYJ
i4XqjGfstZtZd19GMz5rxvbQKvVvfkU/f3GGhhuUjiq+Y24777ZdElKatGN3PKtL57zvzAtRNL/5
NDQr+GZ+XIhckfAEGHwkk+7hu9+O1kunGOKuO3NqbbyMKQYHdTyju/CpWatEda7mvbVWjvVUQNJZ
q8m4MY+JkZ4Y95ZgFCAWGtvTq5aaxUZSiPIyqV+ttWnd0tp1S/gnw1q5TrKt9hbFrKH1n8cUta0d
TUlATbnISl5hXGtgd62GlZy7Q6VPV9Ucph6oANfHtn+0MpEFMrI/NWtJbSdcVKmxc/LCEGzyG66x
wkvWQnxcS3Ilp37ihCU9Ti2rUreXI/9ArKV815HAkV/Le43OMBAbsjTU/obQ7yA6cPnhVuCut4O4
vUE+fexVSnbeP+Ptmu3IfaKvomnnKi5t92WB6bReOxTU/hM5N/JQYwFlxUDnTGARKnO6rHFPajMG
8ThZEuSRxbWrikvfKUt8NPOFDF3dh9iRrzIwIWJRzp7RyGqnmFMRFKmk8Uz+G3B+9RCiVHlRY9cb
kVsWQVxjF08u5I2urel711sDo5PvVHbpC5dOvKvdUrMf1HUQC961dDMopGj7NCVP3z5JTiZq8FvN
nq6WdhnxC+BZD0ZNz0gaRJPyUQyd2DR21RVEFy3jWYeRsB+ztDmpZXuZkLQIFui/Ows0kZdaykUu
+oeoplzqXf2+ibPd1CXJLm6VB6VwbiScfn8csu4ui9X2ktHpyqOWqMvG6rgPVuHiIDYAfYAn7Pjj
oj6Pzjx7apciQkZ34zhl2AnSVwoF6rQpbxAdravZqa9jO+Qbj9txIzJN38CPoJi3iUwtTXiUaJ24
9tH6nKYizrpsq5SJgkYyukEZtbNHpUUGOP9cG+VZi4djUzvipRpYmKTD91qVp94UaR9F5ezDQX9u
kpBfmKE9qV2+VytuElmrncw6uXIVtOuicMD+ZOl56UzaTgCDWhPXftrXV31sWjRxp6Po80vCttQH
3T4Vot+atRvtyiWe7vsZObAYq43i1tIj9Jj6rM8LJvEFNrkpdOp6Z1sgpdgPAWz0GcspNT+uwB5v
MJcsgELy2kjCnS6XObxcoBGM7Dpe3E2cxHuTnC9QGax2AxAWJ9tpUYrxt87uda05JKbxWvfLobDy
u7lGrTc0uXOjWGzrZfXgCvsj2r/lGTHKQ7P0R7AJfDRDe9Na7cCS2Qt0F7y6ypfZdD8neR0Ua0K7
Li86m19lWzAgROt74U9xn+81kzmDtrZmd1EGILqgq5mQE4McaZtJxNvBVawLvY9uZai4O1GGOyNW
BtxYwxl5SdOHsHXoHaCiQwagwB6Y8jLZ2uJLaDNjLs9LTQP7s7jLloSZ9traMnuzGcZ+BWaECzd3
Mm9RmtN6wmx0I2WHo0XlEeFL95GbmkTfVTRBmjJhpHwslomrlYiNrUVsaqNOWuv1I9dxRrs+jITv
vYpc5Lo79b5rkhPMdAk0RJ3RReJiQsiqtFPRCUHITnmCBjOwSWWnaDStLeLAU5oAuCWEB820tvxF
aYk3h9NZatCkUTV4CdOEiOkQkPJNM+v8SjWuk1oWpC5s06umHs3c7YqNmrFmaEcUXqkQ87TZn9er
3rkbAo6cpvhxKdLMT52US3EqIvKr83CYpuxeHZrlrFXi+8nqzhND2S6jax8JXB6tKu62UdlcyRhR
s0nDxlv0OTmSxrthA2d6ZtHJoOiXl2jMnXM3Y3gC2KRopy8x+7UTw71Kx+7UuxLFvl0gJcm7FJcd
p+rn1CCn3gyqQDyOhw3J8NWgDkvcdtn2ijF87JhWHERTSOSYb8AMmUxiFfJMama8gQ6m7tvMvQTn
1XlT3ApPhqaz61rtXl/Kynfm/IYtCaOOPaqbaRpRlfPcCWgvNTw6CcOYjJIRhkKlRxluo37Q/UQm
kc9/aWwzyUshun09W4OfROonR8+vrLG6sBlkUjDQEklJUzcjJhQAghHoF/aD0Dji6yP0GqkveWaY
JJ+6zjeb1PYKLT/aqXFVKXAHCmNX6nm8WWxjg60y8ruhBmcyK9bX4xVxu7fe8gYHj5Wq2hbuV38g
BsavzNVyVhAP+NLSm6giedUOnANaNT+RjruzdbBnBlGxtslJKlr8yNRW28ERyCILCTKCn/685K23
uFzgc6fi/E2dJ4Wckd9boSBIHXFf1WjsJFG5yzR5lZdrZhF8nU/IMCjg2RFeL0222OVg5dO9ZecP
NgOaQSjwZJat8rQQ5cT1XbpeI/Inc4ruawMH7uSsHIw6hcggRER3r4XzhsriVOc82HPg5Mw9Imn6
JYrEY1zJCzKm8abV1bdIZQWPRv+R2UvrJZ/ma6vmll/V6Avpkq+St3PG/rtxe3mi8XckkwqWQisD
qxc7I19oU2cFYiRsCK/PsU6MkakA/sgUz6zSlzmxEf90Ifw84TJKL2PGMRjBGtKTcpMVkbIN++is
LQeGEZn7knnA9A/afaFzGFVt+8kKsx19o8iP+vSzkLHrteFyUVXw+Yx4qTeaqrYkEWlJoiNXgTCc
eUuIsglE0RkeRBy4l4Rp92lWnSahPQjwYdeKwsgOxV2uY/TMbWSw049wirzOdgMrQR/owhcj3ba0
RFM7u1EtfI4Z2csxj09Zrl+75nDTa8Vx7KzAGlGkpYwDcBHups1tFY3EeGPHWQKZ2ZPvQiniQSiL
TZeL3xTrP/sV1gwdU2IINFAMvo/WKE6VL2piT2fJlJ+sIt/QHHis/vIa/b98NVZsnE2ubnBn/O7S
8tPt2H8p/nUXl9/fjn/4yb8vyOaHr1U/YuN6S15nfPx9QTY/6HgJcVlba45jBV/+HWhUP+CbFETg
Ve4lXOr4q78uyO4Hdw0z8j8iN7B6jP8o0Pj1Vvj9vQSDPvg5C0HfWEMI70eRdsD4rGTpZ4aoKult
VtgX5Wz3W/hCEat3+jQv5fJSdzOg8kHW8BQh3pmuU7EbJQVBfYhqQc2seK8z1acom55FWwDu0CwZ
WJFVb+3avdKVBNaiVDFBG9BPRnyA50rHsSnHYcdTcAa04DwMM2OvGHFQDGXqx5F1STWJWcMtLxPV
rDbc41/pZ12UWj8AHpyeaznuYsHNfbKYFTxJcUUPkpFXWm/V+wywgd+pk8TNsN57KnJlDe26LaCy
8rzFjBL749iOr0Zn6Qc6985xtFNdbOIoVK+hIGhPcTZR6tSS4VxdM0THeiqTO7NsJzdInYF7QllS
nbH/ts5DFDsG0C/ac6lo2mClDXvScOS5a2nbZQ4fVSv8qKRMiYLaoVHpLpUoCPKnrUHAqtDYgTH1
rNtgE0i1Ua6gAOzVDAXdk8NUBYBzmFfiZtFIf8Cx+eI6JpcDWxT0vBVuKQ6gtE1pyxL4QOUOQdqn
9nkLDTq9iZSL2okxAmYYI+x/7zF/9PT/WvL6QRX7Py7JvE60+e+6mP/yr4uX/vsH/9/55/Wnvj31
qApY4DGLrW7475564wOuTGFYWDRNHj80lL+eevcDuoFuoxVZyLL/eeKdD6wc7GYGggsha405dH8g
iaHTvJMiHJ0/Q+xYvQDsI+/dod+4umFdKaQABngOg2Wpnli4G89hhDlITkroC0sz/GoA72KG+pvQ
O0B3WUajXOiqF2eNeqCB2h9bS0b72SoyLhHWFlTBuLV7J9rgeNF3oFJN2K8hiLWBh2LuR92306be
Y6cXjCu1nou2eAljFIwpEXt4fc2rpa8UTWGDUbH7oX0dizoEhVIYdzAjRJA2RgERM9mkmK0CEwzD
y0RVbKydtbuQtzaNxUDhovVeFNYnO+3svWpXxT2tnYmLXN/vO2P5wszHdltRnYNEWb0kYe/sJG6B
KTe0bTnkzlY1mmeXO/gmay3wqgCuvC6H79R01OBmLb7ISNOpWTUzYN7eSwQ8Ry5YkuxGdHBmcwU+
WHPo2xrHuja0ZE7DO01m2kUmZ8w1C/5VQbcQbSJ6llNMM8iFPGHoEhJZmu6bJlO2RplVAdzP+KKT
WYussIAaXsg92DHsUvFqN/HiD1F34UqluaKdepzBUibqBX6wrZk3J3OIn+tjyMaB8NjmGXVkU86+
PZutT/s8xdLRQKPUBbWlOdbbrm6p9Z26urJUJ3wZVXvg/w8kyaTTSH9ks4wxORIzfI7MTHg6mH98
dZUoL20jPZfd8JCNdVATSd1kfaZbT2xNza2a6wkYCqfubgfOvUOmjw+KRtXUNpGzzxX4GExpNdmV
7VZMBSwmwI9ebI7uYbaE4cfpCC1NXzlY0Bnzu8JWDq1RYckxyy1UsN3SD9mR7ts2bcJgiIYEPggY
u9gwFH+e3RKXfg1r2Rk3iKd4u/re1a6MpRze0lSE7WZBHgk6VmhbR5CSdbIUOoii3aK60xVd0bH2
jNmRzwzTmq2NhpHwDL8IxBzSpttkxm0WjyHswYQM+GMnpLUVLK3b1NCjTeEo+jNLdPRMIy7PJZiy
XdaDnV00scVWV0Gxa0FDmY12aTYOxEcoO3A+8/wBSW0HF/Vi6EfruVXy9MwWI3Z4vTbni1HVeGbF
8ofOf/YHnULFIS0BmNV8H2IvBJMhypz5BJWb+Ot8AkhivnTCXaH8pkL9Ovn4x+pDp0B1dF6Jcke8
N8TD4PlrXkGkYB5vG1SnayC150vH6K/EPEXIHIbK0IvJzyCMggTlYaX9jjTgVtoBChRKz4wFr9t8
t5//QrbXftokBXukKehSsIOveaYfle53nBEbKGEgMqae5EZ+2/Sr8GTSZ9RzAM+WEe1dmcNJyMWe
hf47U+17KdxZ3wrdEKpHOiLu+zq+0X5mkuht+KWutaMpxe7rB/+jA/3/yk7Xuoz/+4l+W376113z
UkQ/H+rrD/59qFsfMFbQzSJTISCB8DffSnkT7zNsiRVMspq6/3OmE1Jz6MbQlzR1R7DO/lPIk53A
C6oRtTQtYtXWHx3rYu29/PgsiTUmgatf5cZAD/nHFevC6GltBJF9WGYQOeOOAzmMTTj4VddjBotL
49yZNbHR7ajZo969wLDPYAM0efilU3JxWFYCNy7CeF/i/sKqNSotHFJEglLk5uqhirZGLZ+dJe63
Um2HrSMn4BNthV4+SfMSdEv5nDKuc6sVFoflnHSVB/4SVq1o6quwbPWndR5Rbgno6GrXfx6acQq6
CPxV1ZvdY9IYn5tcRPiPEYSrC80OUZIz2LRvzQJHNdXc6jB0kfO6dB2wQR0zjNfmbrx4tpW697WA
z95y5O0VO7Uf0rCbYd9FKQcabPMgR9ik6nYsCmo13TQ8+KscdRYa3TOyIu+LvRgwG8HFavo45/ar
qTTneDWLjeaWRwtanafk85tdZ5s4A8KwxEf8lPYRvsDOLjv4/3EBH7aMNIJx0nwTStfcFNpgbEwH
pVsT0/SqkM4bfXVVE2DPdYci1uEKR06JsbIhQieg+YhlsH3A5CCnzVbzwqbi7EibPcg0/NEC5VJ2
yxUjNU8wAgCIielqKCfzPGwL5F9rG7Ml1TZ+Hoz2myxHYSqb7LGZMvJ4jlp7Ei4+F4dmZ9Ar0Kos
9fvQfi5mPKDYi60t+iriPyw9pA93GILWMKvVsXY+NghAoot2S9zs7D4r9ywmtQoyrcv2asrVJNNQ
aRhTex0V9qF0hwoRMHzG1X6eTuiDeNGtC2DGmmchmCWpBXd89UzqkfZstC7V0vQQKsNOt81Xs2uz
Q9Hkhd+44wsfx8GJqqu7sqyUnRi7S8Oc7qUs79UEfTyqHxuBtSzur9zF2RfzsK0i/ahG9b25OM9O
hYqYxhvXHa64/KNKFcoO0fHJ0c3r0amPBM1Pmd2QLUACRUUuqoGl55g+1ttD0SnXeaP3G0Mh64cy
ScNk1BHP8DPZxkrp5n5mhg+EBygU1IaUgGyBWUfDl7hbes/NhyspBLqZK1/7Rn3R+AN1QsDGJQiF
LK4+NyY1Bwi9k1oseOCq+yVE5loyPSj05QLt89RRDG5mmexB0Z4XanGRjKR5i/pUKOWDPk/PfWY+
ZWF1PXbJR5ODe7A600/VwXjTZJ8GcERkykpLjY9dziOT8w6NUb+u8ki//f/HyFfElcu2+9+PEdqe
MZpQ//ILz8T6k3+fI84HHDGrYQKIh/q1uPj7HLE/CI4K/kIjTvv1hPlbEtI+UIoh0pBdpwggw/6f
k0RTP6wYWooV29RcQl1/dEG0358jkBusNRhG7aeR+H1X+aRNzFzoiHrGtPvEbyDeDkJcsgertPuV
m7jXf8d+0n46urhJrs4dREod8ch8Z5LglCybcimiM2ewPadn8HMNGNoCBrpfUbDqmaN/ykZ983W+
BjnfLn777rf0i3KPqu6nT813zr2bDj12Efe9UQRWK505YERAgabed4yZNpnVUq0Dcw1fRJWYH8OQ
5prhRuFZUtKz8hiPmm1KFD4PbnrNFJTYsJ4qFxYyd4tm07lI3OUCCWZkG3NbpmZgZsteo3ZtfQGO
/GJ1NnM9CMxvrdIefUdUMVR7WR1HRHE/I7HCzI2i7oKp0ZnCkYVpbNMViea7FEDJfVQN1RaS8MEQ
2V06hrdZRE5xjAHoRE15MBrrXA7qU2kxl8rMXMVTAI9ilO+ajV6qb22Ul2+AcI1ALxfM13nRHlVH
Vz6PDJnYAoXbTwKEYltxLJKSsCpoi7NKp8+hIa0tlnJTdwru9BaObJ71s1eK6SM7lEPLCEL8wr9/
LYxWXirtgluhLbR91eYtK0pRPG74zRnt1BtFZaFZyl4jq3XNhbbzu6Rh/CRMwnNifcs2rnIiCqIL
pKOJ0lPjuP4M/Gh8SvquP+HooKuuriT+fNg5qtT3tUFGaap3Q1Fnt9Ja5vPOsPpNkUWP0TJfctPa
Dfb/sHdmS5Ia6bZ+lX4BZIwOXJ4IiCnnyDlvsJyKecYB5+n3h/qoWyWpe1ufq2O296VMKmVWBLj/
w1rfYk+zAIffm/2iAox4T2NdcnvLhYZYTC0yHR/jWSf6r7ZS93SCP5a8FQEtGVdV5pt720UMb2GC
2FOLlTdp1UFaZcOh23Z6GpUotoQUlJs8q+J9ss72pCoGdqbGM0rhNxARN2PpGsdU9C6b8jTCOo4k
liFnycdn/SB6J9nIqljCeW0UB41d2VQ6OTLfhZEhphg11fgc1x9ZgyNDimBfLbN4yQbtW9hKPi1R
OgU2KSYDS/g4PUnf+xwi2wrZ3crbWujrVacw+iyDEd+2dmSQ/Jsf0rI78dC9LkhjnxiDssPxF5uc
OkPFsFhZyqAcSHWk4LZ41KfR48cnz9Jqr+WiPbfacm7GrMGSNHiXOojfsMIaRTVHgaTH+ktOoiGL
R3FR5FVyAEP6PuaYKYAXJlvPz15G102CmkUna/g0OSULkEdbjNOFNM1PUWL2HbJGBYvRdtu85hOz
ycwKBlDrG7jfLOe19pO8ogp0L9KQ0VTdxtfqt6gk5CPS3YuSPAX+Omzy9Po19tvHOHfwS1UkikxN
fMRffm/UGPdM9tcKCheymozFsZOpEPb6Znbc+rFrCj8wUje5RmlLao7jrwT17mT0fM1J7F+XDiDX
hOAQWFpW4Ed60Ho19VTdEVjh69dU5hwIQyRDjB4HUWnJFo8GXgkyiXJw9664TKvMpPWlHkO7UT02
Joss0kKNADm9RC0ddWEJGvDDZu0YSttM96xWcQuAlHY4uzbx7Lyiw3a2hoaUg4FZMGY2/4GhoRmC
fXzQrMwJ6iRmHblY36Ot361C6QBhQxNSRe9EzIa4spaLhtU5iODkyiNViUdS5XgxGQ7gbvpKhEJS
b3dfjKZ4Il3WkZ1gnZiQ7/JoEng1EIkbAL1/bcoZi+Gc6yH0aWdDcthEfkXCEtoGBN4UEWMv7SCd
Un8zvKXPD7LhdNs4BB/5fadtDATTlF3yJamgpqb1fGMyq0pYXLBOrUjwUP2PYYWqeKnH19h49Sc1
Y7EzQe6/CmWTBDRJ+6moUWNHsetvSb4hLWtyr/KqgBudLiQQIdnZK99Ld7mrL6RjDC+9FkXI6Idi
O+T2R1nyXMatuq8aPoWsQgWT+d2Rnmyb1fMt8dkfsWt9k4IQVko9srxBiVSM79J17onAfYHWsJNl
RA/l7HyH9WQe4evqnh03or1ZXTjKYo1QlYSqCVSJuBS3FUI+Hk3E4BjFR+xHQxnIyvA2hjmlQQGP
2NVs5E3e/K0ipoAD9IQSvZg79FmA5fNgdy5QYRawBSdqEpfxRqnhjYyJh6qaDohgPmcPxVkktLtK
pq8UoWaYd56GISM5t06JuEEvHrWCG4lYjTu+/8e5QaZNiEW7YYn21glAFAPuqm2aExRUwKSL5YKB
p0n3Q2sQQuONzHYSWqcBQ5m9zDvDHy997HibrDaO8IzuEhMPULY0ycYtq2kbNeWXjihr400g/lFm
4blx+lvNlW8t4y+ck/gsMOBewMwrkVWQaAFjln4TNYDTaEfW3T/yPCJii3EnTkCu0YLcR48DmLQc
nng9YWnFmFK1yFdax6wOc+OrDWEUsKNlz35cL9oApdYm8/ZkOnLc+VMOgBPXniC8Bp3+F24wl75J
NeKjMfvyIeGVfeujaAozS/pHBpYXYkKANArnVORio018Uxs0SPWhow+RUi7bEtzz1p4mRuRD0wHs
rvtdX1unIulO3pjx4wdQ8Ag1tlGPt7DKh48iVvs2sWiWilUxFd/ORnzk1PyEvNxD62dQ6eD1isrk
3RKMVjGXoCuST7bW4Nzpo400u1OSIY4weqJHBycHbVw9LKLlxdeyayQKvMq1fkjB6oYF9QE7uAez
TZc9CMACkc54gJBWBf++AjP/XAO6rm1ahu4hFfaw0/w8vki53YBbz9kxGpE8talguRiN9rag3zEb
fdknWXcdLfqPrhavLuuCqCPqoLjR5ctQT/vWc2+hRt/11BlEMs3+bkld7JxFeiyX8kdeDfFToVXl
3b//tf+idF1/baxfkAc8xkKruPR3mn38E1HUJ/zabrvevUcz5txuwBOb2VaV5f3Ueod+Ml+6UVyR
34cMwkcaOW9+/TX+d2q3wi/+Tbv1zQa++/7zzG79Y7/1WuIXeL2s3kHFYURYx2K/9VriF5ZfgF9A
Kel/Wr/brOSpYTwmdzh9/9Fr+b8wroa8CIlkRUAwmf1PpnYIf//YdzCpg/OAOp0xIRyaP3RbA+KU
aNR681A4g/NmaULp27jKjH02T8WEhK+fqf46bc9FwFjA6JZzPNryIupGpI54sOrAG/V43zM6vlTL
cGi6xrnCAZl+IPBzmcRgril6C9EY1jyHFUee3A1rmMeweE2Y2Fi8dWnpW2zb/m2GGfGQLPl3ZGl2
wKmcQRAwiAgQXApFgz+XVIL5LW6S+GA4dXdFBhxiIc2a8q2WeFNN9Ic3nJpuuJqJb3rJ47h5FY2r
H6NpYLejJTRGTCvqQzTwz6R1yYKcleLWjGuEszrv+KYyB+POTwbtsq+qrtuMXj2+lD0Ge3t2HmNM
WNcWgiRwH7EKBtXV03YRJD3YwqROSIZ9PVBjYgCS2Js8CI5ufGd0bBA0f5aIEniLN5o9x3c0Iu4P
Ur/eBtfQAP1Pp3YydHYxMftCX1pBtawXsGe0rN5dgia1UZcojJqa60AKiszYnCK64g5fGVlVqBWY
RLpY8Uzbucf669UBxCQunETrCT9C/UPmIeaUBiltAgiOpgjlqddbOa5Ad/J//O+h8OsMRoC7+9eH
wh3Tl/hv6yTmz+fC+if/eS74HAgopBjpgwjnxPjtXHB+WdfwkPuwYjFy4d/8NoPxfsHiAqAWvrP7
85LeEL/4po7tgi0Wb7L/n03zUQf8NMtf7xNkA+skwgL29sf48YkWyhtJNDkWtHmM+GwMfSWIN13f
AwvZ+SO1U8Sr+PdrBCnGX+PN18vq9ysEfiwjGMQKHrY5DqP1jv7dZWbF4OR9NTnHpR/PZGzexon6
by5MNiF//hGgzJBCc9ezYPv5R1Dce46e8yMkrvGMxCcjPnX2f0NwNf7yp/AiC1CnpiN+3ZX87i/i
kWvPgMJ2jjhvKfW7LfFw2LUf0ZgSkHegzd96/VPPqSU4YWjqQgroAJV5OEdN+Lun7y9mS39c30G3
ZqLmUhrwZDhcKz//jXUs4ATM8rt0qIUsPBQLumtQ51f91N//+x9FMNxPHy86M5RhLt8iaVrrfFH8
YQmUtAJkAMKLY+qQG+FV+vPQ5CrIU48andA3FAAMmVyDUnjK9XdLlQrJkt/ulGnAdm+nZG8lDa72
fJC7Wq8r2BViSxsGaLo2Vt7WtGxa0dQhmbCBZvlP7lQ9IWa9NTA0Xi3acNHjQcHFkn2pjnEZCTc7
dmmKHqbxAbTKC9eJEUwOmhNK4dx5ZU1D0+rvlVk4LyI3ln7DcKt5qheLy6AfWPu7c/NGdCLlrcGo
0IOuAQOMDUok6z39P3bfQieo78pqnGzYtbpGUuXUDz1plKA4uuTdycxYwu6aaaM6lRNAuljqqe/8
s7IUPUm2xmC0PZr93EJQT/6Sv7drkbJwxhmJ47T2kaT1i/kD5bV9bvRZHFXdlg9yHpo9PpZ2D4Vo
4g9ipJ+L5XISwweU4gmfat1tcZgLvvH+7JPbGjDrw1Nu9nfNJGDciDy9mFMFe8fJi2BAyuDPVLdg
h2zGRXG1l2yFSQ8q4zCaC3urJ0wlltzrd8TM1Dszqh5z2tpbMui8Q1F71oksKf2Y5areEymER2tk
bCTIjMbkrsPWqJfPBcs1dJHUCJrUK3Y5oXoQNOtDSVLlxO6GnPnpq22X+WYS8560RdIJ72mYSBnp
3zHPIH/GM48Ti/jMLjDLPj7gxMOnFSEm18ieI6I+nXZ6SaB8MooiNEhWeUvsJDp1Pn7wSd9ZZoUA
eTCbfTOQwzURmLjx6H82cVlk6ExKPNma+9WRsHnoWive27KUe+HnD/SNy0Uh0npDbXRJASf31ZK7
O/TZ8g3hADGr0iQYsyxUmLbscOK8VTi982vs8wAzfER0KmtzHiDNCpViDDX61TGLcuIoSW5BK4RV
j0Br/dUi6uHAefWKk2SiiUzwCtXNTdaBPikN7wilLQv1GnHkTBTYwc7tx8xIiQSOUaqXGciHNE27
0CF1AI8hSYwUL6uToIdqAoC8lSMhjKWz7YcO6IzLANzPZvDsWUzIHSF9R1iWJENWXr3L7Fcmkded
xDSdAnHuplxwrKEk2vJRv6Jj4r1EnU/IUKqHZjWoneyA6EgQJtuRNnMPijkOR3IhQ2LIAQ90JXmy
HuJpb1lHhHTKTBi2qM+u+5y9UDs6gWmxP8XK0V6bqattizz9Bky/5ttuywZoUGtLGwjSihRwMAlN
nfgoTBCNFD1o72MERy7a9w3pfEE6Wz/G0n6xShrqbD5Pc0wQJEgKrllkUKl9l6GCDiY82yPpmYGT
5g9WT6ouWtM7h2jhO3vUznwf1aHvQG/pGpmQihtQB86d+Q95k2L7dvQPrC3PcUwkbZk+Y51ikGgQ
/sjxcaptLGt+aic73cgu3Fwdozy+sY07hySm3JjnTWQVW0K/b2fTfzEYZ4VxxeNtRyLezU3nARhS
htPzOPe5pxG5h31rqYdvlXuPoh4YAuYbP3fhHrn7RHOSIMqKkKeg2qRGmJDXoadakJdMKAEUb4os
vSb96cWwk2sNd0cMzmXfRNPZJBN0BMwCb+em98HhmCoqCIkkTI1Q2o717ejDSksR626kN/2g2k6C
WB8Ysk8TuJRRzBgfmMD0uWmE8GExnJJ8tVuwlm/F3Jy1bLJuCUZ1Q0IhD5OHeMk00fovPTbVyuTk
Yi8+mOlOROp11srPDqBBPZtjMPaDDni1fGGdXgRubzB5aDCx4GBwljtSrJEzYYOaMNBXFZQCfdRO
lLc4fbAjNqPuwnqLQ2oabP4FCWyL1Z/nLjVDHx/Fpo1dTIsRj2qUMafujGM2l7vZmR/spCMbfCmz
tSY3Nn0MGKGJkDa0oiVyrcb04PSEuXKZ9Bfko70CtzjkNgyuVHzr5LT1hnVBaud1kbCsUBcDdiwf
P4Zux9OlMcM/Soo2erTkTW1yuI19aNj4W1BNMy2ct5je6g1TyHQunlzJf+3lDCcrOdy3EXSMxfQv
Z+e5xhsyKHbmZdXsW5X32ypm9CRvGbp2Jx1lIuAI4mjzEUcNtSQ+LNcvjrUDgt0oodUhutiuMW+F
kz+IvPhaOjx5KWvyzF94u+JuvjIkpJ++ML9J4CJccGofyjl2dloRhXrRpwBAkP9Z0+qZ9XJjXxbO
O5HX9k4Dc7MZoZzAeUkZ9BBOfR4nK0foAEc4H5IuqAYsiYr3z21bxni97f7dBPs/eUjxD73/qqv/
1y3J4V3+bY9zKf59R/LTn/2tKcErwH7Xtf/pCPhnU2Kh/6WQXHuLnwVGWMup/FGH0bagJfrdrGLV
F/u0ORSKGA/+s70wGuWfikvXQxgI05HewHTXbIs/Zm/p/bAC1FEYjTael6nwLhrDJInIc661xmYH
l1EiEFuKBSY/wmi+i0na3HEKfZtDXQfugqaVKF7yLN03fRWd8ETfVYw7nZ55LvK3lke3WcfW5Uu2
ilYGkwzgVcYSo2cp0bVEevPoZgxUbRQvvYMjS0vmmwSCjUHqPEKnkdB5dDKli7QhlYiY9JzcdrfX
XQS5+pmbr8EZiNRm8duZE2ewuuFiQYuzFOvgmT2S+hhi3QhZwtsh31N3Bij2xUsysWxDvYkHVHXB
wjor0oR7qersMkUJNHYFl4X6anE1b0y0QovPYkagHiLE8qNFTTR5YNUAmaw4SzgszfSWojyqoBby
kTlZ2Eq9/7ZkYj8R1lhdgR8qWEMzfp8d1jXwgjAqF6Vxq1a3Q7r6HpQnCYmf3xoDR0RRNFdzE723
9tKEbB2v9dU9QR7hdb36KeKO2yj1rQOjMnwB07HEerG06Jjn1Y3Rx7l7q1aHhplp7sZqtVt3dW9Y
i1EES5/mAW6It6RVrykANCQkjqRWWg0gA6CvTbK6QspFQ2S7OkUwfqh30HSfZE8S+B3pqMUwlohm
ye5LIuZBVBbUuha1ESMUy/yBZCw9qylKt2jWu2NP2fNo2Mo4Ee7HoFeC9BLepXCSndlr4aSVhz6y
H0Ee3kZ6daQzvnUAnG60WbE9xSxqD+1HqssfNWtHYIpmiJuOlTsT9Y1MkrOJbnYYkZgKgxooy+0f
KjO/7Qb7u23yqUGtn/ZWnxpbEbkES+am+9ZAmbskDysmejQBGeMtJ1wpOtjh5LHuF2OrNHhjWefZ
BzztYZmBcsr69g0SHZv7aR7CVmEnWYxluEgWC9RV1t1nvu2ebBbvXD9uE2SF/RwNNVROU7sbpL2V
hNMSz0o1yzDwloBItHxKPFYd6zcSuwPMebAILT3fkq56rSs2jUndv2u5tjfQOjHm0sLSzr57j1J0
qqdLp253FWsN5n7Fa9tNPGLsfcd8WXvFlgrSaabA1e/dDBIWFuF0QoA2mEEiyHnGUetumD3+P4yp
/tpCst4s/8jG+/8p587njP3Xp/2vIqBA1j8f9ww7MG+sf/K3s56JEdk9zEDQWzOq+GkwbTEc4bR3
f51gcLf8NoAyflmNID6IIJLumNMwm+r/b9CdTgYeolT0n/zrVaD6nwymQb3/6bBHzarze+BMQy5j
riOq341QCLjWCmC17kFmy8mGgUYroY5Mks+w4MmNiL6ByRbbzClhT+DVj8uhuLDzEbdkCpC+d92J
nsd4ZqkjNrEsTcBg9Vlij9rFpkGuNUE3+BPOclqy0FHz/XrK9K16llF0QNERb0rHhVLrVK9g00go
pR1uR9zc6eyw0y/vixL8k0nBtVpYfKxlzllvxLWYu4NltI/DUN4k5hxavYuphQgZSnML/R1bss3c
R0epWdeCFkpLRrWZq7WbEOUOYQh3gRnrO0LCD4M3yCubvGV8HeW15jkHmWdExabmZcwbcWAZjzbD
540l/IgQJssU+ybrzrPsPqJR+ZcKkcqmbgzvHNtMWiR+9wNdv3nDDC6UySRvGzkOO7SK2daEERKS
hzqHWcFKWvZGucsr/wZ5iQhcEwuuUDMX2lKKjYtfZotn6LLQymXrmiWNiGK1X6IlgELn/iCeHanB
EPKz+0dgAG8siQUr0xxrjukxCUiuYD89rRznIMLtzp/EsdyXYxO0VXtPZ4qHTqrvsijuOeYhhpLw
GUxpf5d5qHMTzCp6yoYZodKuGMt5H2vrlCHig4mqO7+wb+JS0ZcD7TfT7Icr+h0ItZ3Z6rj5yguj
0M+N5uzh/wQ++VFTM7ziobj2hng3Td5Np3fUtPJCNKDcNNjhSFI2g9C+VAGEuSeThpbHd7ynKca3
4uurTMsMsiU5TpH2COnvoONJgkxEeFq/vEZw4JjBv2tmeZ5scc5aUGvwe0cxHhFl7PO5x6JPNIo9
NsfEiT88u0Wta2NWJrS9ox+ZcNir6Vm0012qkorKpBx2kxbLvTRMddTZHATE2AuAukAjdMAQNsDS
uV/u5hQYCncZuRhaypvgljsSmhjLtV9sft6nMXrJS4QTnupeWjfaxO145Y3tKfXQoo1TjL2gu7dk
eutpS7Gby+huytObZOh++Gr8cjNHYYxuJEqHSITorYtD4imb1GTUsi6P5QmlS0Y5n5b7IarGB23B
Wg8xrdshkmIfics6NBvzOUPyHJgeD9E8sbSP++q6LoyTpvdx2BjpjCQrcsLIgYARe4iy68yIdkZB
121XIt1FAw1clozMpnj7SImY8YsUzUOhomCwIVYmXfVSsEAqnefEBtQoU9RkuDyG0xp73yWlDtkC
bR8n5WdpNzfLrO05dqYj5JCbpo1QNWVQX1LnOFjOrb5qR7wZFGCp5ulq7iAyM+OsqAX9KvTTKtqm
VnXl6GBkKqLOd3WH9LvBvg/uTtC7EwofTs10cgYKMj7qLC+hH8KN2Vl6felYWk8I86BtcjkeNbNr
7z1p8rEkUk+PuV584PqyrtEptDcCaG9o96hRprFgy2a/F0Ar2hzJdjFq0w6LLbIJF4oMatCrjtXC
Nu01Z9drrr4rjcX4lHFKnWh0iHeWyOo2wuvcC8fPKFfYuKPBrKb0rUcWd85y+Zj1lGkkin9iRN/j
mwI5PCP19W1sfN4C/zNyrvRUfjhOd5fV5akV0bnt1a3uJXiKkO4NSXWqpxYmSyQu3cp8MLTo2i2j
QBb+44A/dTNZCTG/HsJkfzLhLet2mPQloqB0ep5FddvllRfgb0L+OFnNLm1iVGiwZreRP/EpIv7W
VoN97mbHOKH79pScOaUgqOgmQYTuwvMji+5B6vl9X1fadkzA7o4GEoRmdrKt4We3hYMM0B6QE9qL
9aFp8ytwrTerEs+q6F8g+t6oZsJ4h5CJyTbeKisD/N+gqgiqjgrMTYj5XqNhr0wdpMdobIyMDIdE
MnP107s5jh1AojwP5li0W03xDRtVHDK34bpoOkr7CohLN5VlUNYq3qdF7m3JBhl3kw6kMU3oy1uS
f4hEr+4Nz7jyDaCRbWsZPDjVvWtJd2sZMrqSjV1tcjy9YllWcMgAUxEtCZ8zwgwXjWcLgKnsJVwY
L642SU2qUDt33cGubSMA60jSbGtEoSHm5zHt0kdbr8pT1qr4NisEGRSLc51P9XVbgE9wRvpJh1dR
5C3yEJSEC4QQ24tORoWbwMmWBeW8d1nF8imv9A+fGGkpyzNeD2OTWvYrhxjCuuSxwpmZdYLOIZLn
X6uh/8lzgL8Xd+LfloWEb3//7f/8hTB8/WO/1YT0/wQr+ihg7J/sRdYvbJCw+//qA6OT/2dF6P8C
XRGemEXxR7lGGfdbQeghGAdiQO2GxAFOwH+kCv8TSY+KUifT0nQQfTprafhzPZjx0HrAu8WxzVEl
DvanW+3AQz9rovma/fIS0t6h6/NTZFXwWyFw/K6E/ostGsqKnwrSdbXFLpStLAtbyAzEqv38C2Az
bRj/5/ZRjPrLbCPUtTy4epzpoQtjt52Ld9mZnMDRciDv9JVp9aU+4uyVi3B3HtGUnO8AimqJXtOe
1b0lircZrOscS3/jK8+7jcTiQheZzmzJYOur8Swa63XOnOXUlikeIFEcZxxV+GMwVnRe8bk4s3oq
CmLqmyF6tUpbnUD6jKcCvgkcSmsOx5n2tcu65caR6fCYg8KcoU9wxkzd5dCrQd86qWzuc996ZsRz
OzY+qsi0d9hb+O8DyCc6PO+WxeF1npYfU+I228knuMIXu1ZrPEagYl8MDlNbINZtNzibdpoexiY5
DQZ6rbxbgKPGBRhUrLCoh7lPwNRgnC0xHFftheTe2aWjaz4BTqjvGUHNH5Q3F1xgJzOuBgI5ev2h
IR6CHUxffNFBe3f6IiC8aOkSdqbebpeRaiNuxYe5tM8lbayB8JxLGW7UqkgFiJOmy7bpUEtUznxF
4MczGnkz6NP+xS+hNLSWj5q6YneFxdNcpH4ltKo+GIqzc9a7sEe2ASl88iC6d8m9wwZjxxSbsznW
gMZX6Q/G07e9uX7dUprxZkC8HvZWRFeMhryKz8S6cyDrxpMYlmtfby+H9dbKyj7ge+wPtoznkBWM
vCui5jVp8lNWyCGwHANFYOPtLSzRx25m+OGZ/L4Qp3aeK05OAtdptu0LFflOMLbFwc/H/lRa/mOi
Un+LmTU5GAZqzrZWQTvpBD8N6rnvBgobYMVpwiUqGP0EBQq4rZrB6LXetUiQCrKkfHOHRR0hwfPt
LZUTWkqd6rp74u/hc/D317mifnGGtj4yVGBgXYLW0WOTkZd4gPhiOFlibN0Wd/FUMZkudO9oTQxr
lN29WlX5FnvzV22b/aGwEaHIZbmrMkYAJeC8fUTQw6arRzRFUxLzuNfahWcMF4ICPa6bccsM+iG2
qSrE+teSjTwUWXU2O6jRlpWMCQWA7T3IdOVouctXlLMQcjxUMQMDfnAZ47X0tfvBrMmN66kjdK0u
2enoN6WqFNVdfN142X5imGUtavU/GFum2Poq1Fn8h2haAru3birFTWcl8TP2qGc+pK9xXV8kjr4j
ZOlGlPFrTUcpk/y6BXfYefN4UBVvieyi14QpD5YuIpwg6JkIAOIrVEUN9Cu/DPrFfY1kfwUjGNcC
h+NGkTe6qVGBbCvRfFY9nA6PvebiwQXx+7CYzNsSXLrQ9H05eHrIK/6BmWKBEQgdT2+abAsAygHR
rq7M2b6Ttt9dJJN50QpgxOgUr2ydT0bFbhV61uSEvWvyBtsalD67nG8K3S8CJW0JkgwCEYNitlvy
bEhkRErlHeA0dsuNATbEqEV0lc7pEYQ5ameRVZteOQVHNkaFsneIEWV51q8q72Gx/B1rH1P1zbZ0
jDVcY3qLe/XpxSQExhkLJNN3l9089+98I9F2Ggb4fAlFUcRcoLHwymTr/66CRIZivjq5NZT+xKRX
4J+6AyoX6JoLEU2qrQ542a/RZVh7sL0+upbkbE+Vz+zVu+8SZW4XptqbStjsZTnkF7fXLlOHg7so
hlc5q3OsZ+umJ3+oo/IuXbqj7qXseyd9OSAVxhGuV0Fcn3NMOBADrFeeO+2tSFIQcUlzmaY2aDti
g7yC4Vbif7mFEnsCn+KTrBVqriybENMD3nKtrH214xQsZD4LMBcl+1Rt6dhqoiTd9il2RmLyNMYY
y3PNLjkynYclQuYADYGtr4fOizUPTDRrvuzs4cL1py5UcwW8Snfz06hTUVLWw9KpJugLSpNhgolm
B2s6PmirEmLKbRapZpdDv2diAHs8gnIhLx0jpkpPrFPpN3unzY6C1E3sjtaDS8d+gyy63oKji0k6
L5ztbDXzSS9xcxlT698gfWelFEMR7zt33tTE4ByxGd4UoDdHTd9Rgd7EWntUyju77XCXlH1YYgJw
pP+S+R4vrPPtdNPeKJaJF3c+NFwJIbCIZpNU+n00A4YtCF8k1IKna5wm6DZru+bqmDayKmeJrk8P
EXvZrYKusNMrrdz7Sbts9aG5p9qxL/g/9oHs43GLYxZXJES5kx7bx3yMg8GNrbBJs6s8km+ql588
hBcWF1ZBlE/Ays4KeQvGfeanLyTqxId0nszdXLRPEEG17RRjxdA1cZxd/XLQ2ZVadnVqFhiVnjPw
ES3Ihjln0TwAPNk4RjcGcA3njeqsNaJi9raea956MwivoTGsq2nFFTnvcCsPs7D3AFc4SBaPDsMO
tS5Jr7IiUuwttcdJluq02Anic1pruqzqexmsZyFG8mMKeiGsqIjXm/wzY0gTWg7Sfwm3VMOIEna1
f6ccQnba3h2JRqKEGES9XOat9ZUuun9a1aWhaq2LpMwICluW+9RM9sh9sn1uwYhTOQx43r1bKxE/
Snt5gKWCir5nzyEtbum2HT+jiwxv8Ww2TCxWQf7GgT6OxdsY7Nuk6+Q9n/l0YPqm7Sb0pnVhdYzG
0Fgslpntfb15xoWtb3yrlfd6DM5On3BCjagDSDFBX9ERwr7hd8/3TtmfatcksqCGKrtU1iXqgI/S
1svAGprLvkg+6niozrpRPzjSubFGZiNLRTDIYqbjJVSqZ9KGcBYlMwGAhrkOY7JNE4v+cu6mdtM1
7OnLJOcc63DJqDs0MjD9k/4dK2KgJhdijfsdD4W3CjBPRmS/LAhzPuo2ATcqWLYsVjHsZs8bQmNG
SOsWEw/RdEqLyyq6FwSuKfa/M5mkgcvbRmjq0Hk3nvWSRWdPX5NO3+OmODcFyaWE0+BIagzG95b3
Hvkd4M14fM7IH965U8f9mHnKPCgdEUUMbQPA4WiyM0/EDqYNMBTTpSRk1J8AJuUsBgWs2XiwuDWt
XUIwWhxrl7VQRxdDHq/zTZRVxTZS7ObrVpuRMTkXrFLyEHuUs48wcW+ceZShIXu5Gf0JxKg/Jbty
SHe2VPGZcRO6gIwX2rfgFzr5DtkBbgpUC6OoHhFb4ZAfzTxoIq6MYcmvuhgwDwMzhgGEjR3YRl6A
43uZO71+ShK/3RYLZaJhaYojOf2a2NHN7Zxekkx+qywLnzrLKglV1O+8fY3S2ZZiZ4/Iorxp3Z+k
13xgYlcAUKFUYeAitH4MzNX5p7US6uBQ3gsB3jO+9o39kPvLZk5TsfO9iBSYSm+JzmKGp1vySSTF
1UhNcsZ3Tj+uvC9p+gcZYzhoUokEhaSDXRwvPqdEA8MXkQ9jGKyH0tEvmIcg/1jUlbsmWPCRSrzb
xWFwOWFGvoCqm/uLBioqCWSlsa/jpf7o9P6rYM6Opa3F4mcpK/RLI92XFckO9A9HUWoWfLQE18Bk
WccSAfRWLFlPHnwvNiigOLXqlpG0RcFbWQYzPG8P38Dblklpbc2Uqxe350iiBpYll1NQRGvkj98R
aDMOOepHZ9sgHNLihdkfCsE1aSFhWMDOlHR2dmRjXzKWHzx2G81wMdaTtms8xDNlLd57n3O7HJlf
E3rcB5pKnnTi1zfQBMBJzsl103pQOCdmfyZCbJRX2WfkLlWQ5wXphZFBi9LL/yLvTJbkRrJk+ysl
vQcFswGLbpHn8xjzvIEwBgIwjIYZ+Pp3ENnMZLIqu4S162qRWhUzGAwPd8M1vapHCa0MhyqYm0BG
YKmB1ayDKi9XNTl8Mp+mT/kMlgtwo/26yBvIpNgNZde/+bK9KAvYjj7RTRxL5IATzp/YIE3R6DE9
VqwA0lgd2sQ7lR0iTGnYyNOu8c1BcAmi5iVJxLYhhs8hodi0pvoyG3JeOEveZUV3rWNPWxsBnwWA
Fc5KlmSeB5qtKGdhW0yHdzxDmFJsSVtTmf6qB+u4dCBNDCw6ekcj3j+k31Kjeah4zK9t+vlIZk1P
Q+eviV6urbzdG9kbN3SOkTZYFlN4zCK1iiLePu3oXRVlcVuF9DBUjfWVXBd8uJAGHV6NlFm0alcV
dVVONz40ST4up5hl5mRpyFs5Wr4zGpjH9PYWVx/XOvhbsHFeChFvwsZaaC3Gn7iFfY+qH/CeygJJ
CDj1R4q+6n3r1f4h6N14pVoMKZpRbLok+ohY/i/Cjt/7KHCnVO3YnUotVfeRSjZBXVXrpCnjwziX
Lg9zupau1Osa9tUyLs1xFYpi39Ts4t12LuKs13pm0MlnkSNlxj9jSb0zqv4RIjaaQZi9+oPd0vvR
s7jhKq4KiNZ50r8PgYPqT6B6jZuVr/eqb30phg3mlZPLGb2ZJoD6g0yMY8FYys+uV7/Fkv4va1W/
+07mTo5/tsX8yUX/p6/9rln5X9CecDljQkF/0nGNoDE2//kfRLm+oEyZqBbw63Rcvn+oVjYtD+hS
4A/RlAQB5T9kK+sLVwxjhhlQD0Ftgv8re8yfzddMe4B1fGwDZH90/RNA9cMW02w7INRFqu/ZgqzY
5ywi8ExawXoGifiHl+cfKFSodn9yts/fiuUEJB/ACZTrzv+UH76VoWmBhMGPq7D32AUhXEyx/+jk
1fnXvw+kTgFYgJfQnOMJP36ftlRT7YfdtM/qaR1wgTEhYnURod9f/j7ofOQfgBIalEnzK/rx+3jl
oEPtCfU9Foab0kzvej/G69ss/+dvY89vg59fOHRKZEVsTSz8ft40W/mQSicU/R5J6j6Y8dgySKdF
lHWgZqo8WdLZ9OTNOO28jY5aTaVAyOJlKRIXYb1A8mGaBaAbDDQtJZqzoLMsf1DwupsMAj5FmtTR
dx1jBKa2VTwDvnkY7PUZ+d26DDAq1tHWGHwzv3m2cSFuIkjh3icy3NGeK7q8V4EAJ17OYPF2sOgh
wJC4CmbsuNZr1J7OqyxoTwz1JgJYg4EbvhqdfF6KAtgX9oaPA8wyuOZ8WgCcu/opNEEjl5/w808M
+mg75EGzWytyzlWe7UunvdeH0sN1EnyAOa/IzMu5P+cT5TxwSR2UomOMIVgjqr6gaWTT6do3muZw
mZJL5MI1EW6YEofyJOS3eLRfqZk4GEIdUx4JkQ5tw+a2sFZyOk41XpmJPtBFPYUtxaFWvB4ahCeV
ttOi7IMeO7pvL2lOfGz86oZwv7FrBfJYPTQHC17iYjDMYweTZyl7Sa+gTdthQkGnPbKMi83kyiUY
z1zmu9le90sGBTTKwLNz+uuYarUASrNj7UWByDZkLg/98QJr/e041a8wlFCZoZ5T8pqttNz8EF12
RJglFz+Srrvz4Di9VR10IhVQzFzi6Fk6NuvnKTe3reXuu0buzKZ7rqNYA90dceFfQBWMt2zyKH91
9Wdi7WdyGq+9VoVgrJtpW2KWZGQfqxtw4agluXuTWNrBbSR39MHId0VQoZEJoPqL0XexiPnVBUVY
9dLRcdMk8Zjt7cJiyCmZlxrm5gVu6lPl4Lep46AtVxF0sJp3U8BfXyYprRXDdGfr1gXgiqs2GSa0
GFq+LDgOdAQCdlUFC00PbW12/JQYcFOA/ctGaODl/TJn+a+8hQUMa4WLG4h8CIs8cLcoSvs06ZEp
4yNeE4iepn6CZ/fSuBFztG9+NJF7rQ20jnpOEHBlQ/3BQRWCzc7ddDyP/kAfWZmvK0fd0US41Wfl
sUmwPUNYokkij2leMJpvfsbFsLbbC80fq7XrFC9tkGS73FUHbE17o9UGYILtV/7Zr46BlyHWxLIb
5Uc0JkeQ2+UmJR5NZy3YMQCflFsqiaU3ksRIomNt2We04o+klzd5pOg/jtpqQ1oPfpj3TNZ6qReU
xOlzYCUIKSfVBsgPYWw8FGPxMow6F+kMvII7rDW32qeNuB/oHtnqVfNYwChZtpVzJonJiYqgMiqB
2boS27jTl9hfMF1bXOLw2V+WZnkmEHwq2TcvDMN+TdJLZ3CujRr+LywHfrUTqY/BiF95Y1ADGAxb
ZNjZqZXEW8arq3roatwJdogmGLEPEFiAK8N+h0p8r/R8tpkMl5prXkS5dmFYLiWRNbfOHsQU4Xsb
dzGKiafhVEtTfa0LWuJ1mzABqxFtVZnGsEp0M14qMdarng/qsrRDvIkim1agjpuV2fSEL9KuXYA9
B/BhWwBBLOdhLJLj2Dq3knz7qoAKvdHK4coTVHPDYbxn6N+FboXNOufPSXNp50IFIJVzfz1oc0an
TtKFysGWmTUSdG0Rd6q04Jj1lC0mbhzR/ufSHOeh5bZ+dQ+c4K4OmpYEKv837/m7TAU3OSPf0gcn
OitG8SrBJYJ8x5NOs1nzipBYUSX7c2w7qEuGCJdsSyW1xkm57jTy1W06pIc6n1402sNn608IrZ5X
mMIEKkjytPuYoJzUrbIQDfvqciJMBY3dr2kjSHgbdEZHvQzg0R4ygVXF4TmfZp966IvNUOe4T0rj
wxvx4QeSR0tFScrBUoLBvO/GjYp6FkESajzNEAmezaDdO1P03nnJvqpVu0uEtyOldk0oo8E6KDe0
nPg4GDT2SImirNtxdlApXyZbnxZ0l2ycsaSXQNcvuoSS8KFRIxdVoW0BmzQLWmJpdZH+IRHI6AI3
y4ru1WTTIykulZY2Byz9/po9zgU5j4PWT9kGPO18SSoo8Wto09uoimhK6OSbmLIgXuAh3FLcRTm4
SPWFxvFOaYv51Z2bJ0IDaG5NGQVE6/jUNTiqaINxl3bWXDlzd0UqzNM4t1ko8KVkoQ5JntxPc9/F
P5kd/n5yIElomK7NpII9eTYs/zByaVVV8uKTdmKNxwcLD5WY/slU93d7T8Y612eiMxhS+d/PtVp4
c6j9g5a257ER0jIYDDs/kifMCPKgmvLFTeN6oejVOdlmc51QQ5fXsfgXriH/yzySLnPpX98uTrgj
//EynC/7frEguW+bFt1yrs0Ke156f79YOF8cAPi2Tq2BSZMcv/c/DJLsqLGt+dwgkMD4k+/rcJD6
5Pn5E94peE3Er1wrYJP99NaD3UJGmHAu7w620T/n9vMMBo5jVjb8Q2cLMYj0TMr5wyCQ6M3B7inF
AIEMNgnaTaCMDWLuE8ZvWq+SmyDqi60M5TYd03bFyLXXJd4ioMJ7FRHtytwHVeNIq8fSZpnrpPt+
asp1PyUbW6QPmcSrIZpqn8M6XqBX7hyHpRLF0Y9GFuUnECfJzoRhA9MruLZSPacWJInJcI0Fl36i
8so3vMuWe/bCFdaEyJdFrJWq/K7gKgfqhqWTHWjQRJo4WAaaqG/iSbMcxmZ6z+vRpInTsK1LGFkE
DbUs3bqmeHJ6gXdOPjlmcmxceRry+Jy4NNBkKOQLgFbPuTBvI1bMZqbuPPOYDcmFEXTgvzLEcop1
TAKyvtNe02l2m4v6BTMCjzSEaKtuDqOZPOR+sCs9/zlrixgzl6ex5mV55o80HPXtmxGjWNZIgQtH
lV8dsx5WmPxfFZM826XkMU2URnmXPJrzAFSgXST2sOxU/VKM/Q1Bs03vjO2CTb5aFFnLnFkwyGeV
cTOWyXEIKKU1Io8VUP+BEvzST8Wd6GD+U05DkDitr0naZOu0HIKlNHKe1448uq1xagM0Y534VOWm
d3pdL2Kser5Z3rtOfQbchnFORdcZA1GO/5DaoatExk/oOtHCbRt3PXksuyufHVbSrKK4u0QFwWse
tsNdnFJ2xSYuQ4ZE8C9zQepSUi2W2bvaDbqNNjXb2Enam8l1GLhjFksBjderCXV+lYIvIvlW1tbS
GSRUOl8FVyYdZ6ybOn/YRmERlavCdPELeJGK3rnyi6U9eKyTVQheVphI0WOYTFuBZpl13YPeIjGV
5WXDfi+xE6RELhN0RaAk2Swv8iAfzn45bnrP5dh0YIvC4xbz23IGyfp7ul7PhWcTvbWG7kpVjsta
YTp3GTsUK4fpVeLgXY2B9VRNOnswbWLWRqj0C43so0jbXZHP3hC3RO61CIuttWGKVh1NdVepHjmw
ZEbIl3LIT3VYa1+LavK/pZnesDIUm9LSm0c88OW6xcQlV35fklAx6nyGZLiEISkNdr8lbvTh9DC3
QGZ1i8oMKTb1i2XpsNqyzOndVqm5mpCSG+4qQT8+qbLas/6Y2MGUmLD0Ztv2eJHZ6bFhGRz0f7B/
LXtXmV92ec9hEuQigjxlkrQG3GQmL0Iv1xx8+lNXQo5YcD7sXK3Pbmd9ZUHkWayofSB2CHru0rEx
v4qR927SZ+zvLGi8iI5pS+tx0GZnVGMeyW2rnuWouKlySJHQizLN5KKh4aEdc0RWt+q8jVUkg49X
RGsnA+eM59+psu92VZpWh2nwWYxP1QilL2QEW/Mwrh4JIvrRbRMO/WmsR+u6yzu74Kpsp/dDZXjw
43W2k9wlgRRlnuJ8mPgFz9HNvZeKY6nVW2OqaF1mxzFFx3Fo5pZDkMTwExsyujRWAYgUGRkeF7Qb
ebbExgEh8a3arDRKDXE31rwV8dvrBp0TsEd6zUYL0WDQ+21u6i+WM8dtDR+tvL+I+xmmlZRLKITB
gvIRGCeBrdaRH+/JklDk3NF/FXYH347jZRfPYYtAkl8GVGdU08Eyef4PTf80CpAhgBnOtc/mnXZ7
QT3Hsk3D08AUTUkaVoWSy4qyuEnFQWIy/fZvaaRoZffvUrxTvwk4v6Rd/uOh4cdcxX/97+vm4Fn8
15PFZ/qC4tri7cew3W8GPZ+v/D5ciC9gm+bk3O8kj+/DhUvfhuGZtNkyYfxJtTTBf1O6Q2+HhVZl
z4U936cL4wueG1xxTCWAZuae11/o6EAg+Gm8EMQugBmYLlxX1Lefdcs8S9zCC+tgh669rvzkqHfa
g/Ty9RROl3iLr+LCXinDATzJJQ4JBZbhLlHloTNaTkf3Xgf7VVuCdTHtFLmX7QiUnIYhv0nHmOQS
oTeLsvVSYieX7hnU8X5E8IlKhZHWw+TXFS1kY4jcoXFbV8YhLo0XpcdwYOvnDM8JnpqvSeWu0wIt
wxb1uQnYjdbNPu2Dx8IZHtKR00T4G6XqvcLS1Kt8U8fRjJ+zcj7a+clrxS7U67OjTetk6JlPCCak
3a3pTx8NNaiLAmmkalmvaOzNIhntygCAojZe9WyLpjm96jBC6MK94en6MenGB8/FfklxyEuVdq9N
7zG0Qwos9JXvx84mhKUcQF0U5Jgiw2xpMjO3sCu+Ao+7MCYzWjSivjI8we6TmDBN4ot0EGdpR/Ro
2vqames11bD1h9mbpjnL1kqPgAF2fPrXfkNvZZJKHMbOfWk7p76lJKmUnLlRrV79usbxVPAEMWQx
Q/LYeQbF9N5ghVr09jBbOPTRdI8x58kC33+7j6PpIjAK82j3FjoYrgUKYR/apNe3CDchBp4+PGrj
u9Fy0++LDuC4atb0uMd39ij6bdJRKxQTUyJURyNgOaW3oxjd61DXCXKbGj47jOXLkEbRq3xk0+IO
KRIODJCVsACSitrvDvCU7so4d87pxH8h3eyqsQ1Wi3p6pRDx17ry/RXvoppwis8VTB+hsU67qBGr
PCCm77TDhis3E1kl9kaRvHSxt6/seBUbApiBs8ua7EqHD1XxiMF24dwBg9/V5BlSS536Sf9KPc2d
1D00Sj9bxLyLFmVqvdrZ/G+lKWSVD/l9237m2hxcTcb9VAdEqRm9H4qiPej0PWHQiUAu2X6zgtr6
GJLRXnmQZinjrI4EbqBFCbxCuU2HbJViSDGiOeKSPgdeby10keP09rwd1bFH3qfpIlb9xi/U1UQ5
qESAId63FHrL/V9B1gvuCwr0gtrblBi1QgTgphM3QzhdVQK+gFvE78VQRLB1vJQSX7aACv8mvYRD
rz+hnq4cooAaEQKnpXmq8C6qtN5TqDktGkVVD5Q89A9HcVXoroU+nnmQEZ6Na1ImnBFCYyIZ9Ftu
3XThBvmNbzcHrDncT7p2W3MYUA0FwxWrCz4P4Cr0Mg6seVlyZ/D9F5af7oST7ePEowOYNb1L593C
U9U+qEdtUZdYwjOiCAuDFpmrSDBDpFG2LHvsccUAVD+vjHrZ62rku/s3mDwPdAkVy0SMx2RK9BsF
7JMc5MANajfE6lqHuAmIczzgSl11bnwseQOggFqQ0ZtHs3a2kaj2EE+XU0SZrx2KY+3zb1OjuU9s
b18bwaVpFJe2Plzghd6wCQVMEdIHKRPSX7p1LiKD3aCl7sKemIXpXvq9d9t31RqYBAGG/KqAEha4
+aUZ1XuI/DcBiJMFSON9FDr4/Yr8XTbot0mYXPtlOGMc9p2S75krjkFkQElAxu66a4SfeMvoeoPw
s5vyN2kfrFieopEemiELd0NdXPeujlmmhUMSRVSM5Yp8FJrS5zi9rAd7n6bTa5UXj8mYXZVR+U22
zTO0V9gl9b0mXV53z78yGuc6SNq10o1DSpdSRgAqdQJKNqebzmzeKis9V0F9DK38Uip9b0Itdvz6
3Cmsmf2UH5T0dkUqr7uBO0aoyniRK/bJtuppnDWWUQ5XNXTdEOFsuJHzpp0E6x1dDB0QtvxaeeG3
0BrfIiEuWjkiehnegyN5ZU024n6MXc0bkB7V9Ize+ME7HDIvUa9xaI2vVcORBNyq2+gmL0bS+dGy
m7z00HuAmpDWwk3KpXcVT06GEXPwDnQqvOjWqDGDp9gNXbiUMghRxYPutsojbcHaHcsuFUJpPzMY
yPHpDfv9qaWL2smCWyoRTqY0KbPq+RV6/pn2hAs9mkEp7gAUVzYLtGmkMkzb8cTPEylrHyX8XSay
LtboDrXYfVGdOBq8tphL86fJKK5lTI90MLpXcR/Bzs5Xo5RfLUJ6pJGEZpjw+cabMYLbYUz8RKGi
06jy60OQ1iSfCjoSFNYYQ1kraMX7ARMBwsHJsCBMtDVfkFfRXcjyUrkcSlNyE1fmPirMHe7zY+jG
IGJjZ+mbzU7EfrJoXfGEy/fOw7MNHBC7EGN9ocekN+NokWfe165Uh2bQNsKezHbbOCoh81HcEy5/
w0t20XSEtzEQtKvStG+rhqw8L83cX6RjQIfQtybnjeWvil9dt9CWfpTvC2nuQ/4SOIHeSTaKNj5l
LyZpHgxM9DieY/229qa0PBLyZ8NmmFd8jLeUVjlAQEYyOsLa12IXy3zFTzuV6A9as9XS8t1srcvJ
JTVftYAGc4hDcQQZNLc+iji1N96EEB7NOw86UVdBZF01+JhzKd8rrb4w9Q9/JuqaLCicb5JNmd/2
6NluvqmmAd+YYlCw4mrlmN0FAbGll8+BrZH23TF7L1ld+JZ9GNrZjqrSbWWCH66JEfA9lho0A+oQ
+x2Q3QNH3Y2tzLdRqC3cbWshIb7wqJZrMwHHOLmy3oZOc1sk9rkL631oxudOjDucdG+enF5g4CB0
2/YtAUqsIb3OoihNzrruE6INQr6OdpBR0MZbQhLEk7qfnPoxSZq9ijXALXrKXfVG48nA1uEyDqCB
BDqgG8OL3zD38c7m7FnCaVy1XYeFV9zJrthjuFhXtbPWDF6PCF9XZPK0BndzqBKLBxb5WDM6JXja
E/SX0O6uaPDYjoasMOxZsLQlNyu4dOT1JJPNpBN8jUP61Ec2cC6xO7gCQJ2FFeHdnwNwyRyFY5PH
joxHG24+uouJy9kDOcQ5QOfPUbppDtXpefHadF68F5+JO1rfy1uurvvOpq2ugWK8QXI6ARbrN7Hn
JFuu8SSk5lBfURPnyuegXzXyc9GoWtFVl59ZvgVLo5CQ9OaIYD+HBdM5NijmAGGdO2qjulZdKlKG
NgNj5kZil+jZISWH6Hb+WzwHEzGR6cuUrKLrtytCWjSFxbhJ03yR9+Jd2hZNr+Ud2kWw1ecIJEUx
gLQkRj4ASXLjpGlCMYwXbAoF3IffNju8OVLZpPmwpJyMzxl5yyKjSXYOYJphknAuMtwZpDObOabJ
mIhNZo5uytTsllEn2ruoEuk2NyRpk0bJQ++qD4sBZx3NSVCGRrHO53Ro7ofTziMwGhIc5XC47JEG
vcaFkE20VOnlbTlnTePO2wEXPGhld3axdutpCYmDdGoReU8hcdWa2Go2uI/Y4DZVyq7dmpOthsP7
vgHmEbbxutATjIGnrMHCDytqDsUmXLhWJv0J+yIt2m1UNs1mpHBg5ZCnVcH46M8B23aO2uqYNFbC
Jn7rp/TsRsW+G2osmkVCfMTetiR2+wBPLwneVMR7fzIeaUdAQIEYhIV/nTb+jnBD9S/cpf8da7Ho
ivqfLtP/L/97bs3nVfrz675fpVHjwRvSW8mDyaJA4w+dHpsPVFuBw8djTyOIdH3X6XXgBybOHPYq
kJPZ0P9xlda/GB6CO09/QnCof79kADLmqtw/2UvmCzs1W1yjPY+/GDDnn5ZE9oiQWmfZuOsaErAG
76IbmbWobx2rUfrjm3addHSseqLiPKVMahcFpnZFJ3m1KhJ0JQAd3KScPm7slTZg7GGd+VniKmTH
+U6xaxg9exS9DirNDlAFiaNQnb7qKX1FAybJgwuq3Rh98wRzmEOgS9yt2VYWBmsuVbQGMtUl4it5
hXgd+hqLf2d4DibJWBhpBOBr9Wi5OFn8GHz32AVfPU/eKzWswSBCg6pydytF9abJdO7sdTklRSo2
ygy5moQGB9RQ2foFeIrxnEZBfFWlOZaZkyXppi1A08tW7Z2ApWFRwAanhhDng099ZOVlzV3MU3LV
DIZ+mrIkXA9GRTl8aXZka6fmtpo0caGDib9K2zLaC/B3R5w6yZ52+vi6952z7wHOGiwAZjNJeAb2
JKzyE65GmHDBHARQUVKu599kVPLfAKTHzOmkF0E9JMeEaPbKLHFAAtd8qz2u/JNybu26jfa206Yn
TKc0qndt1hOAGZz7aWyHtTOIYKVreIiMSNgPdupm4L5KtiYYJ/hFS0195LK9rfWgWbkOQXegkAcv
c8w13ZQsM0OH/YzlaMu4ysyLDm18HaS0hZS2hEpuRSdPT/ZTznWkasqR+y/ank8WqViNtSq2Zpl9
tbT32upv05CuNb+ts3XQAaVxw7L6YCwQxreSlo6PUbjNC6NnQLS4mqhkKohPyg386XgpGxjtlLPH
e5bd4iPHin4iHyPh8NfNyezLmeVeGvqlyT7Xfgg9+6yJhuvNUGbBurMS/zI3xg8ASJggPK47XtbZ
v3nR/s9LjDaHyF9LjBQF/u3hJ2fk56kIffQPgdHF/OiA8vpeF/jHqeh84dhz9P+Gu8zVwH+ciuDv
ubCTbqV8Ehbv76ci3cC0ElHRTR2l75i0Q/2KwMia8udT0UShFoaP74yD0Z9byX9cndsFRCSM6Xg5
QCrdmER/Rvo9uIs0z2Vb3JkkYwiitRNdr41pMF2Kxuc+ILG988QOize/yY33viyYFsth5r0QRbea
3D0ybvKMTvC7U67QRutGQLb2oQACdp151xgEQF/zZCcelX8isePf8NifqOzsE5sdWhC080+YdvEJ
1nZnxnbv6RjlY3sOvEuWSUFaXZS6vve94t3Hay0FxnI9oqwvZTBSU4IriSiL0yLsA1aTO5Ug4+RW
+wqORuMeYx9KQBHjkD3YbU/FUTOOK2o9n3MzNg6oe/o59cbmYOiJubdNzVjXRUPspgu8/eA181Is
kWpPCtq4MBoFXonpcdtRDYvSAI1yqq4KLbuiFZ0WQpFBz63lOtWsO9fQNnpnsUv1GFukhVhiG4V1
O/jlVam12BKTsNxAIrAvjawQSyUr8De1HXf4EOk1rBwaDgmZcXrh+rivPgsQq88yxHHuRWznhsTY
oCuR0F34KOf+RHC5UBfibq5VpEZ5hrhQtli0tC522Ae3gsaLq45qnmfuoP2BMnRGXlcT50pYp6aq
3/pg+O/ir186Pv7NpqrfHdLzJ+qvj5Bd8bdlFP/tPPfF0Rw9/rir+NNf8X3GEl8w+wrugXgYPtcL
v3sh3C8WhGufM4MxwpxdEt9PE+OL4eosOZi/gE8T4P/9NDEwQwiGLhA5Hn8vY9ivnCY/O5/xQmBD
psjUnF0R/ucy4wcbzsywK6oKLF0T3XShOjYjLAtMaD+8QP/AX03Dwp/OLIZBaIbMUfxr9bng9PPP
f/g+BEUQh3Lp7lQVYxatJLq1vptSlWQLwAn5gWiRdzZjQZpBjAwSxBmAHrnZe56m73HSoqFPUIWX
cEyYXzJd29WTrDaDjQ3Ukbp6SvFJLJ1JwH2h5BQRV5BEraS/6mIJULAmX4DZ7g6PZb9zVaTRxTkS
Z/ai/Gqo269JJJDRfQXRt4o8eqcNBGANvczxkm2QW/4TnkrMbDWng26nG1+vOBQ7upUCcg9WMwsm
LdWTBZAnpIAJqyGA6UXRy+LC8epww5lUEbDWuegFQ/UI2R6EszdiH2sQVd2ohtua19FLUUqXO5Ge
gLQu4SB7tcfassRDq2xtG5bupd510XVUEG7JB0RKZQ/PqpDvTqrOFA6zPu6zR5eQxW4ittviJZn4
4VHHUcaDdiRb7er+Y2k44XPrjaRnJgvVHa/UNiZaC6fVb7pbalXl2obx5ZRQsO1S37VpWsNPKW4K
O0bVkGxC82F6bASwsILBkKgZADHW0+kx8t2d5uEErQ3y9im8sXCoLxP4Y+bU74uKbGYwDIcIPAl7
KEmXtveSAi4ZMtqYLBvhEQcig+FN1NdfU1AnFeLm5Lgnd2agMMCOSwssimb7BwUmBfslP55TYbMF
oVLNLBUJVIVFzUUyU1aSmbdS5H126GcGC7rhYxZ1wdqf+SzOTGpxKeTaUf8d7zBEIArMRJfKHK5s
QNvsnkm7sjxIIPp312AnHcAM0XU3s2E0vxwYga869mESzDm7Cdgx+CNv4zgwNsHMleFzf/bC9FZ1
mBPlzJ4ZZgpNqsOjGSve0pmqwq0cASAi7+zcssX4DL9mKiHZpLBnmS9R8sJJ3dIbgHd+Jt80joSB
4yOJJhAvTfA4+Px410epu7cIJy0wR3RrZECC9jNcpw3B7MTS48UuZ/SON1HAUz/xgHj06uml6iBm
w+qhW4NUkp+hueTerQeaGr8FrXVzR95QWeJm8qV1HmSzzaR9A5X3EETR15YapEXizpS0iBXm5EMF
io14IxLeGwmfogUKGn+TKbMVCxaCk9UmVLSX9qUSK3hI0budV+g04adppddnA4sxe1k8TC2GMxKa
SvKOW1ed5sayINsFN6QZsMLMrpgOzH306ZOBqlnNzhkxOjuIw9aGg0NsDOw11KVlyxg8LiWMeG9Y
l9RYi7vLZPblcEi/APDZxEXuruF98cY1tcceM0/l8wmK5Guu5HU8u33GqDp72H9U5IGSrhddWNxl
sz+owSg0ptaJdP8xnh1EsB8hmM2uIgd7kTv7jPJhJC2M9agxxxfCckSx6a6bvUmEDY4pZiWREqYs
sEGvqLKljTYzyUVgbiqM8abF7KQHPW5ZXqkMFlKGHWqQLWiIIHscM3yUY+q82ibeKW5uX3WvzyC9
sXLqMVjRkcXLh+WqmL1X6ezCYnfyLHt/F1M5a2LTSkCYQtGEj46Bq8fIFTn1dfrp7MLA1bjJtTvY
iuyzfh9iBZMmgXGsYensESMbhttFk+ca+5gvsX3X0ZONrSxOgyetpX2dWzPUwAlsKSg6hyI9w9sY
XKy4t5fRsPFKBapu8uYcPxVVhGmTWp5CPkorPjMw7mgz5JOtlrYjkp1XQ9emhlpRCmDKaevQw4dl
66bLTPuhLKb2Vc/DcBPN5TlwD4+6G/mrtu4aBD9K6JyH8jpfRzf1DobL+C/oTf+W3g1SRH89FS2+
vv3tFH+0P05Dv12sZtvt91EIRhI3KyCYJqmkn2yhjAU2Fg3X823H+mMU8r+4FrBe3IuMEFiFrR8v
VjoCEdZQ06TzkhTSL8lNEIn+NKR8QpIRtlgOOATB0DV/kpvIXPbOUOXtDkzZUUSZ7ZEPhz8YtJop
llVJ+Rzr25HiTMUJvR0nqqc9iiqua3CFi9ryxSVojRyVwrpQLqPCOqld7iY1Xm8L2Lgz1iBCEHUR
ZRvP22ptEj9kVC210ALgemOxTMYzOhMJqrnpuf0sfS7TSbJU1ux3McACABLMcjB5gHVzXdbuMy0Y
LCKKR0PWl5JS6YJyaRnZwIvDXTu3TmP5PvehfcFNaNWxBVigMVyWAMdDPrKg1taalhy0ggcZ4sdH
k4COmwYyUU7eXAX2QIGufE0sPG/KqU4EkAxSI9037A30mutVR/a3pU2w9h4ZQNo18fONT7W2HcFS
iF0ISVA/GcTo364q/3oC9lBHc0cD5AG20sxY4imlz3QQxuXA61kb1nVpCQg32rZI5hAwpd81xIQ0
zy6b2H0xKAU3Sv1UUBIe5YLBtb3q+vGuDtVTUljLjFLxYujuTUrG5zzVtqnpHfd0KEfEzTEN0klu
NDI5MmW/ZhYUSHt6dGr/yFjxouY+cxFnz2mkw0oghJ3Mpec5IWIM6tUByA84YYrRbeEduUpfJ209
b9qwVtYy41wKKxrVvblcXSvrrU3bOnl5Hk/0r6MVlssiFj2L2LmefZAUtZtzZXsOz9KaMdvYdz/C
2B43rDn45cq9DpHb44nNohf4U2CJCzVjuzv43fUIcY64zX2rTXSF5mG3kA683xq6T9Hs9IDXVKUL
t0v6lT8DggWkp4UPM7ia4cFNKZ8Lv2pmTh/NjnFxWWu4aFpIaKGjrV1P+5Cj4H5uXwVdfsyc0sPL
N5OKad5hBYUByYQhS1/XoxrdexBc9JU2bJ1Fd6hLAkV55d78f/bOpKmNJIvjX6Vj7qWoJWs7zBwk
IQm7QcbG2M2lAmO7NtW+69PPLxF4QLJxYzmi6zB14ACESpWV+fLle//FHQSO63DTUadMbhT09QBz
QulwyNJdFbMSzMzO8sy7zZsSsZymW5foXFNyeweKpgGxoaTwd/L3aQVTztjCMaENugKxnC4z1hep
TYR8ZapZuAu61bnrQYHWyA4TN4HQ3hX6QlGcz14HADPI0DXDTgJWcmzcqmX2J0YQELfC5LJX8o9b
pxHAvqP3Sl+sw60nTXKl2gl6G80mEsvIqiCFDDeONpzmmkKD0qpfw3H2zkyMDtUWqDju2Kh1YSuG
n21j89GAyE+qGpRu3X5I8w1rzMjOky3R8SQLEVUpTe966KjS5LY4EXpy3vhedI7TQgvO1PFuckvJ
3pj4hJwaWVEsLIfVQAQpr+yUwquRANbAQm2YIX3U4n+JwwSqOOeuEl2TuK+1uFn4oXpGw1TdEqc2
Svmm8eszUCJb2IzGp8FULuJtdWojrTbv8Y6krqEGZyJWsnnauN7CiUBz9MFmNrhQ1JAuZg5l/jVE
DQF1MgoQvR6yUzNtNJS9vMtSa6vXdVUgwWKWgKcThQzdhsQJt3yJ5MMqJJunTWjOAa+QqxfGVwO3
LHKCVpsH9QYodWUhOBkYJkbH+XUKcWXhNj3FeeHRjwre3+1P/69goLEnOynP7dV/vA1vlCsEYv+4
vHmyZX8rYMhPeNi1bZpEunAsB79MoI2PyBzWhNKFhXI1nRrDkDzjhwKGihoiNmGIIWvQcBxJKbnH
W8Isp5ND/QK+Nb0olK5eUsA43LMF9lQG4E26RHSy9vbsIOTo1orQXmUK2IdKZLRHMW9SIlGdDLqJ
cEaUfXg0WN+pZhzUTCSCVKee66ABTlFnr/5apmKTpxsXMpGvrjx1OMFi4GJbxj8hi+uyx/a0/cWN
HEG6BJWGsXT2dBvdNAuHfmNYq0zvbDy2ISWKLJnFse9gD8Lhchr0gJbRuPU/9poGf8DSSgRyLAvw
lbtd2FHaz2kVpXANQOAhTQ2xoYUrgPuSddoYxG/GST8DlKpc+/XWvHFrGCdDJ279RP3UtKL7YFpR
+LorhvQKzRUfQCNmvYXRwkqzAQRA2EFIOumKGQ734YWTNZdqVNjvE78CHtXqDirZQWbOXek6ayf9
KkUVF7W0fLus3UsOzKA5pFctWgSrwZXJBO0jVfrZphjbIo0Yn6CR8zqUnrdNWr8KpAuuT68Zbb8r
kE7IsFrOSsEwt9YT8KXbYlqHaUVDMLh1wxB0iv/GvHPbxXY38QdSivoTNHR9mkln3rT25q706oU2
8KrGzYJzTbUwBKJopnT2bfo2AbtGe80o4M/2QqMtl+jF3IixQUes+yR2gzdBVnxKe/W2DZUSzTNd
uqytSnEWNQD7kMZAjkP316RSy6GI4TP0Og44G2BPpDtGWJ1ZdnS93epXQZrq00ptlv1gZxQRuoUV
IxEediUJKQClGNsmiu4MNVWVcjDXRmKepFV9PtjGOke/p2sGQL9usqhqzj1ICVLblxpcah5cDQYl
ZCW0T7ssvO6DFM1yZREbAHlaA8o4LEwl0/FXxqRzaurNMIuKTbnsbLWeNVn+Kk28fOkYySIH5Aly
BdHC0PhSbKnUGQUwfytW7JNAVz5nijS3KfvzhBJ85Jr2ysTGOwTc6Q0GHckkYuvXt6dG5CxKO1li
GgK2TeumKMgg1IxIgN7as9wt323i4I1wk4+WaNeZHzaLAZPrmRPqSGEhDja3bNAruZZfqgZWT90W
pwmVJ3ZwhzrpQIbODb195zIXcENwhP+nq3PazhztbZj4627oz9TIepOayuvaAOPmJL5Y1op+tkkr
cdYH8K169JzmNZhY8qeElL1CVkZRfOtENZviXeQ07y0pIJZgNL6Mc6jBimcaSyV2OwpK3aUbO95U
yVVEClznS1fTMVXznFQ03vypWNqFPOV7WVEih7NdVQzl1HWdW7Zpna+sdquYamUgy5bAaACGcnbC
T52iZjWYwYm4K3TKkqfWJMXHTpZBEyiQ85RtPiT8ovXTrtIaOU3X44dpJGKRihhl9AzclFrLlQxZ
tFLzT1YYmnPEzAGUIksplYxnfV5ar7egSqeiCwY4FD2TGEVksC89MnZ988rX4mK5VWA+KEn0vu0Q
iRENwkBK4/1Z+CqF0E4DA2gE9rRSNldIPSvLsAy+Yk+N/oA/4IpNoYsuVjN7PjqDPng2aO5tCGrj
NYGRCwt4sg24ke+t/PWSO0hgAwdRZKFVth0X4Vh2vcf9N2WA2GuiX7uiPLmObG2pWfFPXDCfbjEH
t9hX7KUCrqDopfWruvCCGUD9DWhA7QPWPpfPP4v+lK2wuxP8aOjAnNY5e+89DDY/ma5XZb+KWuVD
q4LOL4P2HJVXa6ZZkbeIMvEugdG5MiQirlTJ7tQARp+A4KaQGzaaeluL7UXF/Ooj0m6/UEusSZrl
kFo3aV5dPP+FD0bGUSldu7RTNFulcyH//qiRsAVy6ied3q90M0Nx7EPdbKaodOxqOJBnvu+m+p1+
BVrOpkMmBYGY4ZFpx6PbZLHWhH3LO8bj+XUGhGPR1qAN4iQ8QyOqWRgBKvBa0cyjRKErkFRfwxiZ
TeF1F1LWhvaFpp2UeGOAZ94u/bQrcUuBQWWXlEptiOYLlf7dvDUDdV5XDtZ17ZoayLyMza9aq4OF
pL61Vbu3oW5+9LP6lU+JcLppt2/hDxDkEhUlKDPQlk2qXcacMjD0i+Yct5xZKJq/qjLBolnJulmd
2BwwPFBsugWuFo/Ca18hHHVFze5tVqdW6qzJG7zFxvc4v/CNbew5FtZQ4XGTf0hVY53lBdbuoP0C
SbTP1HfC8G5tkp92gyJBq6bG8uUv2bDRJGKVUSbS915yIdQiwcm3X23Nt0qloIL5St96P3nH35tJ
MJS5i23Jko9cGY9ecVfRGIIh168o/7LdXzU4XvbC+Uk40mWS9j9jXtn5ItpigGW6dP6xCdhbYKUu
yiE1oJ4jX4RYfausAfMUoNBL5Feicq33YBHVrl4krrgEIwqfDurgNDFDbDSlPJe9yWdwCeOZ2GjV
qUMvZFqi8DrdxI17lbb6T7JbGR+f+b7uXtIZuPrGpJ7Sr8q+vGnYOxtFveptbDr6T8+/ZbmGDu6E
FxeICqzRLHNvjSEtAqBCL4aV2NjNDFNOHBzjVl+WJfTVyKDonrx6+R1NTiv4M3NcFfvvAuE1s4xz
VnXbs2rbdjv3Y3XdtJtgHngwO4Gu7l7/iw6Z3y8Gy4/4RYek+7vPb+qbk7SmBX3RfCmHt1+qZlPj
tbSLcvKvb7IwrS+zX/un5z/ojy93d74c8i///tfN5wQpXShiZXhbH1aALebQk9Po3fe6+9LPfczm
hmdrPvP5GidQ+Pqq4zBbN+gPPPxetaD1cToypX4Et3g0Mj969ucfazeIz//Pc995Nyqnn6WEGqg8
6tbHPjomARTKTZuT8u7aGwFzIiiaI5LGjJbXOMdBGiUcNwXciU6pAXUdlFLkRbh+MhPEhL6BZTNJ
RjoCR88EG56qLizgZd8fAVBrFpUzajEPAzTGFSFYwsfNBEDG9H1kp+b74wBGj6KS6uCaMcqYcIBQ
fGk4dCc2hRVbRydldx1GRZpbOiqD938f2zgAXqSbx35/7ESgpQYNkOzqYcY/CQnAq2SDUBic17iI
GGNcEOaxoRF8KSPAmrh7Sn7sTwcWhJwKwtmN+Ig2yYdys9T0OXIyaMiS4mbFsWFvY3DoOcNVBZd7
Nz7/1Cy4zZq0llmaD4zkcY6EPtXfe/a9T3iUHhkIIhiyD34/A/b3RmdCpdtCW+mfevifJIiyvnFc
KNDY+zhJgDA8ePvIMIK/tkaaHj2sAOLUkWPAruAI8gPoN7uLytiTcGhOSA/o5Ni7gDOiMPDb9gPQ
SfCEOAvsPbir04RCnvYfjQA/WQSyvXPcInCAE6tYfAOJ2V0H42CTQKuWPuoEUfLJjhuHO60XAEFI
xT288CfzwSFBZKBUef4fY0bgHJsRaGICBQ99O2d/KcjmK6dS/T75GlEMuD8v7zeuX5ob8+hk/4LG
82EeQNNZHqNHekA8cKZ+8aNrE4S4EUY6eOucDDFesoTcHUc54X9D9id0h4m9F/FsaBQciXWEou6u
cT6+LD0fG/EQvNKoav6gOOJwYoTkS5V1nCNwH4n3KpcvqRBaE7ChRHubFtb9q96L+ZLfwiCMLuZ/
ywCP3/jUiQpZRuJl99aBSW6I+6N+nxqO9Bjg7oq4R8wCaFNQxXVKQz+aBaqg10mi/JAYjCscfpsL
BwCuF28G6oT3jQgdiJDdtTcl7AkHAThk41sQ95nAb5gMguVA4+AH6bDF5oArrfOQLo8zNErhw+M2
ByojbAyoMVMPfRITrYmroqow2rIA/jFHPjoVQCqhjknk/8EiQIUaLvX9DjyidPhbJDggo/5CJJCW
y6yF/bIQaSF1WDAdIz0XfxsDCbE5bg2IiYb3NTSMwwMR7Wfsq+6rsCOaAbswaB8bBt2JQ0kAsMxD
eZjjz5MoYE7YJsCySmjQuHbD3Qi4Rx8OaBjhTYTaO9D6u2tvBFCNJXc0sVof6QgcO/2x+QKDDUPq
oTS4f06STWRXV0F3j3MEJLL8uACA0BE7PYZiP6gJ2Qh7UCCkZf8wRca1Fr7FwuNr5ZTHkCMwDKmB
/CQS2BP8FYQBlH6Us+BQ8OoXtkIgZRK2v78NmBNaRxSP1V22Nbpt4PgSgTGBiCF1GH6wANyJlKhh
gxznyxfurpv/64dDHpBkR7PtXR8QM+e96c8coFNo37fjxjcFfsM+SLecMsl9/f8AQiMPRGDMdRTQ
/3Ym8DeGCUia/K/bzZeb8j//BQAA//8=</cx:binary>
              </cx:geoCache>
            </cx:geography>
          </cx:layoutPr>
        </cx:series>
      </cx:plotAreaRegion>
    </cx:plotArea>
    <cx:legend pos="r" align="min" overlay="0">
      <cx:txPr>
        <a:bodyPr vertOverflow="overflow" horzOverflow="overflow" wrap="square" lIns="0" tIns="0" rIns="0" bIns="0"/>
        <a:lstStyle/>
        <a:p>
          <a:pPr algn="ctr" rtl="0">
            <a:defRPr sz="800" b="0" i="0">
              <a:solidFill>
                <a:srgbClr val="595959"/>
              </a:solidFill>
              <a:latin typeface="Nunito" pitchFamily="2" charset="0"/>
              <a:ea typeface="Nunito" pitchFamily="2" charset="0"/>
              <a:cs typeface="Nunito" pitchFamily="2" charset="0"/>
            </a:defRPr>
          </a:pPr>
          <a:endParaRPr lang="en-US" sz="800">
            <a:latin typeface="Nunito" pitchFamily="2" charset="0"/>
          </a:endParaRPr>
        </a:p>
      </cx:txPr>
    </cx:legend>
  </cx:chart>
  <cx:spPr>
    <a:ln>
      <a:noFill/>
    </a:ln>
  </cx:spPr>
</cx:chartSpace>
</file>

<file path=xl/charts/chartEx7.xml><?xml version="1.0" encoding="utf-8"?>
<cx:chartSpace xmlns:a="http://schemas.openxmlformats.org/drawingml/2006/main" xmlns:r="http://schemas.openxmlformats.org/officeDocument/2006/relationships" xmlns:cx="http://schemas.microsoft.com/office/drawing/2014/chartex">
  <cx:chartData>
    <cx:data id="0">
      <cx:numDim type="val">
        <cx:f>_xlchart.v1.18</cx:f>
      </cx:numDim>
    </cx:data>
  </cx:chartData>
  <cx:chart>
    <cx:title pos="t" align="ctr" overlay="0">
      <cx:tx>
        <cx:txData>
          <cx:v>Tiêu đề biểu đồ</cx:v>
        </cx:txData>
      </cx:tx>
      <cx:txPr>
        <a:bodyPr vertOverflow="overflow" horzOverflow="overflow" wrap="square" lIns="0" tIns="0" rIns="0" bIns="0"/>
        <a:lstStyle/>
        <a:p>
          <a:pPr algn="ctr" rtl="0">
            <a:defRPr sz="1400" b="0" i="0">
              <a:solidFill>
                <a:srgbClr val="7F7F7F"/>
              </a:solidFill>
              <a:latin typeface="Calibri" panose="020F0502020204030204" pitchFamily="34" charset="0"/>
              <a:ea typeface="Calibri" panose="020F0502020204030204" pitchFamily="34" charset="0"/>
              <a:cs typeface="Calibri" panose="020F0502020204030204" pitchFamily="34" charset="0"/>
            </a:defRPr>
          </a:pPr>
          <a:r>
            <a:t>Tiêu đề biểu đồ</a:t>
          </a:r>
        </a:p>
      </cx:txPr>
    </cx:title>
    <cx:plotArea>
      <cx:plotAreaRegion>
        <cx:series layoutId="clusteredColumn" uniqueId="{D585C21D-0B72-4C16-B6CC-1E33F1527A86}">
          <cx:dataId val="0"/>
          <cx:layoutPr>
            <cx:binning intervalClosed="r"/>
          </cx:layoutPr>
        </cx:series>
      </cx:plotAreaRegion>
      <cx:axis id="0">
        <cx:catScaling gapWidth="0"/>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majorGridlines/>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chartSpace>
</file>

<file path=xl/charts/chartEx8.xml><?xml version="1.0" encoding="utf-8"?>
<cx:chartSpace xmlns:a="http://schemas.openxmlformats.org/drawingml/2006/main" xmlns:r="http://schemas.openxmlformats.org/officeDocument/2006/relationships" xmlns:cx="http://schemas.microsoft.com/office/drawing/2014/chartex">
  <cx:chartData>
    <cx:data id="0">
      <cx:numDim type="val">
        <cx:f>_xlchart.v1.19</cx:f>
      </cx:numDim>
    </cx:data>
  </cx:chartData>
  <cx:chart>
    <cx:plotArea>
      <cx:plotAreaRegion>
        <cx:series layoutId="clusteredColumn" uniqueId="{640C280F-26EA-4705-BB29-FFB8F5F8815C}">
          <cx:dataId val="0"/>
          <cx:layoutPr>
            <cx:binning intervalClosed="r"/>
          </cx:layoutPr>
        </cx:series>
      </cx:plotAreaRegion>
      <cx:axis id="0">
        <cx:catScaling gapWidth="0"/>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chartSpace>
</file>

<file path=xl/charts/chartEx9.xml><?xml version="1.0" encoding="utf-8"?>
<cx:chartSpace xmlns:a="http://schemas.openxmlformats.org/drawingml/2006/main" xmlns:r="http://schemas.openxmlformats.org/officeDocument/2006/relationships" xmlns:cx="http://schemas.microsoft.com/office/drawing/2014/chartex">
  <cx:chartData>
    <cx:data id="0">
      <cx:strDim type="cat">
        <cx:f>_xlchart.v1.20</cx:f>
      </cx:strDim>
      <cx:numDim type="val">
        <cx:f>_xlchart.v1.21</cx:f>
      </cx:numDim>
    </cx:data>
  </cx:chartData>
  <cx:chart>
    <cx:plotArea>
      <cx:plotAreaRegion>
        <cx:series layoutId="waterfall" uniqueId="{54AC5D1F-DE82-44BB-A3BA-B9B134330501}">
          <cx:spPr>
            <a:ln w="28575"/>
          </cx:spPr>
          <cx:data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visibility seriesName="0" categoryName="0" value="1"/>
            <cx:separator>, </cx:separator>
          </cx:dataLabels>
          <cx:dataId val="0"/>
          <cx:layoutPr>
            <cx:visibility connectorLines="1"/>
            <cx:subtotals>
              <cx:idx val="8"/>
            </cx:subtotals>
          </cx:layoutPr>
        </cx:series>
      </cx:plotAreaRegion>
      <cx:axis id="0">
        <cx:catScaling gapWidth="0.5"/>
        <cx:tickLabels/>
        <cx:txPr>
          <a:bodyPr vertOverflow="overflow" horzOverflow="overflow" wrap="square" lIns="0" tIns="0" rIns="0" bIns="0"/>
          <a:lstStyle/>
          <a:p>
            <a:pPr algn="ctr" rtl="0">
              <a:defRPr sz="8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vi-VN" sz="800">
              <a:latin typeface="Calibri" panose="020F0502020204030204" pitchFamily="34" charset="0"/>
              <a:ea typeface="Calibri" panose="020F0502020204030204" pitchFamily="34" charset="0"/>
              <a:cs typeface="Calibri" panose="020F0502020204030204" pitchFamily="34" charset="0"/>
            </a:endParaRPr>
          </a:p>
        </cx:txPr>
      </cx:axis>
      <cx:axis id="1">
        <cx:valScaling/>
        <cx:tickLabels/>
        <cx:txPr>
          <a:bodyPr vertOverflow="overflow" horzOverflow="overflow" wrap="square" lIns="0" tIns="0" rIns="0" bIns="0"/>
          <a:lstStyle/>
          <a:p>
            <a:pPr algn="ctr" rtl="0">
              <a:defRPr sz="8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vi-VN" sz="800">
              <a:latin typeface="Calibri" panose="020F0502020204030204" pitchFamily="34" charset="0"/>
              <a:ea typeface="Calibri" panose="020F0502020204030204" pitchFamily="34" charset="0"/>
              <a:cs typeface="Calibri" panose="020F0502020204030204" pitchFamily="34" charset="0"/>
            </a:endParaRPr>
          </a:p>
        </cx:txPr>
      </cx:axis>
    </cx:plotArea>
    <cx:legend pos="t" align="ctr" overlay="0">
      <cx:txPr>
        <a:bodyPr vertOverflow="overflow" horzOverflow="overflow" wrap="square" lIns="0" tIns="0" rIns="0" bIns="0"/>
        <a:lstStyle/>
        <a:p>
          <a:pPr algn="ctr" rtl="0">
            <a:defRPr sz="800" b="0" i="0">
              <a:solidFill>
                <a:srgbClr val="595959"/>
              </a:solidFill>
              <a:latin typeface="Calibri" panose="020F0502020204030204" pitchFamily="34" charset="0"/>
              <a:ea typeface="Calibri" panose="020F0502020204030204" pitchFamily="34" charset="0"/>
              <a:cs typeface="Calibri" panose="020F0502020204030204" pitchFamily="34" charset="0"/>
            </a:defRPr>
          </a:pPr>
          <a:endParaRPr lang="vi-VN" sz="800">
            <a:latin typeface="Calibri" panose="020F0502020204030204" pitchFamily="34" charset="0"/>
            <a:ea typeface="Calibri" panose="020F0502020204030204" pitchFamily="34" charset="0"/>
            <a:cs typeface="Calibri" panose="020F0502020204030204" pitchFamily="34" charset="0"/>
          </a:endParaRPr>
        </a:p>
      </cx:txPr>
    </cx:legend>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4.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7.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7.xml><?xml version="1.0" encoding="utf-8"?>
<cs:chartStyle xmlns:cs="http://schemas.microsoft.com/office/drawing/2012/chartStyle" xmlns:a="